IEEIIVQNGKVIGVKSEGEIARCKQLICDPSYVKDRVEKVGQVIRVICILSHPIKNTNDANSCQIIIPQNQVNRKSDIYVCMISFAHNVAAQGKYIAIVSTTVETKEPEKEIRPALELLEPIEQKFVSISDLLVPKDLGTESQIFISRTYDATTHFETTCDDIKNIYKRMTGSEFDFEEMKRKKNDIYGED</t>
        </is>
      </c>
      <c r="AS1881" t="inlineStr">
        <is>
          <t>RecName: Full=Rab GDP dissociation inhibitor beta; Short=Rab GDI beta; AltName: Full=Guanosine diphosphate dissociation inhibitor 2; Short=GDI-2;</t>
        </is>
      </c>
      <c r="AT1881" t="inlineStr">
        <is>
          <t>Acetylation|Alternative splicing|Cytoplasm|GTPase activation|Membrane|Phosphoprotein|Reference proteome</t>
        </is>
      </c>
      <c r="AU1881" t="inlineStr">
        <is>
          <t>GO:0035578|GO:0005737|GO:0005829|GO:0070062|GO:0005576|GO:0005925|GO:0005794|GO:0016020|GO:0034774|GO:0045202|GO:0031982|GO:0005096|GO:0005093|GO:0003723|GO:0031267|GO:1902018|GO:1903565|GO:0015031|GO:0007165|GO:0007264|GO:0016192</t>
        </is>
      </c>
      <c r="AV1881" t="inlineStr">
        <is>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is>
      </c>
      <c r="AW1881" t="n">
        <v>100</v>
      </c>
      <c r="AX1881" t="n">
        <v>445</v>
      </c>
      <c r="AY1881" t="n">
        <v>170</v>
      </c>
      <c r="AZ1881" t="n">
        <v>193</v>
      </c>
      <c r="BA1881" t="n">
        <v>169</v>
      </c>
      <c r="BB1881" t="inlineStr">
        <is>
          <t>TTMR(169).(170)DVYKKFDLGQDVIDFTGHALALYR</t>
        </is>
      </c>
      <c r="BC1881" t="inlineStr">
        <is>
          <t>TTMRDVYK</t>
        </is>
      </c>
      <c r="BD1881" t="inlineStr">
        <is>
          <t>Internal</t>
        </is>
      </c>
      <c r="BE1881" t="inlineStr"/>
      <c r="BF1881" t="inlineStr"/>
      <c r="BG1881" t="inlineStr"/>
      <c r="BH1881" t="inlineStr"/>
      <c r="BI1881" t="inlineStr"/>
      <c r="BJ1881" t="inlineStr">
        <is>
          <t>10</t>
        </is>
      </c>
      <c r="BK1881" t="inlineStr">
        <is>
          <t>5765223-5842132</t>
        </is>
      </c>
      <c r="BL1881" t="inlineStr">
        <is>
          <t>Plasma proteins, Predicted intracellular proteins</t>
        </is>
      </c>
      <c r="BM1881" t="inlineStr"/>
      <c r="BN1881" t="inlineStr">
        <is>
          <t>GTPase activation</t>
        </is>
      </c>
      <c r="BO1881" t="inlineStr"/>
      <c r="BP1881" t="n">
        <v>2183450.177510933</v>
      </c>
      <c r="BQ1881" t="n">
        <v>1065783.205421845</v>
      </c>
      <c r="BR1881" t="n">
        <v>0.4881188572101082</v>
      </c>
      <c r="BS1881" t="n">
        <v>2052022.356634793</v>
      </c>
      <c r="BT1881" t="n">
        <v>2145598.768463206</v>
      </c>
      <c r="BU1881" t="n">
        <v>1.045602043041029</v>
      </c>
      <c r="BV1881" t="n">
        <v>1.06404794784579</v>
      </c>
      <c r="BW1881" t="n">
        <v>0.08956316264433405</v>
      </c>
      <c r="BX1881" t="n">
        <v>0.9398072728062135</v>
      </c>
      <c r="BY1881" t="n">
        <v>-0.08956316264433406</v>
      </c>
      <c r="BZ1881" t="n">
        <v>0.4067752771648043</v>
      </c>
      <c r="CA1881" t="n">
        <v>-0.3906454503342986</v>
      </c>
      <c r="CB1881" t="inlineStr">
        <is>
          <t>significant low</t>
        </is>
      </c>
      <c r="CC1881" t="inlineStr">
        <is>
          <t>significant low</t>
        </is>
      </c>
    </row>
    <row r="1882">
      <c r="A1882" t="b">
        <v>0</v>
      </c>
      <c r="B1882" t="inlineStr">
        <is>
          <t>High</t>
        </is>
      </c>
      <c r="C1882" t="inlineStr">
        <is>
          <t>[N].MVTPGHACTQKFSHEEIAMATVTALR.[R]</t>
        </is>
      </c>
      <c r="D1882" t="inlineStr">
        <is>
          <t>1xCarbamidomethyl [C8]; 1xOxidation [M]; 1xDimethyl [K11]</t>
        </is>
      </c>
      <c r="E1882" t="n">
        <v>0.000130353</v>
      </c>
      <c r="F1882" t="n">
        <v>0.000144145</v>
      </c>
      <c r="G1882" t="n">
        <v>1</v>
      </c>
      <c r="H1882" t="n">
        <v>2</v>
      </c>
      <c r="I1882" t="n">
        <v>6</v>
      </c>
      <c r="J1882" t="inlineStr">
        <is>
          <t>P04075</t>
        </is>
      </c>
      <c r="K1882" t="inlineStr">
        <is>
          <t>P04075 [233-258]</t>
        </is>
      </c>
      <c r="L1882" t="inlineStr">
        <is>
          <t>P04075 1xDimethyl [K243]</t>
        </is>
      </c>
      <c r="M1882" t="n">
        <v>0</v>
      </c>
      <c r="N1882" t="n">
        <v>2930.43213</v>
      </c>
      <c r="O1882" t="n">
        <v>2611091.65491183</v>
      </c>
      <c r="P1882" t="n">
        <v>47.42</v>
      </c>
      <c r="Q1882" t="n">
        <v>3959746.25</v>
      </c>
      <c r="R1882" t="n">
        <v>3194004.59264051</v>
      </c>
      <c r="S1882" t="n">
        <v>1901167.04438398</v>
      </c>
      <c r="T1882" t="n">
        <v>1333401.64184715</v>
      </c>
      <c r="U1882" t="n">
        <v>2134561.62400626</v>
      </c>
      <c r="V1882" t="n">
        <v>4535250.16467128</v>
      </c>
      <c r="W1882" t="n">
        <v>3959746.25</v>
      </c>
      <c r="X1882" t="n">
        <v>2490887.5</v>
      </c>
      <c r="Y1882" t="n">
        <v>253686.015625</v>
      </c>
      <c r="Z1882" t="n">
        <v>965632.75</v>
      </c>
      <c r="AA1882" t="n">
        <v>648308.84375</v>
      </c>
      <c r="AB1882" t="n">
        <v>3922243.25</v>
      </c>
      <c r="AC1882" t="inlineStr"/>
      <c r="AD1882" t="inlineStr">
        <is>
          <t>High</t>
        </is>
      </c>
      <c r="AE1882" t="inlineStr">
        <is>
          <t>High</t>
        </is>
      </c>
      <c r="AF1882" t="inlineStr">
        <is>
          <t>Peak Found</t>
        </is>
      </c>
      <c r="AG1882" t="inlineStr">
        <is>
          <t>Peak Found</t>
        </is>
      </c>
      <c r="AH1882" t="inlineStr">
        <is>
          <t>Peak Found</t>
        </is>
      </c>
      <c r="AI1882" t="inlineStr">
        <is>
          <t>High</t>
        </is>
      </c>
      <c r="AJ1882" t="inlineStr">
        <is>
          <t>High</t>
        </is>
      </c>
      <c r="AK1882" t="n">
        <v>4.573e-05</v>
      </c>
      <c r="AL1882" t="n">
        <v>1.383e-05</v>
      </c>
      <c r="AM1882" t="n">
        <v>3.79</v>
      </c>
      <c r="AN1882" t="n">
        <v>33.27</v>
      </c>
      <c r="AO1882" t="inlineStr">
        <is>
          <t>MVTPGHACTQKFSHEEIAMATVTALR</t>
        </is>
      </c>
      <c r="AP1882" t="inlineStr">
        <is>
          <t>P04075</t>
        </is>
      </c>
      <c r="AQ1882" t="inlineStr">
        <is>
          <t>ALDOA_HUMAN</t>
        </is>
      </c>
      <c r="AR1882"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1882" t="inlineStr">
        <is>
          <t>RecName: Full=Fructose-bisphosphate aldolase A {ECO:0000305}; EC=4.1.2.13 {ECO:0000269|PubMed:14766013}; AltName: Full=Lung cancer antigen NY-LU-1; AltName: Full=Muscle-type aldolase;</t>
        </is>
      </c>
      <c r="AT1882" t="inlineStr">
        <is>
          <t>3D-structure|Acetylation|Alternative splicing|Cytoplasm|Direct protein sequencing|Disease variant|Glycogen storage disease|Glycolysis|Hereditary hemolytic anemia|Hydroxylation|Isopeptide bond|Lyase|Phosphoprotein|Reference proteome|Schiff base|Ubl conjugation</t>
        </is>
      </c>
      <c r="AU1882"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1882"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1882" t="n">
        <v>100</v>
      </c>
      <c r="AX1882" t="n">
        <v>364</v>
      </c>
      <c r="AY1882" t="n">
        <v>233</v>
      </c>
      <c r="AZ1882" t="n">
        <v>258</v>
      </c>
      <c r="BA1882" t="n">
        <v>232</v>
      </c>
      <c r="BB1882" t="inlineStr">
        <is>
          <t>LKPN(232).(233)MVTPGHACTQKFSHEEIAMATVTALR</t>
        </is>
      </c>
      <c r="BC1882" t="inlineStr">
        <is>
          <t>LKPNMVTP</t>
        </is>
      </c>
      <c r="BD1882" t="inlineStr">
        <is>
          <t>Internal</t>
        </is>
      </c>
      <c r="BE1882" t="inlineStr"/>
      <c r="BF1882" t="inlineStr">
        <is>
          <t>A32.002</t>
        </is>
      </c>
      <c r="BG1882" t="inlineStr">
        <is>
          <t>RC1339 g.p. ({Rickettsia conorii})</t>
        </is>
      </c>
      <c r="BH1882" t="inlineStr">
        <is>
          <t>skeletal muscle: 26754.8;tongue: 9180.4</t>
        </is>
      </c>
      <c r="BI1882" t="inlineStr">
        <is>
          <t>Basal squamous epithelial cells: 788.2;Gastric mucus-secreting cells: 362.5;Squamous epithelial cells: 1043.7;Thymic epithelial cells: 353.0</t>
        </is>
      </c>
      <c r="BJ1882" t="inlineStr">
        <is>
          <t>16</t>
        </is>
      </c>
      <c r="BK1882" t="inlineStr">
        <is>
          <t>30064164-30070457</t>
        </is>
      </c>
      <c r="BL1882" t="inlineStr">
        <is>
          <t>Cancer-related genes, Disease related genes, Enzymes, Human disease related genes, Metabolic proteins, Plasma proteins, Potential drug targets, Predicted intracellular proteins</t>
        </is>
      </c>
      <c r="BM1882" t="inlineStr">
        <is>
          <t>Glycolysis</t>
        </is>
      </c>
      <c r="BN1882" t="inlineStr">
        <is>
          <t>Lyase</t>
        </is>
      </c>
      <c r="BO1882" t="inlineStr">
        <is>
          <t>Cancer-related genes, Disease variant, Glycogen storage disease, Hereditary hemolytic anemia</t>
        </is>
      </c>
      <c r="BP1882" t="n">
        <v>3018305.962341497</v>
      </c>
      <c r="BQ1882" t="n">
        <v>1040475.65707487</v>
      </c>
      <c r="BR1882" t="n">
        <v>0.3447217313475091</v>
      </c>
      <c r="BS1882" t="n">
        <v>2667737.810174897</v>
      </c>
      <c r="BT1882" t="n">
        <v>1666183.100652736</v>
      </c>
      <c r="BU1882" t="n">
        <v>0.6245677870958021</v>
      </c>
      <c r="BV1882" t="n">
        <v>1.131410272339926</v>
      </c>
      <c r="BW1882" t="n">
        <v>0.1781221747213291</v>
      </c>
      <c r="BX1882" t="n">
        <v>0.8838526787739434</v>
      </c>
      <c r="BY1882" t="n">
        <v>-0.1781221747213292</v>
      </c>
      <c r="BZ1882" t="n">
        <v>0.645700439533808</v>
      </c>
      <c r="CA1882" t="n">
        <v>-0.1899689179660941</v>
      </c>
      <c r="CB1882" t="inlineStr">
        <is>
          <t>significant low</t>
        </is>
      </c>
      <c r="CC1882" t="inlineStr">
        <is>
          <t>significant low</t>
        </is>
      </c>
    </row>
    <row r="1883">
      <c r="A1883" t="b">
        <v>0</v>
      </c>
      <c r="B1883" t="inlineStr">
        <is>
          <t>High</t>
        </is>
      </c>
      <c r="C1883" t="inlineStr">
        <is>
          <t>[R].LLPDITLLEPVEGEAAEELSR.[C]</t>
        </is>
      </c>
      <c r="D1883" t="inlineStr"/>
      <c r="E1883" t="n">
        <v>0.000147241</v>
      </c>
      <c r="F1883" t="n">
        <v>0.000144145</v>
      </c>
      <c r="G1883" t="n">
        <v>1</v>
      </c>
      <c r="H1883" t="n">
        <v>2</v>
      </c>
      <c r="I1883" t="n">
        <v>2</v>
      </c>
      <c r="J1883" t="inlineStr">
        <is>
          <t>O15160</t>
        </is>
      </c>
      <c r="K1883" t="inlineStr">
        <is>
          <t>O15160 [235-255]</t>
        </is>
      </c>
      <c r="L1883" t="inlineStr"/>
      <c r="M1883" t="n">
        <v>0</v>
      </c>
      <c r="N1883" t="n">
        <v>2294.21258</v>
      </c>
      <c r="O1883" t="n">
        <v>781989.04313118</v>
      </c>
      <c r="P1883" t="n">
        <v>47.42</v>
      </c>
      <c r="Q1883" t="n">
        <v>324726.5625</v>
      </c>
      <c r="R1883" t="n">
        <v>781989.04313118</v>
      </c>
      <c r="S1883" t="n">
        <v>1</v>
      </c>
      <c r="T1883" t="n">
        <v>956056.752470204</v>
      </c>
      <c r="U1883" t="n">
        <v>1</v>
      </c>
      <c r="V1883" t="n">
        <v>1</v>
      </c>
      <c r="W1883" t="n">
        <v>324726.5625</v>
      </c>
      <c r="X1883" t="n">
        <v>609844.6875</v>
      </c>
      <c r="Y1883" t="inlineStr"/>
      <c r="Z1883" t="n">
        <v>692364.3125</v>
      </c>
      <c r="AA1883" t="inlineStr"/>
      <c r="AB1883" t="inlineStr"/>
      <c r="AC1883" t="inlineStr"/>
      <c r="AD1883" t="inlineStr">
        <is>
          <t>High</t>
        </is>
      </c>
      <c r="AE1883" t="inlineStr">
        <is>
          <t>Peak Found</t>
        </is>
      </c>
      <c r="AF1883" t="inlineStr">
        <is>
          <t>Not Found</t>
        </is>
      </c>
      <c r="AG1883" t="inlineStr">
        <is>
          <t>Peak Found</t>
        </is>
      </c>
      <c r="AH1883" t="inlineStr">
        <is>
          <t>Not Found</t>
        </is>
      </c>
      <c r="AI1883" t="inlineStr">
        <is>
          <t>High</t>
        </is>
      </c>
      <c r="AJ1883" t="inlineStr">
        <is>
          <t>High</t>
        </is>
      </c>
      <c r="AK1883" t="n">
        <v>4.573e-05</v>
      </c>
      <c r="AL1883" t="n">
        <v>1.598e-05</v>
      </c>
      <c r="AM1883" t="n">
        <v>3.14</v>
      </c>
      <c r="AN1883" t="n">
        <v>59.93</v>
      </c>
      <c r="AO1883" t="inlineStr">
        <is>
          <t>LLPDITLLEPVEGEAAEELSR</t>
        </is>
      </c>
      <c r="AP1883" t="inlineStr">
        <is>
          <t>O15160</t>
        </is>
      </c>
      <c r="AQ1883" t="inlineStr">
        <is>
          <t>RPAC1_HUMAN</t>
        </is>
      </c>
      <c r="AR1883" t="inlineStr">
        <is>
          <t>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t>
        </is>
      </c>
      <c r="AS1883" t="inlineStr">
        <is>
          <t>RecName: Full=DNA-directed RNA polymerases I and III subunit RPAC1; Short=DNA-directed RNA polymerase I subunit C; Short=RNA polymerases I and III subunit AC1; AltName: Full=AC40; AltName: Full=DNA-directed RNA polymerases I and III 40 kDa polypeptide; Short=RPA40; AltName: Full=RPA39; AltName: Full=RPC40;</t>
        </is>
      </c>
      <c r="AT1883" t="inlineStr">
        <is>
          <t>3D-structure|Acetylation|Alternative splicing|Direct protein sequencing|Disease variant|DNA-directed RNA polymerase|Leukodystrophy|Nucleus|Phosphoprotein|Reference proteome|Transcription</t>
        </is>
      </c>
      <c r="AU1883" t="inlineStr">
        <is>
          <t>GO:0005829|GO:0001650|GO:0005654|GO:0005736|GO:0005666|GO:0003677|GO:0003899|GO:0046983|GO:0001054|GO:0001056|GO:0006360</t>
        </is>
      </c>
      <c r="AV1883" t="inlineStr">
        <is>
          <t>C:cytosol|C:fibrillar center|C:nucleoplasm|C:RNA polymerase I complex|C:RNA polymerase III complex|F:DNA binding|F:DNA-directed 5'-3' RNA polymerase activity|F:protein dimerization activity|F:RNA polymerase I activity|F:RNA polymerase III activity|P:transcription by RNA polymerase I</t>
        </is>
      </c>
      <c r="AW1883" t="n">
        <v>100</v>
      </c>
      <c r="AX1883" t="n">
        <v>346</v>
      </c>
      <c r="AY1883" t="n">
        <v>235</v>
      </c>
      <c r="AZ1883" t="n">
        <v>255</v>
      </c>
      <c r="BA1883" t="n">
        <v>234</v>
      </c>
      <c r="BB1883" t="inlineStr">
        <is>
          <t>ASYR(234).(235)LLPDITLLEPVEGEAAEELSR</t>
        </is>
      </c>
      <c r="BC1883" t="inlineStr">
        <is>
          <t>ASYRLLPD</t>
        </is>
      </c>
      <c r="BD1883" t="inlineStr">
        <is>
          <t>Internal</t>
        </is>
      </c>
      <c r="BE1883" t="inlineStr"/>
      <c r="BF1883" t="inlineStr"/>
      <c r="BG1883" t="inlineStr"/>
      <c r="BH1883" t="inlineStr"/>
      <c r="BI1883" t="inlineStr"/>
      <c r="BJ1883" t="inlineStr">
        <is>
          <t>6</t>
        </is>
      </c>
      <c r="BK1883" t="inlineStr">
        <is>
          <t>43509702-43562419</t>
        </is>
      </c>
      <c r="BL1883" t="inlineStr">
        <is>
          <t>Disease related genes, Human disease related genes, Metabolic proteins, Predicted intracellular proteins, RNA polymerase related proteins</t>
        </is>
      </c>
      <c r="BM1883" t="inlineStr">
        <is>
          <t>Transcription</t>
        </is>
      </c>
      <c r="BN1883" t="inlineStr"/>
      <c r="BO1883" t="inlineStr">
        <is>
          <t>Disease variant, Leukodystrophy</t>
        </is>
      </c>
      <c r="BP1883" t="n">
        <v>368905.5352103934</v>
      </c>
      <c r="BQ1883" t="n">
        <v>392861.5037418942</v>
      </c>
      <c r="BR1883" t="n">
        <v>1.0649379481873</v>
      </c>
      <c r="BS1883" t="n">
        <v>318686.2508234013</v>
      </c>
      <c r="BT1883" t="n">
        <v>551979.0460489625</v>
      </c>
      <c r="BU1883" t="n">
        <v>1.732045372597011</v>
      </c>
      <c r="BV1883" t="n">
        <v>1.157582212151414</v>
      </c>
      <c r="BW1883" t="n">
        <v>0.2111146581518407</v>
      </c>
      <c r="BX1883" t="n">
        <v>0.8638695286630733</v>
      </c>
      <c r="BY1883" t="n">
        <v>-0.2111146581518406</v>
      </c>
      <c r="BZ1883" t="n">
        <v>0.5477023993606872</v>
      </c>
      <c r="CA1883" t="n">
        <v>-0.2614553565208695</v>
      </c>
      <c r="CB1883" t="inlineStr">
        <is>
          <t>significant low</t>
        </is>
      </c>
      <c r="CC1883" t="inlineStr">
        <is>
          <t>significant low</t>
        </is>
      </c>
    </row>
    <row r="1884">
      <c r="A1884" t="b">
        <v>0</v>
      </c>
      <c r="B1884" t="inlineStr">
        <is>
          <t>High</t>
        </is>
      </c>
      <c r="C1884" t="inlineStr">
        <is>
          <t>[R].GPFELEAFYSDPQGVPYPEAK.[I]</t>
        </is>
      </c>
      <c r="D1884" t="inlineStr">
        <is>
          <t>1xDimethyl [K21]</t>
        </is>
      </c>
      <c r="E1884" t="n">
        <v>0.00676917</v>
      </c>
      <c r="F1884" t="n">
        <v>0.000427923</v>
      </c>
      <c r="G1884" t="n">
        <v>1</v>
      </c>
      <c r="H1884" t="n">
        <v>4</v>
      </c>
      <c r="I1884" t="n">
        <v>1</v>
      </c>
      <c r="J1884" t="inlineStr">
        <is>
          <t>Q92598</t>
        </is>
      </c>
      <c r="K1884" t="inlineStr">
        <is>
          <t>Q92598 [438-458]</t>
        </is>
      </c>
      <c r="L1884" t="inlineStr">
        <is>
          <t>Q92598 1xDimethyl [K458]</t>
        </is>
      </c>
      <c r="M1884" t="n">
        <v>0</v>
      </c>
      <c r="N1884" t="n">
        <v>2369.1336</v>
      </c>
      <c r="O1884" t="n">
        <v>987858.599911514</v>
      </c>
      <c r="P1884" t="n">
        <v>47.42</v>
      </c>
      <c r="Q1884" t="n">
        <v>456780.90625</v>
      </c>
      <c r="R1884" t="n">
        <v>945205.833816255</v>
      </c>
      <c r="S1884" t="n">
        <v>1077922.1197533</v>
      </c>
      <c r="T1884" t="n">
        <v>905320.148400404</v>
      </c>
      <c r="U1884" t="n">
        <v>1629792.88043834</v>
      </c>
      <c r="V1884" t="n">
        <v>390857.667957927</v>
      </c>
      <c r="W1884" t="n">
        <v>456780.90625</v>
      </c>
      <c r="X1884" t="n">
        <v>737131.5</v>
      </c>
      <c r="Y1884" t="n">
        <v>143834.6875</v>
      </c>
      <c r="Z1884" t="n">
        <v>655621.5</v>
      </c>
      <c r="AA1884" t="n">
        <v>495000.53125</v>
      </c>
      <c r="AB1884" t="n">
        <v>338027.40625</v>
      </c>
      <c r="AC1884" t="inlineStr"/>
      <c r="AD1884" t="inlineStr">
        <is>
          <t>High</t>
        </is>
      </c>
      <c r="AE1884" t="inlineStr">
        <is>
          <t>Peak Found</t>
        </is>
      </c>
      <c r="AF1884" t="inlineStr">
        <is>
          <t>Peak Found</t>
        </is>
      </c>
      <c r="AG1884" t="inlineStr">
        <is>
          <t>Peak Found</t>
        </is>
      </c>
      <c r="AH1884" t="inlineStr">
        <is>
          <t>Peak Found</t>
        </is>
      </c>
      <c r="AI1884" t="inlineStr">
        <is>
          <t>Peak Found</t>
        </is>
      </c>
      <c r="AJ1884" t="inlineStr">
        <is>
          <t>High</t>
        </is>
      </c>
      <c r="AK1884" t="n">
        <v>0.0001281</v>
      </c>
      <c r="AL1884" t="n">
        <v>0.00153</v>
      </c>
      <c r="AM1884" t="n">
        <v>2.99</v>
      </c>
      <c r="AN1884" t="n">
        <v>56.11</v>
      </c>
      <c r="AO1884" t="inlineStr">
        <is>
          <t>GPFELEAFYSDPQGVPYPEAK</t>
        </is>
      </c>
      <c r="AP1884" t="inlineStr">
        <is>
          <t>Q92598</t>
        </is>
      </c>
      <c r="AQ1884" t="inlineStr">
        <is>
          <t>HS105_HUMAN</t>
        </is>
      </c>
      <c r="AR1884" t="inlineStr">
        <is>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is>
      </c>
      <c r="AS1884" t="inlineStr">
        <is>
          <t>RecName: Full=Heat shock protein 105 kDa; AltName: Full=Antigen NY-CO-25; AltName: Full=Heat shock 110 kDa protein;</t>
        </is>
      </c>
      <c r="AT1884" t="inlineStr">
        <is>
          <t>3D-structure|Acetylation|Alternative splicing|ATP-binding|Cytoplasm|Direct protein sequencing|Nucleotide-binding|Phosphoprotein|Reference proteome|Stress response</t>
        </is>
      </c>
      <c r="AU1884" t="inlineStr">
        <is>
          <t>GO:0005737|GO:0005829|GO:0071682|GO:0070062|GO:0005576|GO:0005874|GO:0005654|GO:0005634|GO:0032991|GO:0000774|GO:0043014|GO:0005524|GO:0140662|GO:0051085|GO:0045345|GO:0051135|GO:0006457|GO:0006986</t>
        </is>
      </c>
      <c r="AV1884" t="inlineStr">
        <is>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is>
      </c>
      <c r="AW1884" t="n">
        <v>100</v>
      </c>
      <c r="AX1884" t="n">
        <v>858</v>
      </c>
      <c r="AY1884" t="n">
        <v>438</v>
      </c>
      <c r="AZ1884" t="n">
        <v>458</v>
      </c>
      <c r="BA1884" t="n">
        <v>437</v>
      </c>
      <c r="BB1884" t="inlineStr">
        <is>
          <t>FLRR(437).(438)GPFELEAFYSDPQGVPYPEAK</t>
        </is>
      </c>
      <c r="BC1884" t="inlineStr">
        <is>
          <t>FLRRGPFE</t>
        </is>
      </c>
      <c r="BD1884" t="inlineStr">
        <is>
          <t>Internal</t>
        </is>
      </c>
      <c r="BE1884" t="inlineStr"/>
      <c r="BF1884" t="inlineStr"/>
      <c r="BG1884" t="inlineStr"/>
      <c r="BH1884" t="inlineStr">
        <is>
          <t>brain: 1251.1</t>
        </is>
      </c>
      <c r="BI1884" t="inlineStr">
        <is>
          <t>Langerhans cells: 579.5</t>
        </is>
      </c>
      <c r="BJ1884" t="inlineStr">
        <is>
          <t>13</t>
        </is>
      </c>
      <c r="BK1884" t="inlineStr">
        <is>
          <t>31134973-31162388</t>
        </is>
      </c>
      <c r="BL1884" t="inlineStr">
        <is>
          <t>Cancer-related genes, Predicted intracellular proteins</t>
        </is>
      </c>
      <c r="BM1884" t="inlineStr">
        <is>
          <t>Stress response</t>
        </is>
      </c>
      <c r="BN1884" t="inlineStr"/>
      <c r="BO1884" t="inlineStr">
        <is>
          <t>Cancer-related genes</t>
        </is>
      </c>
      <c r="BP1884" t="n">
        <v>826636.2866065182</v>
      </c>
      <c r="BQ1884" t="n">
        <v>327105.7243800993</v>
      </c>
      <c r="BR1884" t="n">
        <v>0.3957069507835467</v>
      </c>
      <c r="BS1884" t="n">
        <v>975323.5655988903</v>
      </c>
      <c r="BT1884" t="n">
        <v>622427.0832760818</v>
      </c>
      <c r="BU1884" t="n">
        <v>0.6381749659600248</v>
      </c>
      <c r="BV1884" t="n">
        <v>0.8475508187879458</v>
      </c>
      <c r="BW1884" t="n">
        <v>-0.2386282206616128</v>
      </c>
      <c r="BX1884" t="n">
        <v>1.179870254187314</v>
      </c>
      <c r="BY1884" t="n">
        <v>0.2386282206616127</v>
      </c>
      <c r="BZ1884" t="n">
        <v>0.8917090629761582</v>
      </c>
      <c r="CA1884" t="n">
        <v>-0.04977681933937127</v>
      </c>
      <c r="CB1884" t="inlineStr">
        <is>
          <t>significant low</t>
        </is>
      </c>
      <c r="CC1884" t="inlineStr">
        <is>
          <t>significant low</t>
        </is>
      </c>
    </row>
    <row r="1885">
      <c r="A1885" t="b">
        <v>0</v>
      </c>
      <c r="B1885" t="inlineStr">
        <is>
          <t>High</t>
        </is>
      </c>
      <c r="C1885" t="inlineStr">
        <is>
          <t>[R].QYASLTGTQALPPLFSLGYHQSR.[W]</t>
        </is>
      </c>
      <c r="D1885" t="inlineStr"/>
      <c r="E1885" t="n">
        <v>1.82317e-08</v>
      </c>
      <c r="F1885" t="n">
        <v>0.000144145</v>
      </c>
      <c r="G1885" t="n">
        <v>1</v>
      </c>
      <c r="H1885" t="n">
        <v>2</v>
      </c>
      <c r="I1885" t="n">
        <v>3</v>
      </c>
      <c r="J1885" t="inlineStr">
        <is>
          <t>Q14697</t>
        </is>
      </c>
      <c r="K1885" t="inlineStr">
        <is>
          <t>Q14697 [378-400]</t>
        </is>
      </c>
      <c r="L1885" t="inlineStr"/>
      <c r="M1885" t="n">
        <v>0</v>
      </c>
      <c r="N1885" t="n">
        <v>2535.29905</v>
      </c>
      <c r="O1885" t="n">
        <v>2447227.37854003</v>
      </c>
      <c r="P1885" t="n">
        <v>47.4</v>
      </c>
      <c r="Q1885" t="n">
        <v>1697212.5</v>
      </c>
      <c r="R1885" t="n">
        <v>5376995.35804874</v>
      </c>
      <c r="S1885" t="n">
        <v>851890.876333801</v>
      </c>
      <c r="T1885" t="n">
        <v>7030151.40630432</v>
      </c>
      <c r="U1885" t="n">
        <v>3887677.42452958</v>
      </c>
      <c r="V1885" t="n">
        <v>2136901.7420576</v>
      </c>
      <c r="W1885" t="n">
        <v>1697212.5</v>
      </c>
      <c r="X1885" t="n">
        <v>4193322.25</v>
      </c>
      <c r="Y1885" t="n">
        <v>113673.7578125</v>
      </c>
      <c r="Z1885" t="n">
        <v>5091147.5</v>
      </c>
      <c r="AA1885" t="n">
        <v>1180765</v>
      </c>
      <c r="AB1885" t="n">
        <v>1848067.5</v>
      </c>
      <c r="AC1885" t="inlineStr"/>
      <c r="AD1885" t="inlineStr">
        <is>
          <t>High</t>
        </is>
      </c>
      <c r="AE1885" t="inlineStr">
        <is>
          <t>High</t>
        </is>
      </c>
      <c r="AF1885" t="inlineStr">
        <is>
          <t>Peak Found</t>
        </is>
      </c>
      <c r="AG1885" t="inlineStr">
        <is>
          <t>High</t>
        </is>
      </c>
      <c r="AH1885" t="inlineStr">
        <is>
          <t>Peak Found</t>
        </is>
      </c>
      <c r="AI1885" t="inlineStr">
        <is>
          <t>Peak Found</t>
        </is>
      </c>
      <c r="AJ1885" t="inlineStr">
        <is>
          <t>High</t>
        </is>
      </c>
      <c r="AK1885" t="n">
        <v>4.573e-05</v>
      </c>
      <c r="AL1885" t="n">
        <v>3.444e-10</v>
      </c>
      <c r="AM1885" t="n">
        <v>5.24</v>
      </c>
      <c r="AN1885" t="n">
        <v>54.68</v>
      </c>
      <c r="AO1885" t="inlineStr">
        <is>
          <t>QYASLTGTQALPPLFSLGYHQSR</t>
        </is>
      </c>
      <c r="AP1885" t="inlineStr">
        <is>
          <t>Q14697</t>
        </is>
      </c>
      <c r="AQ1885" t="inlineStr">
        <is>
          <t>GANAB_HUMAN</t>
        </is>
      </c>
      <c r="AR1885"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1885" t="inlineStr">
        <is>
          <t>RecName: Full=Neutral alpha-glucosidase AB; EC=3.2.1.207 {ECO:0000269|PubMed:10929008}; AltName: Full=Alpha-glucosidase 2; AltName: Full=Glucosidase II subunit alpha {ECO:0000303|PubMed:27259053}; Flags: Precursor;</t>
        </is>
      </c>
      <c r="AT1885" t="inlineStr">
        <is>
          <t>3D-structure|Alternative splicing|Direct protein sequencing|Disease variant|Disulfide bond|Endoplasmic reticulum|Glycoprotein|Glycosidase|Golgi apparatus|Hydrolase|Phosphoprotein|Reference proteome|Signal</t>
        </is>
      </c>
      <c r="AU1885" t="inlineStr">
        <is>
          <t>GO:0005788|GO:0070062|GO:0017177|GO:0005794|GO:0043231|GO:0042470|GO:0016020|GO:0090599|GO:0030246|GO:0033919|GO:0003723|GO:0005975|GO:0006491</t>
        </is>
      </c>
      <c r="AV1885"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1885" t="n">
        <v>100</v>
      </c>
      <c r="AX1885" t="n">
        <v>944</v>
      </c>
      <c r="AY1885" t="n">
        <v>378</v>
      </c>
      <c r="AZ1885" t="n">
        <v>400</v>
      </c>
      <c r="BA1885" t="n">
        <v>377</v>
      </c>
      <c r="BB1885" t="inlineStr">
        <is>
          <t>DVFR(377).(378)QYASLTGTQALPPLFSLGYHQSR</t>
        </is>
      </c>
      <c r="BC1885" t="inlineStr">
        <is>
          <t>DVFRQYAS</t>
        </is>
      </c>
      <c r="BD1885" t="inlineStr">
        <is>
          <t>Internal</t>
        </is>
      </c>
      <c r="BE1885" t="inlineStr"/>
      <c r="BF1885" t="inlineStr"/>
      <c r="BG1885" t="inlineStr"/>
      <c r="BH1885" t="inlineStr"/>
      <c r="BI1885" t="inlineStr"/>
      <c r="BJ1885" t="inlineStr">
        <is>
          <t>11</t>
        </is>
      </c>
      <c r="BK1885" t="inlineStr">
        <is>
          <t>62624826-62646726</t>
        </is>
      </c>
      <c r="BL1885" t="inlineStr">
        <is>
          <t>Disease related genes, Enzymes, FDA approved drug targets, Human disease related genes, Metabolic proteins, Plasma proteins, Predicted intracellular proteins</t>
        </is>
      </c>
      <c r="BM1885" t="inlineStr"/>
      <c r="BN1885" t="inlineStr">
        <is>
          <t>Glycosidase, Hydrolase</t>
        </is>
      </c>
      <c r="BO1885" t="inlineStr">
        <is>
          <t>Disease variant, FDA approved drug targets</t>
        </is>
      </c>
      <c r="BP1885" t="n">
        <v>2642032.911460847</v>
      </c>
      <c r="BQ1885" t="n">
        <v>2405962.769879023</v>
      </c>
      <c r="BR1885" t="n">
        <v>0.9106482964092618</v>
      </c>
      <c r="BS1885" t="n">
        <v>4351576.8576305</v>
      </c>
      <c r="BT1885" t="n">
        <v>2479390.062532755</v>
      </c>
      <c r="BU1885" t="n">
        <v>0.5697681883258338</v>
      </c>
      <c r="BV1885" t="n">
        <v>0.6071438004887898</v>
      </c>
      <c r="BW1885" t="n">
        <v>-0.719889839227008</v>
      </c>
      <c r="BX1885" t="n">
        <v>1.64705626442193</v>
      </c>
      <c r="BY1885" t="n">
        <v>0.7198898392270079</v>
      </c>
      <c r="BZ1885" t="n">
        <v>0.3515025149486911</v>
      </c>
      <c r="CA1885" t="n">
        <v>-0.454071563320028</v>
      </c>
      <c r="CB1885" t="inlineStr">
        <is>
          <t>significant low</t>
        </is>
      </c>
      <c r="CC1885" t="inlineStr">
        <is>
          <t>significant low</t>
        </is>
      </c>
    </row>
    <row r="1886">
      <c r="A1886" t="b">
        <v>0</v>
      </c>
      <c r="B1886" t="inlineStr">
        <is>
          <t>High</t>
        </is>
      </c>
      <c r="C1886" t="inlineStr">
        <is>
          <t>[R].WAELLPLLQQCQVVR.[L]</t>
        </is>
      </c>
      <c r="D1886" t="inlineStr">
        <is>
          <t>1xCarbamidomethyl [C11]</t>
        </is>
      </c>
      <c r="E1886" t="n">
        <v>6.61274e-07</v>
      </c>
      <c r="F1886" t="n">
        <v>0.000144145</v>
      </c>
      <c r="G1886" t="n">
        <v>1</v>
      </c>
      <c r="H1886" t="n">
        <v>1</v>
      </c>
      <c r="I1886" t="n">
        <v>3</v>
      </c>
      <c r="J1886" t="inlineStr">
        <is>
          <t>P13489</t>
        </is>
      </c>
      <c r="K1886" t="inlineStr">
        <is>
          <t>P13489 [20-34]</t>
        </is>
      </c>
      <c r="L1886" t="inlineStr"/>
      <c r="M1886" t="n">
        <v>0</v>
      </c>
      <c r="N1886" t="n">
        <v>1853.0102</v>
      </c>
      <c r="O1886" t="n">
        <v>1544846.2571707</v>
      </c>
      <c r="P1886" t="n">
        <v>47.4</v>
      </c>
      <c r="Q1886" t="n">
        <v>1722146.90625</v>
      </c>
      <c r="R1886" t="n">
        <v>5265956.21017417</v>
      </c>
      <c r="S1886" t="n">
        <v>889907.999399311</v>
      </c>
      <c r="T1886" t="n">
        <v>1</v>
      </c>
      <c r="U1886" t="n">
        <v>1110366.3057742</v>
      </c>
      <c r="V1886" t="n">
        <v>1385799.28903455</v>
      </c>
      <c r="W1886" t="n">
        <v>1722146.90625</v>
      </c>
      <c r="X1886" t="n">
        <v>4106726.875</v>
      </c>
      <c r="Y1886" t="n">
        <v>118746.6484375</v>
      </c>
      <c r="Z1886" t="inlineStr"/>
      <c r="AA1886" t="n">
        <v>337240.34375</v>
      </c>
      <c r="AB1886" t="n">
        <v>1198487.78125</v>
      </c>
      <c r="AC1886" t="inlineStr"/>
      <c r="AD1886" t="inlineStr">
        <is>
          <t>High</t>
        </is>
      </c>
      <c r="AE1886" t="inlineStr">
        <is>
          <t>High</t>
        </is>
      </c>
      <c r="AF1886" t="inlineStr">
        <is>
          <t>Peak Found</t>
        </is>
      </c>
      <c r="AG1886" t="inlineStr">
        <is>
          <t>Not Found</t>
        </is>
      </c>
      <c r="AH1886" t="inlineStr">
        <is>
          <t>Peak Found</t>
        </is>
      </c>
      <c r="AI1886" t="inlineStr">
        <is>
          <t>High</t>
        </is>
      </c>
      <c r="AJ1886" t="inlineStr">
        <is>
          <t>High</t>
        </is>
      </c>
      <c r="AK1886" t="n">
        <v>4.573e-05</v>
      </c>
      <c r="AL1886" t="n">
        <v>2.505e-08</v>
      </c>
      <c r="AM1886" t="n">
        <v>3.98</v>
      </c>
      <c r="AN1886" t="n">
        <v>57.39</v>
      </c>
      <c r="AO1886" t="inlineStr">
        <is>
          <t>WAELLPLLQQCQVVR</t>
        </is>
      </c>
      <c r="AP1886" t="inlineStr">
        <is>
          <t>P13489</t>
        </is>
      </c>
      <c r="AQ1886" t="inlineStr">
        <is>
          <t>RINI_HUMAN</t>
        </is>
      </c>
      <c r="AR1886"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1886" t="inlineStr">
        <is>
          <t>RecName: Full=Ribonuclease inhibitor; AltName: Full=Placental ribonuclease inhibitor; Short=Placental RNase inhibitor; AltName: Full=Ribonuclease/angiogenin inhibitor 1; Short=RAI;</t>
        </is>
      </c>
      <c r="AT1886" t="inlineStr">
        <is>
          <t>3D-structure|Acetylation|Cytoplasm|Direct protein sequencing|Leucine-rich repeat|Phosphoprotein|Reference proteome|Repeat</t>
        </is>
      </c>
      <c r="AU1886" t="inlineStr">
        <is>
          <t>GO:0032311|GO:0005829|GO:0070062|GO:0030027|GO:0005654|GO:0005886|GO:0008428|GO:0016477|GO:0006402|GO:0045765|GO:0034315</t>
        </is>
      </c>
      <c r="AV1886" t="inlineStr">
        <is>
          <t>C:angiogenin-PRI complex|C:cytosol|C:extracellular exosome|C:lamellipodium|C:nucleoplasm|C:plasma membrane|F:ribonuclease inhibitor activity|P:cell migration|P:mRNA catabolic process|P:regulation of angiogenesis|P:regulation of Arp2/3 complex-mediated actin nucleation</t>
        </is>
      </c>
      <c r="AW1886" t="n">
        <v>100</v>
      </c>
      <c r="AX1886" t="n">
        <v>461</v>
      </c>
      <c r="AY1886" t="n">
        <v>20</v>
      </c>
      <c r="AZ1886" t="n">
        <v>34</v>
      </c>
      <c r="BA1886" t="n">
        <v>19</v>
      </c>
      <c r="BB1886" t="inlineStr">
        <is>
          <t>SDAR(19).(20)WAELLPLLQQCQVVR</t>
        </is>
      </c>
      <c r="BC1886" t="inlineStr">
        <is>
          <t>SDARWAEL</t>
        </is>
      </c>
      <c r="BD1886" t="inlineStr">
        <is>
          <t>Internal</t>
        </is>
      </c>
      <c r="BE1886" t="inlineStr"/>
      <c r="BF1886" t="inlineStr">
        <is>
          <t>S01.151</t>
        </is>
      </c>
      <c r="BG1886" t="inlineStr">
        <is>
          <t>trypsin 1</t>
        </is>
      </c>
      <c r="BH1886" t="inlineStr"/>
      <c r="BI1886" t="inlineStr"/>
      <c r="BJ1886" t="inlineStr">
        <is>
          <t>11</t>
        </is>
      </c>
      <c r="BK1886" t="inlineStr">
        <is>
          <t>494512-507300</t>
        </is>
      </c>
      <c r="BL1886" t="inlineStr">
        <is>
          <t>Plasma proteins, Predicted intracellular proteins</t>
        </is>
      </c>
      <c r="BM1886" t="inlineStr"/>
      <c r="BN1886" t="inlineStr"/>
      <c r="BO1886" t="inlineStr"/>
      <c r="BP1886" t="n">
        <v>2626003.705274494</v>
      </c>
      <c r="BQ1886" t="n">
        <v>2323826.009109452</v>
      </c>
      <c r="BR1886" t="n">
        <v>0.884928686293131</v>
      </c>
      <c r="BS1886" t="n">
        <v>832055.5316029167</v>
      </c>
      <c r="BT1886" t="n">
        <v>733622.4435890957</v>
      </c>
      <c r="BU1886" t="n">
        <v>0.881698895956867</v>
      </c>
      <c r="BV1886" t="n">
        <v>3.156043804210542</v>
      </c>
      <c r="BW1886" t="n">
        <v>1.658117229330697</v>
      </c>
      <c r="BX1886" t="n">
        <v>0.3168523829314028</v>
      </c>
      <c r="BY1886" t="n">
        <v>-1.658117229330697</v>
      </c>
      <c r="BZ1886" t="n">
        <v>0.3346640110453216</v>
      </c>
      <c r="CA1886" t="n">
        <v>-0.475390988104702</v>
      </c>
      <c r="CB1886" t="inlineStr">
        <is>
          <t>significant low</t>
        </is>
      </c>
      <c r="CC1886" t="inlineStr">
        <is>
          <t>significant low</t>
        </is>
      </c>
    </row>
    <row r="1887">
      <c r="A1887" t="b">
        <v>0</v>
      </c>
      <c r="B1887" t="inlineStr">
        <is>
          <t>High</t>
        </is>
      </c>
      <c r="C1887" t="inlineStr">
        <is>
          <t>[R].KLAEEEDLFDSAHPEEGDLDLASESTAHAQSSKADSLLAVVKR.[E]</t>
        </is>
      </c>
      <c r="D1887" t="inlineStr">
        <is>
          <t>3xDimethyl [K1; K33; K42]</t>
        </is>
      </c>
      <c r="E1887" t="n">
        <v>2.63285e-12</v>
      </c>
      <c r="F1887" t="n">
        <v>0.000144145</v>
      </c>
      <c r="G1887" t="n">
        <v>2</v>
      </c>
      <c r="H1887" t="n">
        <v>5</v>
      </c>
      <c r="I1887" t="n">
        <v>2</v>
      </c>
      <c r="J1887" t="inlineStr">
        <is>
          <t>Q15424; Q14151</t>
        </is>
      </c>
      <c r="K1887" t="inlineStr">
        <is>
          <t>Q15424 [253-295]; Q14151 [252-294]</t>
        </is>
      </c>
      <c r="L1887" t="inlineStr">
        <is>
          <t>Q15424 3xDimethyl [K253; K285; K294]; Q14151 3xDimethyl [K252; K284; K293]</t>
        </is>
      </c>
      <c r="M1887" t="n">
        <v>0</v>
      </c>
      <c r="N1887" t="n">
        <v>4693.34791</v>
      </c>
      <c r="O1887" t="n">
        <v>4452684.95095052</v>
      </c>
      <c r="P1887" t="n">
        <v>47.39</v>
      </c>
      <c r="Q1887" t="n">
        <v>9834389</v>
      </c>
      <c r="R1887" t="n">
        <v>6497541.17831698</v>
      </c>
      <c r="S1887" t="n">
        <v>3037823.46177117</v>
      </c>
      <c r="T1887" t="n">
        <v>1755151.03864131</v>
      </c>
      <c r="U1887" t="n">
        <v>1</v>
      </c>
      <c r="V1887" t="n">
        <v>2016027.96802336</v>
      </c>
      <c r="W1887" t="n">
        <v>9834389</v>
      </c>
      <c r="X1887" t="n">
        <v>5067195</v>
      </c>
      <c r="Y1887" t="n">
        <v>405358.03125</v>
      </c>
      <c r="Z1887" t="n">
        <v>1271058.375</v>
      </c>
      <c r="AA1887" t="inlineStr"/>
      <c r="AB1887" t="n">
        <v>1743531.625</v>
      </c>
      <c r="AC1887" t="inlineStr">
        <is>
          <t>Shared</t>
        </is>
      </c>
      <c r="AD1887" t="inlineStr">
        <is>
          <t>High</t>
        </is>
      </c>
      <c r="AE1887" t="inlineStr">
        <is>
          <t>High</t>
        </is>
      </c>
      <c r="AF1887" t="inlineStr">
        <is>
          <t>Peak Found</t>
        </is>
      </c>
      <c r="AG1887" t="inlineStr">
        <is>
          <t>Peak Found</t>
        </is>
      </c>
      <c r="AH1887" t="inlineStr">
        <is>
          <t>Not Found</t>
        </is>
      </c>
      <c r="AI1887" t="inlineStr">
        <is>
          <t>Peak Found</t>
        </is>
      </c>
      <c r="AJ1887" t="inlineStr">
        <is>
          <t>High</t>
        </is>
      </c>
      <c r="AK1887" t="n">
        <v>4.573e-05</v>
      </c>
      <c r="AL1887" t="n">
        <v>8.927e-15</v>
      </c>
      <c r="AM1887" t="n">
        <v>6.37</v>
      </c>
      <c r="AN1887" t="n">
        <v>50.54</v>
      </c>
      <c r="AO1887" t="inlineStr">
        <is>
          <t>KLAEEEDLFDSAHPEEGDLDLASESTAHAQSSKADSLLAVVKR</t>
        </is>
      </c>
      <c r="AP1887" t="inlineStr">
        <is>
          <t>Q15424</t>
        </is>
      </c>
      <c r="AQ1887" t="inlineStr">
        <is>
          <t>SAFB1_HUMAN</t>
        </is>
      </c>
      <c r="AR1887" t="inlineStr">
        <is>
          <t>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t>
        </is>
      </c>
      <c r="AS1887" t="inlineStr">
        <is>
          <t>RecName: Full=Scaffold attachment factor B1; Short=SAF-B; Short=SAF-B1; AltName: Full=HSP27 estrogen response element-TATA box-binding protein; Short=HSP27 ERE-TATA-binding protein;</t>
        </is>
      </c>
      <c r="AT1887" t="inlineStr">
        <is>
          <t>Acetylation|Alternative splicing|Direct protein sequencing|DNA-binding|Isopeptide bond|Methylation|Nucleus|Phosphoprotein|Reference proteome|Repressor|RNA-binding|Transcription|Transcription regulation|Ubl conjugation</t>
        </is>
      </c>
      <c r="AU1887" t="inlineStr">
        <is>
          <t>GO:0030496|GO:0005654|GO:0005634|GO:0003682|GO:0003690|GO:0003723|GO:0000978|GO:0043565|GO:0006325|GO:0030520|GO:0050684|GO:0006357</t>
        </is>
      </c>
      <c r="AV1887" t="inlineStr">
        <is>
          <t>C:midbody|C:nucleoplasm|C:nucleus|F:chromatin binding|F:double-stranded DNA binding|F:RNA binding|F:RNA polymerase II cis-regulatory region sequence-specific DNA binding|F:sequence-specific DNA binding|P:chromatin organization|P:intracellular estrogen receptor signaling pathway|P:regulation of mRNA processing|P:regulation of transcription by RNA polymerase II</t>
        </is>
      </c>
      <c r="AW1887" t="n">
        <v>50</v>
      </c>
      <c r="AX1887" t="n">
        <v>915</v>
      </c>
      <c r="AY1887" t="n">
        <v>253</v>
      </c>
      <c r="AZ1887" t="n">
        <v>295</v>
      </c>
      <c r="BA1887" t="n">
        <v>252</v>
      </c>
      <c r="BB1887" t="inlineStr">
        <is>
          <t>GPDR(252).(253)KLAEEEDLFDSAHPEEGDLDLASESTAHAQSSKADSLLAVVKR</t>
        </is>
      </c>
      <c r="BC1887" t="inlineStr">
        <is>
          <t>GPDRKLAE</t>
        </is>
      </c>
      <c r="BD1887" t="inlineStr">
        <is>
          <t>Internal</t>
        </is>
      </c>
      <c r="BE1887" t="inlineStr"/>
      <c r="BF1887" t="inlineStr"/>
      <c r="BG1887" t="inlineStr"/>
      <c r="BH1887" t="inlineStr"/>
      <c r="BI1887" t="inlineStr"/>
      <c r="BJ1887" t="inlineStr">
        <is>
          <t>19</t>
        </is>
      </c>
      <c r="BK1887" t="inlineStr">
        <is>
          <t>5623035-5668478</t>
        </is>
      </c>
      <c r="BL1887" t="inlineStr">
        <is>
          <t>Plasma proteins, Predicted intracellular proteins</t>
        </is>
      </c>
      <c r="BM1887" t="inlineStr">
        <is>
          <t>Transcription, Transcription regulation</t>
        </is>
      </c>
      <c r="BN1887" t="inlineStr">
        <is>
          <t>DNA-binding, Repressor, RNA-binding</t>
        </is>
      </c>
      <c r="BO1887" t="inlineStr"/>
      <c r="BP1887" t="n">
        <v>6456584.546696051</v>
      </c>
      <c r="BQ1887" t="n">
        <v>3398467.869954817</v>
      </c>
      <c r="BR1887" t="n">
        <v>0.5263569067168606</v>
      </c>
      <c r="BS1887" t="n">
        <v>1257060.002221557</v>
      </c>
      <c r="BT1887" t="n">
        <v>1096431.573045324</v>
      </c>
      <c r="BU1887" t="n">
        <v>0.8722189641764436</v>
      </c>
      <c r="BV1887" t="n">
        <v>5.136258042802701</v>
      </c>
      <c r="BW1887" t="n">
        <v>2.360717684492953</v>
      </c>
      <c r="BX1887" t="n">
        <v>0.1946942680189662</v>
      </c>
      <c r="BY1887" t="n">
        <v>-2.360717684492953</v>
      </c>
      <c r="BZ1887" t="n">
        <v>0.2859952191529337</v>
      </c>
      <c r="CA1887" t="n">
        <v>-0.5436412267061104</v>
      </c>
      <c r="CB1887" t="inlineStr">
        <is>
          <t>significant low</t>
        </is>
      </c>
      <c r="CC1887" t="inlineStr">
        <is>
          <t>significant low</t>
        </is>
      </c>
    </row>
    <row r="1888">
      <c r="A1888" t="b">
        <v>0</v>
      </c>
      <c r="B1888" t="inlineStr">
        <is>
          <t>High</t>
        </is>
      </c>
      <c r="C1888" t="inlineStr">
        <is>
          <t>[R].HLTGEFEKKYVATLGVEVHPLVFHTNR.[G]</t>
        </is>
      </c>
      <c r="D1888" t="inlineStr">
        <is>
          <t>2xDimethyl [K8; K9]</t>
        </is>
      </c>
      <c r="E1888" t="n">
        <v>6.08082e-06</v>
      </c>
      <c r="F1888" t="n">
        <v>0.000144145</v>
      </c>
      <c r="G1888" t="n">
        <v>1</v>
      </c>
      <c r="H1888" t="n">
        <v>1</v>
      </c>
      <c r="I1888" t="n">
        <v>6</v>
      </c>
      <c r="J1888" t="inlineStr">
        <is>
          <t>P62826</t>
        </is>
      </c>
      <c r="K1888" t="inlineStr">
        <is>
          <t>P62826 [30-56]</t>
        </is>
      </c>
      <c r="L1888" t="inlineStr">
        <is>
          <t>P62826 2xDimethyl [K37; K38]</t>
        </is>
      </c>
      <c r="M1888" t="n">
        <v>0</v>
      </c>
      <c r="N1888" t="n">
        <v>3177.72076</v>
      </c>
      <c r="O1888" t="n">
        <v>2308959.56921402</v>
      </c>
      <c r="P1888" t="n">
        <v>47.38</v>
      </c>
      <c r="Q1888" t="n">
        <v>1653897.3125</v>
      </c>
      <c r="R1888" t="n">
        <v>1615000.67913606</v>
      </c>
      <c r="S1888" t="n">
        <v>10802351.4960049</v>
      </c>
      <c r="T1888" t="n">
        <v>2114589.65279028</v>
      </c>
      <c r="U1888" t="n">
        <v>3301109.62870739</v>
      </c>
      <c r="V1888" t="n">
        <v>2879427.88466157</v>
      </c>
      <c r="W1888" t="n">
        <v>1653897.3125</v>
      </c>
      <c r="X1888" t="n">
        <v>1259480.03125</v>
      </c>
      <c r="Y1888" t="n">
        <v>1441433.3125</v>
      </c>
      <c r="Z1888" t="n">
        <v>1531359.3125</v>
      </c>
      <c r="AA1888" t="n">
        <v>1002612.6875</v>
      </c>
      <c r="AB1888" t="n">
        <v>2490230.125</v>
      </c>
      <c r="AC1888" t="inlineStr"/>
      <c r="AD1888" t="inlineStr">
        <is>
          <t>High</t>
        </is>
      </c>
      <c r="AE1888" t="inlineStr">
        <is>
          <t>High</t>
        </is>
      </c>
      <c r="AF1888" t="inlineStr">
        <is>
          <t>Peak Found</t>
        </is>
      </c>
      <c r="AG1888" t="inlineStr">
        <is>
          <t>High</t>
        </is>
      </c>
      <c r="AH1888" t="inlineStr">
        <is>
          <t>Peak Found</t>
        </is>
      </c>
      <c r="AI1888" t="inlineStr">
        <is>
          <t>High</t>
        </is>
      </c>
      <c r="AJ1888" t="inlineStr">
        <is>
          <t>High</t>
        </is>
      </c>
      <c r="AK1888" t="n">
        <v>4.573e-05</v>
      </c>
      <c r="AL1888" t="n">
        <v>3.567e-07</v>
      </c>
      <c r="AM1888" t="n">
        <v>4.63</v>
      </c>
      <c r="AN1888" t="n">
        <v>42.09</v>
      </c>
      <c r="AO1888" t="inlineStr">
        <is>
          <t>HLTGEFEKKYVATLGVEVHPLVFHTNR</t>
        </is>
      </c>
      <c r="AP1888" t="inlineStr">
        <is>
          <t>P62826</t>
        </is>
      </c>
      <c r="AQ1888" t="inlineStr">
        <is>
          <t>RAN_HUMAN</t>
        </is>
      </c>
      <c r="AR1888" t="inlineStr">
        <is>
          <t>MAAQGEPQVQFKLVLVGDGGTGKTTFVKRHLTGEFEKKYVATLGVEVHPLVFHTNRGPIKFNVWDTAGQEKFGGLRDGYYIQAQCAIIMFDVTSRVTYKNVPNWHRDLVRVCENIPIVLCGNKVDIKDRKVKAKSIVFHRKKNLQYYDISAKSNYNFEKPFLWLARKLIGDPNLEFVAMPALAPPEVVMDPALAAQYEHDLEVAQTTALPDEDDDL</t>
        </is>
      </c>
      <c r="AS1888"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AT1888"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AU1888"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AV1888"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AW1888" t="n">
        <v>100</v>
      </c>
      <c r="AX1888" t="n">
        <v>216</v>
      </c>
      <c r="AY1888" t="n">
        <v>30</v>
      </c>
      <c r="AZ1888" t="n">
        <v>56</v>
      </c>
      <c r="BA1888" t="n">
        <v>29</v>
      </c>
      <c r="BB1888" t="inlineStr">
        <is>
          <t>FVKR(29).(30)HLTGEFEKKYVATLGVEVHPLVFHTNR</t>
        </is>
      </c>
      <c r="BC1888" t="inlineStr">
        <is>
          <t>FVKRHLTG</t>
        </is>
      </c>
      <c r="BD1888" t="inlineStr">
        <is>
          <t>Internal</t>
        </is>
      </c>
      <c r="BE1888" t="inlineStr"/>
      <c r="BF1888" t="inlineStr">
        <is>
          <t>S01.151</t>
        </is>
      </c>
      <c r="BG1888" t="inlineStr">
        <is>
          <t>trypsin 1</t>
        </is>
      </c>
      <c r="BH1888" t="inlineStr"/>
      <c r="BI1888" t="inlineStr">
        <is>
          <t>Extravillous trophoblasts: 1324.8</t>
        </is>
      </c>
      <c r="BJ1888" t="inlineStr">
        <is>
          <t>12</t>
        </is>
      </c>
      <c r="BK1888" t="inlineStr">
        <is>
          <t>130872037-130877678</t>
        </is>
      </c>
      <c r="BL1888" t="inlineStr">
        <is>
          <t>Plasma proteins, Predicted intracellular proteins, Transporters</t>
        </is>
      </c>
      <c r="BM1888" t="inlineStr">
        <is>
          <t>Cell cycle, Cell division, Host-virus interaction, Mitosis, Protein transport, Transport</t>
        </is>
      </c>
      <c r="BN1888" t="inlineStr">
        <is>
          <t>Hydrolase</t>
        </is>
      </c>
      <c r="BO1888" t="inlineStr"/>
      <c r="BP1888" t="n">
        <v>4690416.49588032</v>
      </c>
      <c r="BQ1888" t="n">
        <v>5293126.7055808</v>
      </c>
      <c r="BR1888" t="n">
        <v>1.128498228298031</v>
      </c>
      <c r="BS1888" t="n">
        <v>2765042.388719747</v>
      </c>
      <c r="BT1888" t="n">
        <v>601473.5609933137</v>
      </c>
      <c r="BU1888" t="n">
        <v>0.2175277903322865</v>
      </c>
      <c r="BV1888" t="n">
        <v>1.696327157592708</v>
      </c>
      <c r="BW1888" t="n">
        <v>0.7624144382497269</v>
      </c>
      <c r="BX1888" t="n">
        <v>0.5895089255183064</v>
      </c>
      <c r="BY1888" t="n">
        <v>-0.7624144382497269</v>
      </c>
      <c r="BZ1888" t="n">
        <v>0.8604972487091602</v>
      </c>
      <c r="CA1888" t="n">
        <v>-0.06525051391554937</v>
      </c>
      <c r="CB1888" t="inlineStr">
        <is>
          <t>significant low</t>
        </is>
      </c>
      <c r="CC1888" t="inlineStr">
        <is>
          <t>significant low</t>
        </is>
      </c>
    </row>
    <row r="1889">
      <c r="A1889" t="b">
        <v>0</v>
      </c>
      <c r="B1889" t="inlineStr">
        <is>
          <t>High</t>
        </is>
      </c>
      <c r="C1889" t="inlineStr">
        <is>
          <t>[R].LYQTDPSGTYHAWKANAIGR.[SG]</t>
        </is>
      </c>
      <c r="D1889" t="inlineStr">
        <is>
          <t>1xDimethyl [K14]</t>
        </is>
      </c>
      <c r="E1889" t="n">
        <v>3.46023e-07</v>
      </c>
      <c r="F1889" t="n">
        <v>0.000144145</v>
      </c>
      <c r="G1889" t="n">
        <v>1</v>
      </c>
      <c r="H1889" t="n">
        <v>5</v>
      </c>
      <c r="I1889" t="n">
        <v>6</v>
      </c>
      <c r="J1889" t="inlineStr">
        <is>
          <t>O14818</t>
        </is>
      </c>
      <c r="K1889" t="inlineStr">
        <is>
          <t>O14818 [144-163]</t>
        </is>
      </c>
      <c r="L1889" t="inlineStr">
        <is>
          <t>O14818 1xDimethyl [K157]</t>
        </is>
      </c>
      <c r="M1889" t="n">
        <v>0</v>
      </c>
      <c r="N1889" t="n">
        <v>2277.14109</v>
      </c>
      <c r="O1889" t="n">
        <v>4578588.44702101</v>
      </c>
      <c r="P1889" t="n">
        <v>47.38</v>
      </c>
      <c r="Q1889" t="n">
        <v>4599609.4375</v>
      </c>
      <c r="R1889" t="n">
        <v>4769405.35140888</v>
      </c>
      <c r="S1889" t="n">
        <v>2022173.00669374</v>
      </c>
      <c r="T1889" t="n">
        <v>10366804.4711316</v>
      </c>
      <c r="U1889" t="n">
        <v>1064887.00483362</v>
      </c>
      <c r="V1889" t="n">
        <v>9003645.88897248</v>
      </c>
      <c r="W1889" t="n">
        <v>4599609.4375</v>
      </c>
      <c r="X1889" t="n">
        <v>3719485</v>
      </c>
      <c r="Y1889" t="n">
        <v>269832.6875</v>
      </c>
      <c r="Z1889" t="n">
        <v>7507509.8125</v>
      </c>
      <c r="AA1889" t="n">
        <v>323427.375</v>
      </c>
      <c r="AB1889" t="n">
        <v>7786668.4375</v>
      </c>
      <c r="AC1889" t="inlineStr"/>
      <c r="AD1889" t="inlineStr">
        <is>
          <t>High</t>
        </is>
      </c>
      <c r="AE1889" t="inlineStr">
        <is>
          <t>High</t>
        </is>
      </c>
      <c r="AF1889" t="inlineStr">
        <is>
          <t>Peak Found</t>
        </is>
      </c>
      <c r="AG1889" t="inlineStr">
        <is>
          <t>High</t>
        </is>
      </c>
      <c r="AH1889" t="inlineStr">
        <is>
          <t>Peak Found</t>
        </is>
      </c>
      <c r="AI1889" t="inlineStr">
        <is>
          <t>High</t>
        </is>
      </c>
      <c r="AJ1889" t="inlineStr">
        <is>
          <t>High</t>
        </is>
      </c>
      <c r="AK1889" t="n">
        <v>4.573e-05</v>
      </c>
      <c r="AL1889" t="n">
        <v>1.16e-08</v>
      </c>
      <c r="AM1889" t="n">
        <v>3.44</v>
      </c>
      <c r="AN1889" t="n">
        <v>29.09</v>
      </c>
      <c r="AO1889" t="inlineStr">
        <is>
          <t>LYQTDPSGTYHAWKANAIGR</t>
        </is>
      </c>
      <c r="AP1889" t="inlineStr">
        <is>
          <t>O14818</t>
        </is>
      </c>
      <c r="AQ1889" t="inlineStr">
        <is>
          <t>PSA7_HUMAN</t>
        </is>
      </c>
      <c r="AR1889" t="inlineStr">
        <is>
          <t>MSYDRAITVFSPDGHLFQVEYAQEAVKKGSTAVGVRGRDIVVLGVEKKSVAKLQDERTVRKICALDDNVCMAFAGLTADARIVINRARVECQSHRLTVEDPVTVEYITRYIASLKQRYTQSNGRRPFGISALIVGFDFDGTPRLYQTDPSGTYHAWKANAIGRGAKSVREFLEKNYTDEAIETDDLTIKLVIKALLEVVQSGGKNIELAVMRRDQSLKILNPEEIEKYVAEIEKEKEENEKKKQKKAS</t>
        </is>
      </c>
      <c r="AS1889" t="inlineStr">
        <is>
          <t>RecName: Full=Proteasome subunit alpha type-7; AltName: Full=Proteasome subunit RC6-1; AltName: Full=Proteasome subunit XAPC7;</t>
        </is>
      </c>
      <c r="AT1889" t="inlineStr">
        <is>
          <t>3D-structure|Acetylation|Alternative splicing|Cytoplasm|Direct protein sequencing|Glycoprotein|Host-virus interaction|Nucleus|Phosphoprotein|Proteasome|Reference proteome</t>
        </is>
      </c>
      <c r="AU1889" t="inlineStr">
        <is>
          <t>GO:0005737|GO:0005829|GO:0070062|GO:0005654|GO:0005634|GO:0098794|GO:0000502|GO:0005839|GO:0019773|GO:0042802|GO:0010498|GO:0043161</t>
        </is>
      </c>
      <c r="AV1889" t="inlineStr">
        <is>
          <t>C:cytoplasm|C:cytosol|C:extracellular exosome|C:nucleoplasm|C:nucleus|C:postsynapse|C:proteasome complex|C:proteasome core complex|C:proteasome core complex, alpha-subunit complex|F:identical protein binding|P:proteasomal protein catabolic process|P:proteasome-mediated ubiquitin-dependent protein catabolic process</t>
        </is>
      </c>
      <c r="AW1889" t="n">
        <v>100</v>
      </c>
      <c r="AX1889" t="n">
        <v>248</v>
      </c>
      <c r="AY1889" t="n">
        <v>144</v>
      </c>
      <c r="AZ1889" t="n">
        <v>163</v>
      </c>
      <c r="BA1889" t="n">
        <v>143</v>
      </c>
      <c r="BB1889" t="inlineStr">
        <is>
          <t>GTPR(143).(144)LYQTDPSGTYHAWKANAIGR</t>
        </is>
      </c>
      <c r="BC1889" t="inlineStr">
        <is>
          <t>GTPRLYQT</t>
        </is>
      </c>
      <c r="BD1889" t="inlineStr">
        <is>
          <t>Internal</t>
        </is>
      </c>
      <c r="BE1889" t="inlineStr"/>
      <c r="BF1889" t="inlineStr">
        <is>
          <t>M04.001|S01.151</t>
        </is>
      </c>
      <c r="BG1889" t="inlineStr">
        <is>
          <t>thermolysin|trypsin 1</t>
        </is>
      </c>
      <c r="BH1889" t="inlineStr">
        <is>
          <t>skeletal muscle: 753.9</t>
        </is>
      </c>
      <c r="BI1889" t="inlineStr"/>
      <c r="BJ1889" t="inlineStr">
        <is>
          <t>20</t>
        </is>
      </c>
      <c r="BK1889" t="inlineStr">
        <is>
          <t>62136733-62143440</t>
        </is>
      </c>
      <c r="BL1889" t="inlineStr">
        <is>
          <t>Enzymes, Plasma proteins, Predicted intracellular proteins</t>
        </is>
      </c>
      <c r="BM1889" t="inlineStr">
        <is>
          <t>Host-virus interaction</t>
        </is>
      </c>
      <c r="BN1889" t="inlineStr"/>
      <c r="BO1889" t="inlineStr"/>
      <c r="BP1889" t="n">
        <v>3797062.598534206</v>
      </c>
      <c r="BQ1889" t="n">
        <v>1539442.256309977</v>
      </c>
      <c r="BR1889" t="n">
        <v>0.4054297806162725</v>
      </c>
      <c r="BS1889" t="n">
        <v>6811779.1216459</v>
      </c>
      <c r="BT1889" t="n">
        <v>5023407.915124738</v>
      </c>
      <c r="BU1889" t="n">
        <v>0.7374590140719292</v>
      </c>
      <c r="BV1889" t="n">
        <v>0.5574259720882933</v>
      </c>
      <c r="BW1889" t="n">
        <v>-0.843147871544931</v>
      </c>
      <c r="BX1889" t="n">
        <v>1.793960184979694</v>
      </c>
      <c r="BY1889" t="n">
        <v>0.843147871544931</v>
      </c>
      <c r="BZ1889" t="n">
        <v>0.7499945244847985</v>
      </c>
      <c r="CA1889" t="n">
        <v>-0.1249419072679241</v>
      </c>
      <c r="CB1889" t="inlineStr">
        <is>
          <t>significant low</t>
        </is>
      </c>
      <c r="CC1889" t="inlineStr">
        <is>
          <t>significant low</t>
        </is>
      </c>
    </row>
    <row r="1890">
      <c r="A1890" t="b">
        <v>0</v>
      </c>
      <c r="B1890" t="inlineStr">
        <is>
          <t>High</t>
        </is>
      </c>
      <c r="C1890" t="inlineStr">
        <is>
          <t>[R].VFTTQELVQAFTHAPATLEADR.[G]</t>
        </is>
      </c>
      <c r="D1890" t="inlineStr"/>
      <c r="E1890" t="n">
        <v>1.65679e-09</v>
      </c>
      <c r="F1890" t="n">
        <v>0.000144145</v>
      </c>
      <c r="G1890" t="n">
        <v>1</v>
      </c>
      <c r="H1890" t="n">
        <v>2</v>
      </c>
      <c r="I1890" t="n">
        <v>2</v>
      </c>
      <c r="J1890" t="inlineStr">
        <is>
          <t>O95433</t>
        </is>
      </c>
      <c r="K1890" t="inlineStr">
        <is>
          <t>O95433 [225-246]</t>
        </is>
      </c>
      <c r="L1890" t="inlineStr"/>
      <c r="M1890" t="n">
        <v>0</v>
      </c>
      <c r="N1890" t="n">
        <v>2445.24086</v>
      </c>
      <c r="O1890" t="n">
        <v>8973617.54041511</v>
      </c>
      <c r="P1890" t="n">
        <v>47.36</v>
      </c>
      <c r="Q1890" t="n">
        <v>3327160.5</v>
      </c>
      <c r="R1890" t="n">
        <v>8973617.54041511</v>
      </c>
      <c r="S1890" t="n">
        <v>1</v>
      </c>
      <c r="T1890" t="n">
        <v>9080918.064407051</v>
      </c>
      <c r="U1890" t="n">
        <v>1</v>
      </c>
      <c r="V1890" t="n">
        <v>3101872.76313396</v>
      </c>
      <c r="W1890" t="n">
        <v>3327160.5</v>
      </c>
      <c r="X1890" t="n">
        <v>6998196.5</v>
      </c>
      <c r="Y1890" t="inlineStr"/>
      <c r="Z1890" t="n">
        <v>6576287</v>
      </c>
      <c r="AA1890" t="inlineStr"/>
      <c r="AB1890" t="n">
        <v>2682608.25</v>
      </c>
      <c r="AC1890" t="inlineStr"/>
      <c r="AD1890" t="inlineStr">
        <is>
          <t>Peak Found</t>
        </is>
      </c>
      <c r="AE1890" t="inlineStr">
        <is>
          <t>High</t>
        </is>
      </c>
      <c r="AF1890" t="inlineStr">
        <is>
          <t>Not Found</t>
        </is>
      </c>
      <c r="AG1890" t="inlineStr">
        <is>
          <t>Peak Found</t>
        </is>
      </c>
      <c r="AH1890" t="inlineStr">
        <is>
          <t>Not Found</t>
        </is>
      </c>
      <c r="AI1890" t="inlineStr">
        <is>
          <t>High</t>
        </is>
      </c>
      <c r="AJ1890" t="inlineStr">
        <is>
          <t>High</t>
        </is>
      </c>
      <c r="AK1890" t="n">
        <v>4.573e-05</v>
      </c>
      <c r="AL1890" t="n">
        <v>1.959e-11</v>
      </c>
      <c r="AM1890" t="n">
        <v>6.1</v>
      </c>
      <c r="AN1890" t="n">
        <v>57.48</v>
      </c>
      <c r="AO1890" t="inlineStr">
        <is>
          <t>VFTTQELVQAFTHAPATLEADR</t>
        </is>
      </c>
      <c r="AP1890" t="inlineStr">
        <is>
          <t>O95433</t>
        </is>
      </c>
      <c r="AQ1890" t="inlineStr">
        <is>
          <t>AHSA1_HUMAN</t>
        </is>
      </c>
      <c r="AR1890" t="inlineStr">
        <is>
          <t>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t>
        </is>
      </c>
      <c r="AS1890" t="inlineStr">
        <is>
          <t>RecName: Full=Activator of 90 kDa heat shock protein ATPase homolog 1; Short=AHA1; AltName: Full=p38;</t>
        </is>
      </c>
      <c r="AT1890" t="inlineStr">
        <is>
          <t>3D-structure|Acetylation|Alternative splicing|Chaperone|Cytoplasm|Endoplasmic reticulum|Host-virus interaction|Isopeptide bond|Phosphoprotein|Reference proteome|Stress response|Ubl conjugation</t>
        </is>
      </c>
      <c r="AU1890" t="inlineStr">
        <is>
          <t>GO:0005829|GO:0005783|GO:0070062|GO:0001671|GO:0045296|GO:0051879|GO:0051087|GO:0032781|GO:0006457</t>
        </is>
      </c>
      <c r="AV1890" t="inlineStr">
        <is>
          <t>C:cytosol|C:endoplasmic reticulum|C:extracellular exosome|F:ATPase activator activity|F:cadherin binding|F:Hsp90 protein binding|F:protein-folding chaperone binding|P:positive regulation of ATP-dependent activity|P:protein folding</t>
        </is>
      </c>
      <c r="AW1890" t="n">
        <v>100</v>
      </c>
      <c r="AX1890" t="n">
        <v>338</v>
      </c>
      <c r="AY1890" t="n">
        <v>225</v>
      </c>
      <c r="AZ1890" t="n">
        <v>246</v>
      </c>
      <c r="BA1890" t="n">
        <v>224</v>
      </c>
      <c r="BB1890" t="inlineStr">
        <is>
          <t>ELYR(224).(225)VFTTQELVQAFTHAPATLEADR</t>
        </is>
      </c>
      <c r="BC1890" t="inlineStr">
        <is>
          <t>ELYRVFTT</t>
        </is>
      </c>
      <c r="BD1890" t="inlineStr">
        <is>
          <t>Internal</t>
        </is>
      </c>
      <c r="BE1890" t="inlineStr"/>
      <c r="BF1890" t="inlineStr">
        <is>
          <t>S01.151</t>
        </is>
      </c>
      <c r="BG1890" t="inlineStr">
        <is>
          <t>trypsin 1</t>
        </is>
      </c>
      <c r="BH1890" t="inlineStr">
        <is>
          <t>brain: 345.7</t>
        </is>
      </c>
      <c r="BI1890" t="inlineStr"/>
      <c r="BJ1890" t="inlineStr">
        <is>
          <t>14</t>
        </is>
      </c>
      <c r="BK1890" t="inlineStr">
        <is>
          <t>77457870-77469472</t>
        </is>
      </c>
      <c r="BL1890" t="inlineStr">
        <is>
          <t>Plasma proteins, Predicted intracellular proteins, Transporters</t>
        </is>
      </c>
      <c r="BM1890" t="inlineStr">
        <is>
          <t>Host-virus interaction, Stress response</t>
        </is>
      </c>
      <c r="BN1890" t="inlineStr">
        <is>
          <t>Chaperone</t>
        </is>
      </c>
      <c r="BO1890" t="inlineStr"/>
      <c r="BP1890" t="n">
        <v>4100259.68013837</v>
      </c>
      <c r="BQ1890" t="n">
        <v>4536486.549120462</v>
      </c>
      <c r="BR1890" t="n">
        <v>1.106390058926066</v>
      </c>
      <c r="BS1890" t="n">
        <v>4060930.609180337</v>
      </c>
      <c r="BT1890" t="n">
        <v>4615799.784079366</v>
      </c>
      <c r="BU1890" t="n">
        <v>1.136635965570223</v>
      </c>
      <c r="BV1890" t="n">
        <v>1.009684743410568</v>
      </c>
      <c r="BW1890" t="n">
        <v>0.01390490672410772</v>
      </c>
      <c r="BX1890" t="n">
        <v>0.9904081511840475</v>
      </c>
      <c r="BY1890" t="n">
        <v>-0.01390490672410769</v>
      </c>
      <c r="BZ1890" t="n">
        <v>0.9980109920074016</v>
      </c>
      <c r="CA1890" t="n">
        <v>-0.000864675404141385</v>
      </c>
      <c r="CB1890" t="inlineStr">
        <is>
          <t>significant low</t>
        </is>
      </c>
      <c r="CC1890" t="inlineStr">
        <is>
          <t>significant low</t>
        </is>
      </c>
    </row>
    <row r="1891">
      <c r="A1891" t="b">
        <v>0</v>
      </c>
      <c r="B1891" t="inlineStr">
        <is>
          <t>High</t>
        </is>
      </c>
      <c r="C1891" t="inlineStr">
        <is>
          <t>[R].NNGVVDKSLFSNVVTKNKDLPESALR.[D]</t>
        </is>
      </c>
      <c r="D1891" t="inlineStr">
        <is>
          <t>3xDimethyl [K7; K16; K18]</t>
        </is>
      </c>
      <c r="E1891" t="n">
        <v>1.51154e-05</v>
      </c>
      <c r="F1891" t="n">
        <v>0.000144145</v>
      </c>
      <c r="G1891" t="n">
        <v>1</v>
      </c>
      <c r="H1891" t="n">
        <v>2</v>
      </c>
      <c r="I1891" t="n">
        <v>4</v>
      </c>
      <c r="J1891" t="inlineStr">
        <is>
          <t>P31939</t>
        </is>
      </c>
      <c r="K1891" t="inlineStr">
        <is>
          <t>P31939 [391-416]</t>
        </is>
      </c>
      <c r="L1891" t="inlineStr">
        <is>
          <t>P31939 3xDimethyl [K397; K406; K408]</t>
        </is>
      </c>
      <c r="M1891" t="n">
        <v>0</v>
      </c>
      <c r="N1891" t="n">
        <v>2928.6153</v>
      </c>
      <c r="O1891" t="n">
        <v>1427176.81550956</v>
      </c>
      <c r="P1891" t="n">
        <v>47.32</v>
      </c>
      <c r="Q1891" t="n">
        <v>1482523</v>
      </c>
      <c r="R1891" t="n">
        <v>1285936.06831922</v>
      </c>
      <c r="S1891" t="n">
        <v>1</v>
      </c>
      <c r="T1891" t="n">
        <v>2569859.11696309</v>
      </c>
      <c r="U1891" t="n">
        <v>843637.8685540491</v>
      </c>
      <c r="V1891" t="n">
        <v>1373896.8385165</v>
      </c>
      <c r="W1891" t="n">
        <v>1482523</v>
      </c>
      <c r="X1891" t="n">
        <v>1002854.5625</v>
      </c>
      <c r="Y1891" t="inlineStr"/>
      <c r="Z1891" t="n">
        <v>1861059.75</v>
      </c>
      <c r="AA1891" t="n">
        <v>256229.609375</v>
      </c>
      <c r="AB1891" t="n">
        <v>1188194.125</v>
      </c>
      <c r="AC1891" t="inlineStr"/>
      <c r="AD1891" t="inlineStr">
        <is>
          <t>High</t>
        </is>
      </c>
      <c r="AE1891" t="inlineStr">
        <is>
          <t>Peak Found</t>
        </is>
      </c>
      <c r="AF1891" t="inlineStr">
        <is>
          <t>Not Found</t>
        </is>
      </c>
      <c r="AG1891" t="inlineStr">
        <is>
          <t>High</t>
        </is>
      </c>
      <c r="AH1891" t="inlineStr">
        <is>
          <t>Peak Found</t>
        </is>
      </c>
      <c r="AI1891" t="inlineStr">
        <is>
          <t>High</t>
        </is>
      </c>
      <c r="AJ1891" t="inlineStr">
        <is>
          <t>High</t>
        </is>
      </c>
      <c r="AK1891" t="n">
        <v>4.573e-05</v>
      </c>
      <c r="AL1891" t="n">
        <v>1.058e-06</v>
      </c>
      <c r="AM1891" t="n">
        <v>3.23</v>
      </c>
      <c r="AN1891" t="n">
        <v>41.34</v>
      </c>
      <c r="AO1891" t="inlineStr">
        <is>
          <t>NNGVVDKSLFSNVVTKNKDLPESALR</t>
        </is>
      </c>
      <c r="AP1891" t="inlineStr">
        <is>
          <t>P31939</t>
        </is>
      </c>
      <c r="AQ1891" t="inlineStr">
        <is>
          <t>PUR9_HUMAN</t>
        </is>
      </c>
      <c r="AR1891"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1891"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1891" t="inlineStr">
        <is>
          <t>3D-structure|Acetylation|Alternative splicing|Cytoplasm|Direct protein sequencing|Disease variant|Epilepsy|Hydrolase|Intellectual disability|Multifunctional enzyme|Purine biosynthesis|Reference proteome|Transferase</t>
        </is>
      </c>
      <c r="AU1891" t="inlineStr">
        <is>
          <t>GO:0005829|GO:0070062|GO:0016020|GO:0005886|GO:0045296|GO:0003937|GO:0004643|GO:0042803|GO:0044208|GO:0006189|GO:0097294|GO:0031100|GO:0003360|GO:0098761|GO:0021549|GO:0021987|GO:0046452|GO:0006177|GO:0006139|GO:0010035|GO:0046654</t>
        </is>
      </c>
      <c r="AV1891"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1891" t="n">
        <v>100</v>
      </c>
      <c r="AX1891" t="n">
        <v>592</v>
      </c>
      <c r="AY1891" t="n">
        <v>391</v>
      </c>
      <c r="AZ1891" t="n">
        <v>416</v>
      </c>
      <c r="BA1891" t="n">
        <v>390</v>
      </c>
      <c r="BB1891" t="inlineStr">
        <is>
          <t>SQKR(390).(391)NNGVVDKSLFSNVVTKNKDLPESALR</t>
        </is>
      </c>
      <c r="BC1891" t="inlineStr">
        <is>
          <t>SQKRNNGV</t>
        </is>
      </c>
      <c r="BD1891" t="inlineStr">
        <is>
          <t>Internal</t>
        </is>
      </c>
      <c r="BE1891" t="inlineStr"/>
      <c r="BF1891" t="inlineStr"/>
      <c r="BG1891" t="inlineStr"/>
      <c r="BH1891" t="inlineStr"/>
      <c r="BI1891" t="inlineStr">
        <is>
          <t>Cytotrophoblasts: 181.6;Extravillous trophoblasts: 165.7</t>
        </is>
      </c>
      <c r="BJ1891" t="inlineStr">
        <is>
          <t>2</t>
        </is>
      </c>
      <c r="BK1891" t="inlineStr">
        <is>
          <t>215311956-215349773</t>
        </is>
      </c>
      <c r="BL1891" t="inlineStr">
        <is>
          <t>Cancer-related genes, Disease related genes, Enzymes, FDA approved drug targets, Human disease related genes, Metabolic proteins, Plasma proteins, Predicted intracellular proteins</t>
        </is>
      </c>
      <c r="BM1891" t="inlineStr">
        <is>
          <t>Purine biosynthesis</t>
        </is>
      </c>
      <c r="BN1891" t="inlineStr">
        <is>
          <t>Hydrolase, Multifunctional enzyme, Transferase</t>
        </is>
      </c>
      <c r="BO1891" t="inlineStr">
        <is>
          <t>Cancer-related genes, Disease variant, Epilepsy, FDA approved drug targets, Intellectual disability</t>
        </is>
      </c>
      <c r="BP1891" t="n">
        <v>922820.0227730734</v>
      </c>
      <c r="BQ1891" t="n">
        <v>805206.6921112885</v>
      </c>
      <c r="BR1891" t="n">
        <v>0.872550088035198</v>
      </c>
      <c r="BS1891" t="n">
        <v>1595797.941344546</v>
      </c>
      <c r="BT1891" t="n">
        <v>884245.4547194146</v>
      </c>
      <c r="BU1891" t="n">
        <v>0.554108657374498</v>
      </c>
      <c r="BV1891" t="n">
        <v>0.578281246556533</v>
      </c>
      <c r="BW1891" t="n">
        <v>-0.7901567780652596</v>
      </c>
      <c r="BX1891" t="n">
        <v>1.729262371821078</v>
      </c>
      <c r="BY1891" t="n">
        <v>0.7901567780652596</v>
      </c>
      <c r="BZ1891" t="n">
        <v>0.371181724556799</v>
      </c>
      <c r="CA1891" t="n">
        <v>-0.430413414779479</v>
      </c>
      <c r="CB1891" t="inlineStr">
        <is>
          <t>significant low</t>
        </is>
      </c>
      <c r="CC1891" t="inlineStr">
        <is>
          <t>significant low</t>
        </is>
      </c>
    </row>
    <row r="1892">
      <c r="A1892" t="b">
        <v>0</v>
      </c>
      <c r="B1892" t="inlineStr">
        <is>
          <t>High</t>
        </is>
      </c>
      <c r="C1892" t="inlineStr">
        <is>
          <t>[C].SGFHGDCLTLTKIIEAR.[L]</t>
        </is>
      </c>
      <c r="D1892" t="inlineStr">
        <is>
          <t>1xCarbamidomethyl [C7]; 1xDimethyl [K12]</t>
        </is>
      </c>
      <c r="E1892" t="n">
        <v>3.3909e-05</v>
      </c>
      <c r="F1892" t="n">
        <v>0.000144145</v>
      </c>
      <c r="G1892" t="n">
        <v>1</v>
      </c>
      <c r="H1892" t="n">
        <v>1</v>
      </c>
      <c r="I1892" t="n">
        <v>2</v>
      </c>
      <c r="J1892" t="inlineStr">
        <is>
          <t>P20618</t>
        </is>
      </c>
      <c r="K1892" t="inlineStr">
        <is>
          <t>P20618 [83-99]</t>
        </is>
      </c>
      <c r="L1892" t="inlineStr">
        <is>
          <t>P20618 1xDimethyl [K94]</t>
        </is>
      </c>
      <c r="M1892" t="n">
        <v>0</v>
      </c>
      <c r="N1892" t="n">
        <v>1946.01641</v>
      </c>
      <c r="O1892" t="n">
        <v>883809.770000755</v>
      </c>
      <c r="P1892" t="n">
        <v>47.31</v>
      </c>
      <c r="Q1892" t="n">
        <v>1029755.3125</v>
      </c>
      <c r="R1892" t="n">
        <v>812259.886623324</v>
      </c>
      <c r="S1892" t="n">
        <v>1725066.96217658</v>
      </c>
      <c r="T1892" t="n">
        <v>1</v>
      </c>
      <c r="U1892" t="n">
        <v>688376.3926201269</v>
      </c>
      <c r="V1892" t="n">
        <v>758548.8514280299</v>
      </c>
      <c r="W1892" t="n">
        <v>1029755.3125</v>
      </c>
      <c r="X1892" t="n">
        <v>633451.8125</v>
      </c>
      <c r="Y1892" t="n">
        <v>230187.75</v>
      </c>
      <c r="Z1892" t="inlineStr"/>
      <c r="AA1892" t="n">
        <v>209073.609375</v>
      </c>
      <c r="AB1892" t="n">
        <v>656019.625</v>
      </c>
      <c r="AC1892" t="inlineStr"/>
      <c r="AD1892" t="inlineStr">
        <is>
          <t>High</t>
        </is>
      </c>
      <c r="AE1892" t="inlineStr">
        <is>
          <t>Peak Found</t>
        </is>
      </c>
      <c r="AF1892" t="inlineStr">
        <is>
          <t>Peak Found</t>
        </is>
      </c>
      <c r="AG1892" t="inlineStr">
        <is>
          <t>Not Found</t>
        </is>
      </c>
      <c r="AH1892" t="inlineStr">
        <is>
          <t>Peak Found</t>
        </is>
      </c>
      <c r="AI1892" t="inlineStr">
        <is>
          <t>High</t>
        </is>
      </c>
      <c r="AJ1892" t="inlineStr">
        <is>
          <t>High</t>
        </is>
      </c>
      <c r="AK1892" t="n">
        <v>4.573e-05</v>
      </c>
      <c r="AL1892" t="n">
        <v>2.77e-06</v>
      </c>
      <c r="AM1892" t="n">
        <v>3.8</v>
      </c>
      <c r="AN1892" t="n">
        <v>41.34</v>
      </c>
      <c r="AO1892" t="inlineStr">
        <is>
          <t>SGFHGDCLTLTKIIEAR</t>
        </is>
      </c>
      <c r="AP1892" t="inlineStr">
        <is>
          <t>P20618</t>
        </is>
      </c>
      <c r="AQ1892" t="inlineStr">
        <is>
          <t>PSB1_HUMAN</t>
        </is>
      </c>
      <c r="AR1892" t="inlineStr">
        <is>
          <t>MLSSTAMYSAPGRDLGMEPHRAAGPLQLRFSPYVFNGGTILAIAGEDFAIVASDTRLSEGFSIHTRDSPKCYKLTDKTVIGCSGFHGDCLTLTKIIEARLKMYKHSNNKAMTTGAIAAMLSTILYSRRFFPYYVYNIIGGLDEEGKGAVYSFDPVGSYQRDSFKAGGSASAMLQPLLDNQVGFKNMQNVEHVPLSLDRAMRLVKDVFISAAERDVYTGDALRICIVTKEGIREETVSLRKD</t>
        </is>
      </c>
      <c r="AS1892" t="inlineStr">
        <is>
          <t>RecName: Full=Proteasome subunit beta type-1; AltName: Full=Macropain subunit C5; AltName: Full=Multicatalytic endopeptidase complex subunit C5; AltName: Full=Proteasome component C5; AltName: Full=Proteasome gamma chain; Flags: Precursor;</t>
        </is>
      </c>
      <c r="AT1892" t="inlineStr">
        <is>
          <t>3D-structure|Acetylation|Cytoplasm|Deafness|Direct protein sequencing|Glycoprotein|Host-virus interaction|Intellectual disability|Nucleus|Phosphoprotein|Proteasome|Reference proteome</t>
        </is>
      </c>
      <c r="AU1892" t="inlineStr">
        <is>
          <t>GO:0005737|GO:0005829|GO:0070062|GO:0005576|GO:1904813|GO:0005654|GO:0005634|GO:0000502|GO:0005839|GO:0019774|GO:0034774|GO:0043161</t>
        </is>
      </c>
      <c r="AV1892" t="inlineStr">
        <is>
          <t>C:cytoplasm|C:cytosol|C:extracellular exosome|C:extracellular region|C:ficolin-1-rich granule lumen|C:nucleoplasm|C:nucleus|C:proteasome complex|C:proteasome core complex|C:proteasome core complex, beta-subunit complex|C:secretory granule lumen|P:proteasome-mediated ubiquitin-dependent protein catabolic process</t>
        </is>
      </c>
      <c r="AW1892" t="n">
        <v>100</v>
      </c>
      <c r="AX1892" t="n">
        <v>241</v>
      </c>
      <c r="AY1892" t="n">
        <v>83</v>
      </c>
      <c r="AZ1892" t="n">
        <v>99</v>
      </c>
      <c r="BA1892" t="n">
        <v>82</v>
      </c>
      <c r="BB1892" t="inlineStr">
        <is>
          <t>VIGC(82).(83)SGFHGDCLTLTKIIEAR</t>
        </is>
      </c>
      <c r="BC1892" t="inlineStr">
        <is>
          <t>VIGCSGFH</t>
        </is>
      </c>
      <c r="BD1892" t="inlineStr">
        <is>
          <t>Internal</t>
        </is>
      </c>
      <c r="BE1892" t="inlineStr"/>
      <c r="BF1892" t="inlineStr"/>
      <c r="BG1892" t="inlineStr"/>
      <c r="BH1892" t="inlineStr"/>
      <c r="BI1892" t="inlineStr">
        <is>
          <t>Syncytiotrophoblasts: 1305.9</t>
        </is>
      </c>
      <c r="BJ1892" t="inlineStr">
        <is>
          <t>6</t>
        </is>
      </c>
      <c r="BK1892" t="inlineStr">
        <is>
          <t>170535120-170553307</t>
        </is>
      </c>
      <c r="BL1892" t="inlineStr">
        <is>
          <t>Enzymes, FDA approved drug targets, Plasma proteins, Predicted intracellular proteins</t>
        </is>
      </c>
      <c r="BM1892" t="inlineStr">
        <is>
          <t>Host-virus interaction</t>
        </is>
      </c>
      <c r="BN1892" t="inlineStr"/>
      <c r="BO1892" t="inlineStr">
        <is>
          <t>FDA approved drug targets</t>
        </is>
      </c>
      <c r="BP1892" t="n">
        <v>1189027.387099968</v>
      </c>
      <c r="BQ1892" t="n">
        <v>476791.2379706188</v>
      </c>
      <c r="BR1892" t="n">
        <v>0.400992645874634</v>
      </c>
      <c r="BS1892" t="n">
        <v>482308.7480160522</v>
      </c>
      <c r="BT1892" t="n">
        <v>419161.8021015555</v>
      </c>
      <c r="BU1892" t="n">
        <v>0.8690736044613582</v>
      </c>
      <c r="BV1892" t="n">
        <v>2.465282647248179</v>
      </c>
      <c r="BW1892" t="n">
        <v>1.301753062589608</v>
      </c>
      <c r="BX1892" t="n">
        <v>0.4056330016017553</v>
      </c>
      <c r="BY1892" t="n">
        <v>-1.301753062589608</v>
      </c>
      <c r="BZ1892" t="n">
        <v>0.3338350312609734</v>
      </c>
      <c r="CA1892" t="n">
        <v>-0.4764680922072032</v>
      </c>
      <c r="CB1892" t="inlineStr">
        <is>
          <t>significant low</t>
        </is>
      </c>
      <c r="CC1892" t="inlineStr">
        <is>
          <t>significant low</t>
        </is>
      </c>
    </row>
    <row r="1893">
      <c r="A1893" t="b">
        <v>0</v>
      </c>
      <c r="B1893" t="inlineStr">
        <is>
          <t>High</t>
        </is>
      </c>
      <c r="C1893" t="inlineStr">
        <is>
          <t>[R].MLDQTLLDLNEM.[-]</t>
        </is>
      </c>
      <c r="D1893" t="inlineStr"/>
      <c r="E1893" t="n">
        <v>0.119093</v>
      </c>
      <c r="F1893" t="n">
        <v>0.00686701</v>
      </c>
      <c r="G1893" t="n">
        <v>1</v>
      </c>
      <c r="H1893" t="n">
        <v>3</v>
      </c>
      <c r="I1893" t="n">
        <v>3</v>
      </c>
      <c r="J1893" t="inlineStr">
        <is>
          <t>P06753-2</t>
        </is>
      </c>
      <c r="K1893" t="inlineStr">
        <is>
          <t>P06753-2 [237-248]</t>
        </is>
      </c>
      <c r="L1893" t="inlineStr"/>
      <c r="M1893" t="n">
        <v>0</v>
      </c>
      <c r="N1893" t="n">
        <v>1435.68073</v>
      </c>
      <c r="O1893" t="n">
        <v>1883791.75888108</v>
      </c>
      <c r="P1893" t="n">
        <v>47.31</v>
      </c>
      <c r="Q1893" t="n">
        <v>229401.71875</v>
      </c>
      <c r="R1893" t="n">
        <v>1883791.75888108</v>
      </c>
      <c r="S1893" t="n">
        <v>1</v>
      </c>
      <c r="T1893" t="n">
        <v>1987546.32159871</v>
      </c>
      <c r="U1893" t="n">
        <v>1</v>
      </c>
      <c r="V1893" t="n">
        <v>2089830.91560426</v>
      </c>
      <c r="W1893" t="n">
        <v>229401.71875</v>
      </c>
      <c r="X1893" t="n">
        <v>1469100.375</v>
      </c>
      <c r="Y1893" t="inlineStr"/>
      <c r="Z1893" t="n">
        <v>1439356.125</v>
      </c>
      <c r="AA1893" t="inlineStr"/>
      <c r="AB1893" t="n">
        <v>1807359</v>
      </c>
      <c r="AC1893" t="inlineStr"/>
      <c r="AD1893" t="inlineStr">
        <is>
          <t>High</t>
        </is>
      </c>
      <c r="AE1893" t="inlineStr">
        <is>
          <t>Peak Found</t>
        </is>
      </c>
      <c r="AF1893" t="inlineStr">
        <is>
          <t>Not Found</t>
        </is>
      </c>
      <c r="AG1893" t="inlineStr">
        <is>
          <t>High</t>
        </is>
      </c>
      <c r="AH1893" t="inlineStr">
        <is>
          <t>Not Found</t>
        </is>
      </c>
      <c r="AI1893" t="inlineStr">
        <is>
          <t>High</t>
        </is>
      </c>
      <c r="AJ1893" t="inlineStr">
        <is>
          <t>High</t>
        </is>
      </c>
      <c r="AK1893" t="n">
        <v>0.003861</v>
      </c>
      <c r="AL1893" t="n">
        <v>0.04633</v>
      </c>
      <c r="AM1893" t="n">
        <v>2.12</v>
      </c>
      <c r="AN1893" t="n">
        <v>59.87</v>
      </c>
      <c r="AO1893" t="inlineStr">
        <is>
          <t>MLDQTLLDLNEM</t>
        </is>
      </c>
      <c r="AP1893" t="inlineStr">
        <is>
          <t>P06753-2</t>
        </is>
      </c>
      <c r="AQ1893" t="inlineStr">
        <is>
          <t>TPM3_HUMAN</t>
        </is>
      </c>
      <c r="AR1893" t="inlineStr">
        <is>
          <t>MAGITTIEAVKRKIQVLQQQADDAEERAERLQREVEGERRAREQAEAEVASLNRRIQLVEEELDRAQERLATALQKLEEAEKAADESERGMKVIENRALKDEEKMELQEIQLKEAKHIAEEADRKYEEVARKLVIIEGDLERTEERAELAESRCREMDEQIRLMDQNLKCLSAAEEKYSQKEDKYEEEIKILTDKLKEAETRAEFAERSVAKLEKTIDDLEDKLKCTKEEHLCTQRMLDQTLLDLNEM</t>
        </is>
      </c>
      <c r="AS1893" t="inlineStr">
        <is>
          <t>RecName: Full=Isoform 2 of Tropomyosin alpha-3 chain; AltName: Full=Gamma-tropomyosin; AltName: Full=Tropomyosin-3; AltName: Full=Tropomyosin-5; Short=hTM5;</t>
        </is>
      </c>
      <c r="AT1893" t="inlineStr"/>
      <c r="AU1893" t="inlineStr"/>
      <c r="AV1893" t="inlineStr"/>
      <c r="AW1893" t="n">
        <v>100</v>
      </c>
      <c r="AX1893" t="n">
        <v>248</v>
      </c>
      <c r="AY1893" t="n">
        <v>237</v>
      </c>
      <c r="AZ1893" t="n">
        <v>248</v>
      </c>
      <c r="BA1893" t="n">
        <v>236</v>
      </c>
      <c r="BB1893" t="inlineStr">
        <is>
          <t>CTQR(236).(237)MLDQTLLDLNEM</t>
        </is>
      </c>
      <c r="BC1893" t="inlineStr">
        <is>
          <t>CTQRMLDQ</t>
        </is>
      </c>
      <c r="BD1893" t="inlineStr">
        <is>
          <t>Internal</t>
        </is>
      </c>
      <c r="BE1893" t="inlineStr"/>
      <c r="BF1893" t="inlineStr"/>
      <c r="BG1893" t="inlineStr"/>
      <c r="BH1893" t="inlineStr"/>
      <c r="BI1893" t="inlineStr"/>
      <c r="BJ1893" t="inlineStr"/>
      <c r="BK1893" t="inlineStr"/>
      <c r="BL1893" t="inlineStr"/>
      <c r="BM1893" t="inlineStr"/>
      <c r="BN1893" t="inlineStr"/>
      <c r="BO1893" t="inlineStr"/>
      <c r="BP1893" t="n">
        <v>704398.15921036</v>
      </c>
      <c r="BQ1893" t="n">
        <v>1027805.000790008</v>
      </c>
      <c r="BR1893" t="n">
        <v>1.459125052146915</v>
      </c>
      <c r="BS1893" t="n">
        <v>1359126.079067657</v>
      </c>
      <c r="BT1893" t="n">
        <v>1178147.388893138</v>
      </c>
      <c r="BU1893" t="n">
        <v>0.866841867754706</v>
      </c>
      <c r="BV1893" t="n">
        <v>0.5182728593461824</v>
      </c>
      <c r="BW1893" t="n">
        <v>-0.9482162495187805</v>
      </c>
      <c r="BX1893" t="n">
        <v>1.929485563379745</v>
      </c>
      <c r="BY1893" t="n">
        <v>0.9482162495187806</v>
      </c>
      <c r="BZ1893" t="n">
        <v>0.9147068907843522</v>
      </c>
      <c r="CA1893" t="n">
        <v>-0.03871804922112514</v>
      </c>
      <c r="CB1893" t="inlineStr">
        <is>
          <t>significant low</t>
        </is>
      </c>
      <c r="CC1893" t="inlineStr">
        <is>
          <t>significant low</t>
        </is>
      </c>
    </row>
    <row r="1894">
      <c r="A1894" t="b">
        <v>0</v>
      </c>
      <c r="B1894" t="inlineStr">
        <is>
          <t>High</t>
        </is>
      </c>
      <c r="C1894" t="inlineStr">
        <is>
          <t>[R].DDPIISTHLAKLYDNLLEQNLIR.[V]</t>
        </is>
      </c>
      <c r="D1894" t="inlineStr">
        <is>
          <t>1xDimethyl [K11]</t>
        </is>
      </c>
      <c r="E1894" t="n">
        <v>3.39598e-08</v>
      </c>
      <c r="F1894" t="n">
        <v>0.000144145</v>
      </c>
      <c r="G1894" t="n">
        <v>1</v>
      </c>
      <c r="H1894" t="n">
        <v>2</v>
      </c>
      <c r="I1894" t="n">
        <v>6</v>
      </c>
      <c r="J1894" t="inlineStr">
        <is>
          <t>O00231</t>
        </is>
      </c>
      <c r="K1894" t="inlineStr">
        <is>
          <t>O00231 [315-337]</t>
        </is>
      </c>
      <c r="L1894" t="inlineStr">
        <is>
          <t>O00231 1xDimethyl [K325]</t>
        </is>
      </c>
      <c r="M1894" t="n">
        <v>0</v>
      </c>
      <c r="N1894" t="n">
        <v>2722.47741</v>
      </c>
      <c r="O1894" t="n">
        <v>2401753.02628854</v>
      </c>
      <c r="P1894" t="n">
        <v>47.3</v>
      </c>
      <c r="Q1894" t="n">
        <v>1189424.875</v>
      </c>
      <c r="R1894" t="n">
        <v>2164633.86631196</v>
      </c>
      <c r="S1894" t="n">
        <v>1</v>
      </c>
      <c r="T1894" t="n">
        <v>4338678.40523308</v>
      </c>
      <c r="U1894" t="n">
        <v>2664846.7849735</v>
      </c>
      <c r="V1894" t="n">
        <v>2615352.8849472</v>
      </c>
      <c r="W1894" t="n">
        <v>1189424.875</v>
      </c>
      <c r="X1894" t="n">
        <v>1688118.875</v>
      </c>
      <c r="Y1894" t="inlineStr"/>
      <c r="Z1894" t="n">
        <v>3142016.5</v>
      </c>
      <c r="AA1894" t="n">
        <v>809367</v>
      </c>
      <c r="AB1894" t="n">
        <v>2261848.8125</v>
      </c>
      <c r="AC1894" t="inlineStr"/>
      <c r="AD1894" t="inlineStr">
        <is>
          <t>High</t>
        </is>
      </c>
      <c r="AE1894" t="inlineStr">
        <is>
          <t>High</t>
        </is>
      </c>
      <c r="AF1894" t="inlineStr">
        <is>
          <t>Not Found</t>
        </is>
      </c>
      <c r="AG1894" t="inlineStr">
        <is>
          <t>High</t>
        </is>
      </c>
      <c r="AH1894" t="inlineStr">
        <is>
          <t>Peak Found</t>
        </is>
      </c>
      <c r="AI1894" t="inlineStr">
        <is>
          <t>High</t>
        </is>
      </c>
      <c r="AJ1894" t="inlineStr">
        <is>
          <t>High</t>
        </is>
      </c>
      <c r="AK1894" t="n">
        <v>4.573e-05</v>
      </c>
      <c r="AL1894" t="n">
        <v>7.234e-10</v>
      </c>
      <c r="AM1894" t="n">
        <v>3.7</v>
      </c>
      <c r="AN1894" t="n">
        <v>58.11</v>
      </c>
      <c r="AO1894" t="inlineStr">
        <is>
          <t>DDPIISTHLAKLYDNLLEQNLIR</t>
        </is>
      </c>
      <c r="AP1894" t="inlineStr">
        <is>
          <t>O00231</t>
        </is>
      </c>
      <c r="AQ1894" t="inlineStr">
        <is>
          <t>PSD11_HUMAN</t>
        </is>
      </c>
      <c r="AR1894" t="inlineStr">
        <is>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is>
      </c>
      <c r="AS1894" t="inlineStr">
        <is>
          <t>RecName: Full=26S proteasome non-ATPase regulatory subunit 11; AltName: Full=26S proteasome regulatory subunit RPN6; AltName: Full=26S proteasome regulatory subunit S9; AltName: Full=26S proteasome regulatory subunit p44.5;</t>
        </is>
      </c>
      <c r="AT1894" t="inlineStr">
        <is>
          <t>3D-structure|Acetylation|Alternative splicing|Cytoplasm|Direct protein sequencing|Isopeptide bond|Nucleus|Phosphoprotein|Proteasome|Reference proteome|Ubl conjugation</t>
        </is>
      </c>
      <c r="AU1894" t="inlineStr">
        <is>
          <t>GO:0005829|GO:0005576|GO:1904813|GO:0016020|GO:0005654|GO:0005634|GO:0022624|GO:0000502|GO:0008541|GO:0034774|GO:0005198|GO:0043248|GO:0043161|GO:0048863|GO:0006511</t>
        </is>
      </c>
      <c r="AV1894" t="inlineStr">
        <is>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is>
      </c>
      <c r="AW1894" t="n">
        <v>100</v>
      </c>
      <c r="AX1894" t="n">
        <v>422</v>
      </c>
      <c r="AY1894" t="n">
        <v>315</v>
      </c>
      <c r="AZ1894" t="n">
        <v>337</v>
      </c>
      <c r="BA1894" t="n">
        <v>314</v>
      </c>
      <c r="BB1894" t="inlineStr">
        <is>
          <t>AELR(314).(315)DDPIISTHLAKLYDNLLEQNLIR</t>
        </is>
      </c>
      <c r="BC1894" t="inlineStr">
        <is>
          <t>AELRDDPI</t>
        </is>
      </c>
      <c r="BD1894" t="inlineStr">
        <is>
          <t>Internal</t>
        </is>
      </c>
      <c r="BE1894" t="inlineStr"/>
      <c r="BF1894" t="inlineStr"/>
      <c r="BG1894" t="inlineStr"/>
      <c r="BH1894" t="inlineStr"/>
      <c r="BI1894" t="inlineStr">
        <is>
          <t>Syncytiotrophoblasts: 347.6</t>
        </is>
      </c>
      <c r="BJ1894" t="inlineStr">
        <is>
          <t>17</t>
        </is>
      </c>
      <c r="BK1894" t="inlineStr">
        <is>
          <t>32444379-32483319</t>
        </is>
      </c>
      <c r="BL1894" t="inlineStr">
        <is>
          <t>Plasma proteins, Predicted intracellular proteins</t>
        </is>
      </c>
      <c r="BM1894" t="inlineStr"/>
      <c r="BN1894" t="inlineStr"/>
      <c r="BO1894" t="inlineStr"/>
      <c r="BP1894" t="n">
        <v>1118019.913770653</v>
      </c>
      <c r="BQ1894" t="n">
        <v>1084081.575733859</v>
      </c>
      <c r="BR1894" t="n">
        <v>0.9696442454926107</v>
      </c>
      <c r="BS1894" t="n">
        <v>3206292.691717926</v>
      </c>
      <c r="BT1894" t="n">
        <v>980986.9849620177</v>
      </c>
      <c r="BU1894" t="n">
        <v>0.3059567791474478</v>
      </c>
      <c r="BV1894" t="n">
        <v>0.348695525102426</v>
      </c>
      <c r="BW1894" t="n">
        <v>-1.519960245123085</v>
      </c>
      <c r="BX1894" t="n">
        <v>2.867831469033792</v>
      </c>
      <c r="BY1894" t="n">
        <v>1.519960245123084</v>
      </c>
      <c r="BZ1894" t="n">
        <v>0.3187036727774907</v>
      </c>
      <c r="CA1894" t="n">
        <v>-0.4966129316382643</v>
      </c>
      <c r="CB1894" t="inlineStr">
        <is>
          <t>significant low</t>
        </is>
      </c>
      <c r="CC1894" t="inlineStr">
        <is>
          <t>significant low</t>
        </is>
      </c>
    </row>
    <row r="1895">
      <c r="A1895" t="b">
        <v>0</v>
      </c>
      <c r="B1895" t="inlineStr">
        <is>
          <t>High</t>
        </is>
      </c>
      <c r="C1895" t="inlineStr">
        <is>
          <t>[-].MEQVNELKEKGNK.[A]</t>
        </is>
      </c>
      <c r="D1895" t="inlineStr">
        <is>
          <t>1xAcetyl [N-Term]; 3xDimethyl [K8; K10; K13]</t>
        </is>
      </c>
      <c r="E1895" t="n">
        <v>0.0126938</v>
      </c>
      <c r="F1895" t="n">
        <v>0.0010805</v>
      </c>
      <c r="G1895" t="n">
        <v>1</v>
      </c>
      <c r="H1895" t="n">
        <v>2</v>
      </c>
      <c r="I1895" t="n">
        <v>3</v>
      </c>
      <c r="J1895" t="inlineStr">
        <is>
          <t>P31948</t>
        </is>
      </c>
      <c r="K1895" t="inlineStr">
        <is>
          <t>P31948 [1-13]</t>
        </is>
      </c>
      <c r="L1895" t="inlineStr">
        <is>
          <t>P31948 1xAcetyl [N-Term]; 3xDimethyl [K8; K10; K13]</t>
        </is>
      </c>
      <c r="M1895" t="n">
        <v>0</v>
      </c>
      <c r="N1895" t="n">
        <v>1672.89383</v>
      </c>
      <c r="O1895" t="n">
        <v>5087275.3464477</v>
      </c>
      <c r="P1895" t="n">
        <v>47.3</v>
      </c>
      <c r="Q1895" t="n">
        <v>3393580.140625</v>
      </c>
      <c r="R1895" t="n">
        <v>2443915.16367906</v>
      </c>
      <c r="S1895" t="n">
        <v>26855114.4681519</v>
      </c>
      <c r="T1895" t="n">
        <v>963703.598480904</v>
      </c>
      <c r="U1895" t="n">
        <v>10653863.4443837</v>
      </c>
      <c r="V1895" t="n">
        <v>971852.644144615</v>
      </c>
      <c r="W1895" t="n">
        <v>3393580.140625</v>
      </c>
      <c r="X1895" t="n">
        <v>1905920.15625</v>
      </c>
      <c r="Y1895" t="n">
        <v>3583465.75</v>
      </c>
      <c r="Z1895" t="n">
        <v>697902.0625</v>
      </c>
      <c r="AA1895" t="n">
        <v>3235790.34375</v>
      </c>
      <c r="AB1895" t="n">
        <v>840492.21875</v>
      </c>
      <c r="AC1895" t="inlineStr"/>
      <c r="AD1895" t="inlineStr">
        <is>
          <t>High</t>
        </is>
      </c>
      <c r="AE1895" t="inlineStr">
        <is>
          <t>Peak Found</t>
        </is>
      </c>
      <c r="AF1895" t="inlineStr">
        <is>
          <t>Peak Found</t>
        </is>
      </c>
      <c r="AG1895" t="inlineStr">
        <is>
          <t>Peak Found</t>
        </is>
      </c>
      <c r="AH1895" t="inlineStr">
        <is>
          <t>High</t>
        </is>
      </c>
      <c r="AI1895" t="inlineStr">
        <is>
          <t>Peak Found</t>
        </is>
      </c>
      <c r="AJ1895" t="inlineStr">
        <is>
          <t>High</t>
        </is>
      </c>
      <c r="AK1895" t="n">
        <v>0.0005042</v>
      </c>
      <c r="AL1895" t="n">
        <v>0.003209</v>
      </c>
      <c r="AM1895" t="n">
        <v>2.11</v>
      </c>
      <c r="AN1895" t="n">
        <v>23.56</v>
      </c>
      <c r="AO1895" t="inlineStr">
        <is>
          <t>MEQVNELKEKGNK</t>
        </is>
      </c>
      <c r="AP1895" t="inlineStr">
        <is>
          <t>P31948</t>
        </is>
      </c>
      <c r="AQ1895" t="inlineStr">
        <is>
          <t>STIP1_HUMAN</t>
        </is>
      </c>
      <c r="AR1895"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AS1895" t="inlineStr">
        <is>
          <t>RecName: Full=Stress-induced-phosphoprotein 1; Short=STI1; AltName: Full=Hsc70/Hsp90-organizing protein; Short=Hop; AltName: Full=Renal carcinoma antigen NY-REN-11; AltName: Full=Transformation-sensitive protein IEF SSP 3521;</t>
        </is>
      </c>
      <c r="AT1895" t="inlineStr">
        <is>
          <t>3D-structure|Acetylation|Alternative splicing|Cytoplasm|Direct protein sequencing|Isopeptide bond|Nucleus|Phosphoprotein|Reference proteome|Repeat|TPR repeat|Ubl conjugation</t>
        </is>
      </c>
      <c r="AU1895" t="inlineStr">
        <is>
          <t>GO:0005829|GO:0120293|GO:0005794|GO:0005634|GO:0101031|GO:0032991|GO:0051879|GO:0003723|GO:0098761</t>
        </is>
      </c>
      <c r="AV1895" t="inlineStr">
        <is>
          <t>C:cytosol|C:dynein axonemal particle|C:Golgi apparatus|C:nucleus|C:protein folding chaperone complex|C:protein-containing complex|F:Hsp90 protein binding|F:RNA binding|P:cellular response to interleukin-7</t>
        </is>
      </c>
      <c r="AW1895" t="n">
        <v>100</v>
      </c>
      <c r="AX1895" t="n">
        <v>543</v>
      </c>
      <c r="AY1895" t="n">
        <v>1</v>
      </c>
      <c r="AZ1895" t="n">
        <v>13</v>
      </c>
      <c r="BA1895" t="n">
        <v>0</v>
      </c>
      <c r="BB1895" t="inlineStr">
        <is>
          <t>(0).(1)MEQVNELKEKGNK</t>
        </is>
      </c>
      <c r="BC1895" t="inlineStr">
        <is>
          <t>----MEQV</t>
        </is>
      </c>
      <c r="BD1895" t="inlineStr">
        <is>
          <t>Met intact</t>
        </is>
      </c>
      <c r="BE1895" t="inlineStr"/>
      <c r="BF1895" t="inlineStr"/>
      <c r="BG1895" t="inlineStr"/>
      <c r="BH1895" t="inlineStr">
        <is>
          <t>brain: 340.6</t>
        </is>
      </c>
      <c r="BI1895" t="inlineStr">
        <is>
          <t>Syncytiotrophoblasts: 213.0</t>
        </is>
      </c>
      <c r="BJ1895" t="inlineStr">
        <is>
          <t>11</t>
        </is>
      </c>
      <c r="BK1895" t="inlineStr">
        <is>
          <t>64185272-64204543</t>
        </is>
      </c>
      <c r="BL1895" t="inlineStr">
        <is>
          <t>Plasma proteins, Predicted intracellular proteins</t>
        </is>
      </c>
      <c r="BM1895" t="inlineStr"/>
      <c r="BN1895" t="inlineStr"/>
      <c r="BO1895" t="inlineStr"/>
      <c r="BP1895" t="n">
        <v>10897536.59081865</v>
      </c>
      <c r="BQ1895" t="n">
        <v>13827822.8465466</v>
      </c>
      <c r="BR1895" t="n">
        <v>1.268894371797453</v>
      </c>
      <c r="BS1895" t="n">
        <v>4196473.229003073</v>
      </c>
      <c r="BT1895" t="n">
        <v>5592265.453016907</v>
      </c>
      <c r="BU1895" t="n">
        <v>1.332610777632775</v>
      </c>
      <c r="BV1895" t="n">
        <v>2.596832148362711</v>
      </c>
      <c r="BW1895" t="n">
        <v>1.376752765440745</v>
      </c>
      <c r="BX1895" t="n">
        <v>0.3850845733831871</v>
      </c>
      <c r="BY1895" t="n">
        <v>-1.376752765440745</v>
      </c>
      <c r="BZ1895" t="n">
        <v>0.3985614028384888</v>
      </c>
      <c r="CA1895" t="n">
        <v>-0.3995047611947061</v>
      </c>
      <c r="CB1895" t="inlineStr">
        <is>
          <t>significant low</t>
        </is>
      </c>
      <c r="CC1895" t="inlineStr">
        <is>
          <t>significant low</t>
        </is>
      </c>
    </row>
    <row r="1896">
      <c r="A1896" t="b">
        <v>0</v>
      </c>
      <c r="B1896" t="inlineStr">
        <is>
          <t>High</t>
        </is>
      </c>
      <c r="C1896" t="inlineStr">
        <is>
          <t>[R].LATGSDDNCAAFFEGPPFKFKF.[T]</t>
        </is>
      </c>
      <c r="D1896" t="inlineStr">
        <is>
          <t>1xCarbamidomethyl [C9]; 2xDimethyl [K19; K21]</t>
        </is>
      </c>
      <c r="E1896" t="n">
        <v>8.60978e-09</v>
      </c>
      <c r="F1896" t="n">
        <v>0.000144145</v>
      </c>
      <c r="G1896" t="n">
        <v>1</v>
      </c>
      <c r="H1896" t="n">
        <v>1</v>
      </c>
      <c r="I1896" t="n">
        <v>3</v>
      </c>
      <c r="J1896" t="inlineStr">
        <is>
          <t>O75083</t>
        </is>
      </c>
      <c r="K1896" t="inlineStr">
        <is>
          <t>O75083 [162-183]</t>
        </is>
      </c>
      <c r="L1896" t="inlineStr">
        <is>
          <t>O75083 2xDimethyl [K180; K182]</t>
        </is>
      </c>
      <c r="M1896" t="n">
        <v>0</v>
      </c>
      <c r="N1896" t="n">
        <v>2522.20606</v>
      </c>
      <c r="O1896" t="n">
        <v>1781935.79280518</v>
      </c>
      <c r="P1896" t="n">
        <v>47.27</v>
      </c>
      <c r="Q1896" t="n">
        <v>1291881.375</v>
      </c>
      <c r="R1896" t="n">
        <v>2522598.76821891</v>
      </c>
      <c r="S1896" t="n">
        <v>1</v>
      </c>
      <c r="T1896" t="n">
        <v>1</v>
      </c>
      <c r="U1896" t="n">
        <v>1</v>
      </c>
      <c r="V1896" t="n">
        <v>1226448.19877796</v>
      </c>
      <c r="W1896" t="n">
        <v>1291881.375</v>
      </c>
      <c r="X1896" t="n">
        <v>1967282.625</v>
      </c>
      <c r="Y1896" t="inlineStr"/>
      <c r="Z1896" t="inlineStr"/>
      <c r="AA1896" t="inlineStr"/>
      <c r="AB1896" t="n">
        <v>1060675.375</v>
      </c>
      <c r="AC1896" t="inlineStr"/>
      <c r="AD1896" t="inlineStr">
        <is>
          <t>High</t>
        </is>
      </c>
      <c r="AE1896" t="inlineStr">
        <is>
          <t>High</t>
        </is>
      </c>
      <c r="AF1896" t="inlineStr">
        <is>
          <t>Not Found</t>
        </is>
      </c>
      <c r="AG1896" t="inlineStr">
        <is>
          <t>Not Found</t>
        </is>
      </c>
      <c r="AH1896" t="inlineStr">
        <is>
          <t>Not Found</t>
        </is>
      </c>
      <c r="AI1896" t="inlineStr">
        <is>
          <t>High</t>
        </is>
      </c>
      <c r="AJ1896" t="inlineStr">
        <is>
          <t>High</t>
        </is>
      </c>
      <c r="AK1896" t="n">
        <v>4.573e-05</v>
      </c>
      <c r="AL1896" t="n">
        <v>1.406e-10</v>
      </c>
      <c r="AM1896" t="n">
        <v>5.27</v>
      </c>
      <c r="AN1896" t="n">
        <v>56.58</v>
      </c>
      <c r="AO1896" t="inlineStr">
        <is>
          <t>LATGSDDNCAAFFEGPPFKFKF</t>
        </is>
      </c>
      <c r="AP1896" t="inlineStr">
        <is>
          <t>O75083</t>
        </is>
      </c>
      <c r="AQ1896" t="inlineStr">
        <is>
          <t>WDR1_HUMAN</t>
        </is>
      </c>
      <c r="AR1896" t="inlineStr">
        <is>
          <t>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t>
        </is>
      </c>
      <c r="AS1896" t="inlineStr">
        <is>
          <t>RecName: Full=WD repeat-containing protein 1; AltName: Full=Actin-interacting protein 1; Short=AIP1; AltName: Full=NORI-1;</t>
        </is>
      </c>
      <c r="AT1896" t="inlineStr">
        <is>
          <t>Acetylation|Actin-binding|Alternative splicing|Cell junction|Cell projection|Cytoplasm|Cytoskeleton|Direct protein sequencing|Disease variant|Phosphoprotein|Reference proteome|Repeat|WD repeat</t>
        </is>
      </c>
      <c r="AU1896" t="inlineStr">
        <is>
          <t>GO:0030054|GO:0042995|GO:0005911|GO:0030864|GO:0005829|GO:0070062|GO:0005576|GO:0005886|GO:0002102|GO:0051015|GO:0030042|GO:0030043|GO:0043297|GO:0030865|GO:0042247|GO:0040011|GO:0045199|GO:0002446|GO:1990266|GO:0030220|GO:0030836|GO:0030834|GO:0008360|GO:0048713|GO:0060307|GO:0045214|GO:0007605</t>
        </is>
      </c>
      <c r="AV1896" t="inlineStr">
        <is>
          <t>C:cell junction|C:cell projection|C:cell-cell junction|C:cortical actin cytoskeleton|C:cytosol|C:extracellular exosome|C:extracellular region|C:plasma membrane|C:podosome|F:actin filament binding|P:actin filament depolymerization|P:actin filament fragmentation|P:apical junction assembly|P:cortical cytoskeleton organization|P:establishment of planar polarity of follicular epithelium|P:locomotion|P:maintenance of epithelial cell apical/basal polarity|P:neutrophil mediated immunity|P:neutrophil migration|P:platelet formation|P:positive regulation of actin filament depolymerization|P:regulation of actin filament depolymerization|P:regulation of cell shape|P:regulation of oligodendrocyte differentiation|P:regulation of ventricular cardiac muscle cell membrane repolarization|P:sarcomere organization|P:sensory perception of sound</t>
        </is>
      </c>
      <c r="AW1896" t="n">
        <v>100</v>
      </c>
      <c r="AX1896" t="n">
        <v>606</v>
      </c>
      <c r="AY1896" t="n">
        <v>162</v>
      </c>
      <c r="AZ1896" t="n">
        <v>183</v>
      </c>
      <c r="BA1896" t="n">
        <v>161</v>
      </c>
      <c r="BB1896" t="inlineStr">
        <is>
          <t>RPYR(161).(162)LATGSDDNCAAFFEGPPFKFKF</t>
        </is>
      </c>
      <c r="BC1896" t="inlineStr">
        <is>
          <t>RPYRLATG</t>
        </is>
      </c>
      <c r="BD1896" t="inlineStr">
        <is>
          <t>Internal</t>
        </is>
      </c>
      <c r="BE1896" t="inlineStr"/>
      <c r="BF1896" t="inlineStr">
        <is>
          <t>S01.151</t>
        </is>
      </c>
      <c r="BG1896" t="inlineStr">
        <is>
          <t>trypsin 1</t>
        </is>
      </c>
      <c r="BH1896" t="inlineStr"/>
      <c r="BI1896" t="inlineStr">
        <is>
          <t>Late spermatids: 1261.0</t>
        </is>
      </c>
      <c r="BJ1896" t="inlineStr">
        <is>
          <t>4</t>
        </is>
      </c>
      <c r="BK1896" t="inlineStr">
        <is>
          <t>10074339-10116949</t>
        </is>
      </c>
      <c r="BL1896" t="inlineStr">
        <is>
          <t>Plasma proteins, Predicted intracellular proteins</t>
        </is>
      </c>
      <c r="BM1896" t="inlineStr"/>
      <c r="BN1896" t="inlineStr">
        <is>
          <t>Actin-binding</t>
        </is>
      </c>
      <c r="BO1896" t="inlineStr">
        <is>
          <t>Disease variant</t>
        </is>
      </c>
      <c r="BP1896" t="n">
        <v>1271493.714406303</v>
      </c>
      <c r="BQ1896" t="n">
        <v>1261422.458014808</v>
      </c>
      <c r="BR1896" t="n">
        <v>0.9920791929386782</v>
      </c>
      <c r="BS1896" t="n">
        <v>408816.7329259866</v>
      </c>
      <c r="BT1896" t="n">
        <v>708089.6203613176</v>
      </c>
      <c r="BU1896" t="n">
        <v>1.732046570827404</v>
      </c>
      <c r="BV1896" t="n">
        <v>3.110180215242066</v>
      </c>
      <c r="BW1896" t="n">
        <v>1.636998177816754</v>
      </c>
      <c r="BX1896" t="n">
        <v>0.3215247769564278</v>
      </c>
      <c r="BY1896" t="n">
        <v>-1.636998177816754</v>
      </c>
      <c r="BZ1896" t="n">
        <v>0.5027880209267174</v>
      </c>
      <c r="CA1896" t="n">
        <v>-0.2986150780572799</v>
      </c>
      <c r="CB1896" t="inlineStr">
        <is>
          <t>significant low</t>
        </is>
      </c>
      <c r="CC1896" t="inlineStr">
        <is>
          <t>significant low</t>
        </is>
      </c>
    </row>
    <row r="1897">
      <c r="A1897" t="b">
        <v>0</v>
      </c>
      <c r="B1897" t="inlineStr">
        <is>
          <t>High</t>
        </is>
      </c>
      <c r="C1897" t="inlineStr">
        <is>
          <t>[R].TLKLTTPTYGDLNHLVSATMSGVTTCLR.[F]</t>
        </is>
      </c>
      <c r="D1897" t="inlineStr">
        <is>
          <t>1xCarbamidomethyl [C26]; 1xOxidation [M20]; 1xDimethyl [K3]</t>
        </is>
      </c>
      <c r="E1897" t="n">
        <v>8.32988e-07</v>
      </c>
      <c r="F1897" t="n">
        <v>0.000144145</v>
      </c>
      <c r="G1897" t="n">
        <v>3</v>
      </c>
      <c r="H1897" t="n">
        <v>5</v>
      </c>
      <c r="I1897" t="n">
        <v>2</v>
      </c>
      <c r="J1897" t="inlineStr">
        <is>
          <t>Q13885; P07437; P68371</t>
        </is>
      </c>
      <c r="K1897" t="inlineStr">
        <is>
          <t>Q13885 [214-241]; P07437 [214-241]; P68371 [214-241]</t>
        </is>
      </c>
      <c r="L1897" t="inlineStr">
        <is>
          <t>Q13885 1xDimethyl [K216]; P07437 1xDimethyl [K216]; P68371 1xDimethyl [K216]</t>
        </is>
      </c>
      <c r="M1897" t="n">
        <v>0</v>
      </c>
      <c r="N1897" t="n">
        <v>3094.59113</v>
      </c>
      <c r="O1897" t="n">
        <v>7366282.23543728</v>
      </c>
      <c r="P1897" t="n">
        <v>47.25</v>
      </c>
      <c r="Q1897" t="n">
        <v>7112167.5</v>
      </c>
      <c r="R1897" t="n">
        <v>6025299.54259637</v>
      </c>
      <c r="S1897" t="n">
        <v>8324397.83849175</v>
      </c>
      <c r="T1897" t="n">
        <v>994691.949145593</v>
      </c>
      <c r="U1897" t="n">
        <v>11718023.7311137</v>
      </c>
      <c r="V1897" t="n">
        <v>7629476.38284938</v>
      </c>
      <c r="W1897" t="n">
        <v>7112167.5</v>
      </c>
      <c r="X1897" t="n">
        <v>4698911</v>
      </c>
      <c r="Y1897" t="n">
        <v>1110782.625</v>
      </c>
      <c r="Z1897" t="n">
        <v>720343.4375</v>
      </c>
      <c r="AA1897" t="n">
        <v>3558997</v>
      </c>
      <c r="AB1897" t="n">
        <v>6598238.5</v>
      </c>
      <c r="AC1897" t="inlineStr">
        <is>
          <t>Shared</t>
        </is>
      </c>
      <c r="AD1897" t="inlineStr">
        <is>
          <t>High</t>
        </is>
      </c>
      <c r="AE1897" t="inlineStr">
        <is>
          <t>High</t>
        </is>
      </c>
      <c r="AF1897" t="inlineStr">
        <is>
          <t>Peak Found</t>
        </is>
      </c>
      <c r="AG1897" t="inlineStr">
        <is>
          <t>Peak Found</t>
        </is>
      </c>
      <c r="AH1897" t="inlineStr">
        <is>
          <t>Peak Found</t>
        </is>
      </c>
      <c r="AI1897" t="inlineStr">
        <is>
          <t>Peak Found</t>
        </is>
      </c>
      <c r="AJ1897" t="inlineStr">
        <is>
          <t>High</t>
        </is>
      </c>
      <c r="AK1897" t="n">
        <v>4.573e-05</v>
      </c>
      <c r="AL1897" t="n">
        <v>3.313e-08</v>
      </c>
      <c r="AM1897" t="n">
        <v>4.19</v>
      </c>
      <c r="AN1897" t="n">
        <v>53.45</v>
      </c>
      <c r="AO1897" t="inlineStr">
        <is>
          <t>TLKLTTPTYGDLNHLVSATMSGVTTCLR</t>
        </is>
      </c>
      <c r="AP1897" t="inlineStr">
        <is>
          <t>Q13885</t>
        </is>
      </c>
      <c r="AQ1897" t="inlineStr">
        <is>
          <t>TBB2A_HUMAN</t>
        </is>
      </c>
      <c r="AR1897" t="inlineStr">
        <is>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is>
      </c>
      <c r="AS1897" t="inlineStr">
        <is>
          <t>RecName: Full=Tubulin beta-2A chain; AltName: Full=Tubulin beta class IIa;</t>
        </is>
      </c>
      <c r="AT1897" t="inlineStr">
        <is>
          <t>3D-structure|Acetylation|Cytoplasm|Cytoskeleton|Direct protein sequencing|Disease variant|GTP-binding|Isopeptide bond|Magnesium|Metal-binding|Methylation|Microtubule|Nucleotide-binding|Phosphoprotein|Reference proteome|Ubl conjugation</t>
        </is>
      </c>
      <c r="AU1897" t="inlineStr">
        <is>
          <t>GO:0005737|GO:0070062|GO:1903561|GO:0045171|GO:0005874|GO:0015630|GO:0072686|GO:0005634|GO:0005525|GO:0003924|GO:0046872|GO:0005200|GO:0021987|GO:0000226|GO:0000278</t>
        </is>
      </c>
      <c r="AV1897" t="inlineStr">
        <is>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is>
      </c>
      <c r="AW1897" t="n">
        <v>33.33333333333334</v>
      </c>
      <c r="AX1897" t="n">
        <v>445</v>
      </c>
      <c r="AY1897" t="n">
        <v>214</v>
      </c>
      <c r="AZ1897" t="n">
        <v>241</v>
      </c>
      <c r="BA1897" t="n">
        <v>213</v>
      </c>
      <c r="BB1897" t="inlineStr">
        <is>
          <t>ICFR(213).(214)TLKLTTPTYGDLNHLVSATMSGVTTCLR</t>
        </is>
      </c>
      <c r="BC1897" t="inlineStr">
        <is>
          <t>ICFRTLKL</t>
        </is>
      </c>
      <c r="BD1897" t="inlineStr">
        <is>
          <t>Internal</t>
        </is>
      </c>
      <c r="BE1897" t="inlineStr"/>
      <c r="BF1897" t="inlineStr">
        <is>
          <t>S01.151</t>
        </is>
      </c>
      <c r="BG1897" t="inlineStr">
        <is>
          <t>trypsin 1</t>
        </is>
      </c>
      <c r="BH1897" t="inlineStr">
        <is>
          <t>brain: 364.3</t>
        </is>
      </c>
      <c r="BI1897" t="inlineStr">
        <is>
          <t>Horizontal cells: 292.9;Suprabasal keratinocytes: 533.9</t>
        </is>
      </c>
      <c r="BJ1897" t="inlineStr">
        <is>
          <t>6</t>
        </is>
      </c>
      <c r="BK1897" t="inlineStr">
        <is>
          <t>3153497-3157544</t>
        </is>
      </c>
      <c r="BL1897" t="inlineStr">
        <is>
          <t>Disease related genes, Human disease related genes, Predicted intracellular proteins</t>
        </is>
      </c>
      <c r="BM1897" t="inlineStr"/>
      <c r="BN1897" t="inlineStr"/>
      <c r="BO1897" t="inlineStr">
        <is>
          <t>Disease variant</t>
        </is>
      </c>
      <c r="BP1897" t="n">
        <v>7153954.960362706</v>
      </c>
      <c r="BQ1897" t="n">
        <v>1150118.640588845</v>
      </c>
      <c r="BR1897" t="n">
        <v>0.160766827155218</v>
      </c>
      <c r="BS1897" t="n">
        <v>6780730.687702891</v>
      </c>
      <c r="BT1897" t="n">
        <v>5411814.674193315</v>
      </c>
      <c r="BU1897" t="n">
        <v>0.7981167404285564</v>
      </c>
      <c r="BV1897" t="n">
        <v>1.055041895903147</v>
      </c>
      <c r="BW1897" t="n">
        <v>0.0773002897491296</v>
      </c>
      <c r="BX1897" t="n">
        <v>0.9478296585975581</v>
      </c>
      <c r="BY1897" t="n">
        <v>-0.07730028974912971</v>
      </c>
      <c r="BZ1897" t="n">
        <v>0.5783559515690134</v>
      </c>
      <c r="CA1897" t="n">
        <v>-0.2378047909538082</v>
      </c>
      <c r="CB1897" t="inlineStr">
        <is>
          <t>significant low</t>
        </is>
      </c>
      <c r="CC1897" t="inlineStr">
        <is>
          <t>significant low</t>
        </is>
      </c>
    </row>
    <row r="1898">
      <c r="A1898" t="b">
        <v>0</v>
      </c>
      <c r="B1898" t="inlineStr">
        <is>
          <t>High</t>
        </is>
      </c>
      <c r="C1898" t="inlineStr">
        <is>
          <t>[R].IHKELNDLAR.[D]</t>
        </is>
      </c>
      <c r="D1898" t="inlineStr">
        <is>
          <t>1xDimethyl [K3]</t>
        </is>
      </c>
      <c r="E1898" t="n">
        <v>0.000303861</v>
      </c>
      <c r="F1898" t="n">
        <v>0.000144145</v>
      </c>
      <c r="G1898" t="n">
        <v>1</v>
      </c>
      <c r="H1898" t="n">
        <v>1</v>
      </c>
      <c r="I1898" t="n">
        <v>4</v>
      </c>
      <c r="J1898" t="inlineStr">
        <is>
          <t>P62837</t>
        </is>
      </c>
      <c r="K1898" t="inlineStr">
        <is>
          <t>P62837 [6-15]</t>
        </is>
      </c>
      <c r="L1898" t="inlineStr">
        <is>
          <t>P62837 1xDimethyl [K8]</t>
        </is>
      </c>
      <c r="M1898" t="n">
        <v>0</v>
      </c>
      <c r="N1898" t="n">
        <v>1236.7059</v>
      </c>
      <c r="O1898" t="n">
        <v>2025648.59042461</v>
      </c>
      <c r="P1898" t="n">
        <v>47.24</v>
      </c>
      <c r="Q1898" t="n">
        <v>1972803.125</v>
      </c>
      <c r="R1898" t="n">
        <v>1661915.42155974</v>
      </c>
      <c r="S1898" t="n">
        <v>1385343.54295991</v>
      </c>
      <c r="T1898" t="n">
        <v>2961902.28968206</v>
      </c>
      <c r="U1898" t="n">
        <v>532598.610379587</v>
      </c>
      <c r="V1898" t="n">
        <v>3738941.6555598</v>
      </c>
      <c r="W1898" t="n">
        <v>1972803.125</v>
      </c>
      <c r="X1898" t="n">
        <v>1296067.125</v>
      </c>
      <c r="Y1898" t="n">
        <v>184856.078125</v>
      </c>
      <c r="Z1898" t="n">
        <v>2144972.5</v>
      </c>
      <c r="AA1898" t="n">
        <v>161760.796875</v>
      </c>
      <c r="AB1898" t="n">
        <v>3233567.75</v>
      </c>
      <c r="AC1898" t="inlineStr"/>
      <c r="AD1898" t="inlineStr">
        <is>
          <t>High</t>
        </is>
      </c>
      <c r="AE1898" t="inlineStr">
        <is>
          <t>High</t>
        </is>
      </c>
      <c r="AF1898" t="inlineStr">
        <is>
          <t>Peak Found</t>
        </is>
      </c>
      <c r="AG1898" t="inlineStr">
        <is>
          <t>High</t>
        </is>
      </c>
      <c r="AH1898" t="inlineStr">
        <is>
          <t>Peak Found</t>
        </is>
      </c>
      <c r="AI1898" t="inlineStr">
        <is>
          <t>High</t>
        </is>
      </c>
      <c r="AJ1898" t="inlineStr">
        <is>
          <t>High</t>
        </is>
      </c>
      <c r="AK1898" t="n">
        <v>4.573e-05</v>
      </c>
      <c r="AL1898" t="n">
        <v>3.791e-05</v>
      </c>
      <c r="AM1898" t="n">
        <v>3.46</v>
      </c>
      <c r="AN1898" t="n">
        <v>8.529999999999999</v>
      </c>
      <c r="AO1898" t="inlineStr">
        <is>
          <t>IHKELNDLAR</t>
        </is>
      </c>
      <c r="AP1898" t="inlineStr">
        <is>
          <t>P62837</t>
        </is>
      </c>
      <c r="AQ1898" t="inlineStr">
        <is>
          <t>UB2D2_HUMAN</t>
        </is>
      </c>
      <c r="AR1898" t="inlineStr">
        <is>
          <t>MALKRIHKELNDLARDPPAQCSAGPVGDDMFHWQATIMGPNDSPYQGGVFFLTIHFPTDYPFKPPKVAFTTRIYHPNINSNGSICLDILRSQWSPALTISKVLLSICSLLCDPNPDDPLVPEIARIYKTDREKYNRIAREWTQKYAM</t>
        </is>
      </c>
      <c r="AS1898" t="inlineStr">
        <is>
          <t>RecName: Full=Ubiquitin-conjugating enzyme E2 D2; EC=2.3.2.23 {ECO:0000269|PubMed:18042044, ECO:0000269|PubMed:18703417, ECO:0000269|PubMed:19854139, ECO:0000269|PubMed:20061386}; AltName: Full=(E3-independent) E2 ubiquitin-conjugating enzyme D2; EC=2.3.2.24 {ECO:0000269|PubMed:17588522}; AltName: Full=E2 ubiquitin-conjugating enzyme D2; AltName: Full=Ubiquitin carrier protein D2; AltName: Full=Ubiquitin-conjugating enzyme E2(17)KB 2; AltName: Full=Ubiquitin-conjugating enzyme E2-17 kDa 2; AltName: Full=Ubiquitin-protein ligase D2; AltName: Full=p53-regulated ubiquitin-conjugating enzyme 1;</t>
        </is>
      </c>
      <c r="AT1898" t="inlineStr">
        <is>
          <t>3D-structure|Alternative splicing|ATP-binding|Direct protein sequencing|Nucleotide-binding|Reference proteome|Transferase|Ubl conjugation pathway</t>
        </is>
      </c>
      <c r="AU1898" t="inlineStr">
        <is>
          <t>GO:0005829|GO:0070062|GO:0005654|GO:0005634|GO:0032991|GO:0000151|GO:0005524|GO:0061631|GO:0061630|GO:0031625|GO:0004842|GO:0051865|GO:0070936|GO:0036211|GO:0000209|GO:0016567|GO:0006511</t>
        </is>
      </c>
      <c r="AV1898" t="inlineStr">
        <is>
          <t>C:cytosol|C:extracellular exosome|C:nucleoplasm|C:nucleus|C:protein-containing complex|C:ubiquitin ligase complex|F:ATP binding|F:ubiquitin conjugating enzyme activity|F:ubiquitin protein ligase activity|F:ubiquitin protein ligase binding|F:ubiquitin-protein transferase activity|P:protein autoubiquitination|P:protein K48-linked ubiquitination|P:protein modification process|P:protein polyubiquitination|P:protein ubiquitination|P:ubiquitin-dependent protein catabolic process</t>
        </is>
      </c>
      <c r="AW1898" t="n">
        <v>100</v>
      </c>
      <c r="AX1898" t="n">
        <v>147</v>
      </c>
      <c r="AY1898" t="n">
        <v>6</v>
      </c>
      <c r="AZ1898" t="n">
        <v>15</v>
      </c>
      <c r="BA1898" t="n">
        <v>5</v>
      </c>
      <c r="BB1898" t="inlineStr">
        <is>
          <t>ALKR(5).(6)IHKELNDLAR</t>
        </is>
      </c>
      <c r="BC1898" t="inlineStr">
        <is>
          <t>ALKRIHKE</t>
        </is>
      </c>
      <c r="BD1898" t="inlineStr">
        <is>
          <t>Internal</t>
        </is>
      </c>
      <c r="BE1898" t="inlineStr"/>
      <c r="BF1898" t="inlineStr"/>
      <c r="BG1898" t="inlineStr"/>
      <c r="BH1898" t="inlineStr"/>
      <c r="BI1898" t="inlineStr">
        <is>
          <t>Early spermatids: 606.5</t>
        </is>
      </c>
      <c r="BJ1898" t="inlineStr">
        <is>
          <t>5</t>
        </is>
      </c>
      <c r="BK1898" t="inlineStr">
        <is>
          <t>139526431-139628434</t>
        </is>
      </c>
      <c r="BL1898" t="inlineStr">
        <is>
          <t>Enzymes, Metabolic proteins, Plasma proteins, Predicted intracellular proteins, Transporters</t>
        </is>
      </c>
      <c r="BM1898" t="inlineStr">
        <is>
          <t>Ubl conjugation pathway</t>
        </is>
      </c>
      <c r="BN1898" t="inlineStr">
        <is>
          <t>Transferase</t>
        </is>
      </c>
      <c r="BO1898" t="inlineStr"/>
      <c r="BP1898" t="n">
        <v>1673354.029839883</v>
      </c>
      <c r="BQ1898" t="n">
        <v>293896.7870736583</v>
      </c>
      <c r="BR1898" t="n">
        <v>0.1756333578147717</v>
      </c>
      <c r="BS1898" t="n">
        <v>2411147.518540483</v>
      </c>
      <c r="BT1898" t="n">
        <v>1672619.814630715</v>
      </c>
      <c r="BU1898" t="n">
        <v>0.6937028123618031</v>
      </c>
      <c r="BV1898" t="n">
        <v>0.6940073209841591</v>
      </c>
      <c r="BW1898" t="n">
        <v>-0.5269772132195145</v>
      </c>
      <c r="BX1898" t="n">
        <v>1.440906990119237</v>
      </c>
      <c r="BY1898" t="n">
        <v>0.5269772132195145</v>
      </c>
      <c r="BZ1898" t="n">
        <v>0.8955598902759354</v>
      </c>
      <c r="CA1898" t="n">
        <v>-0.04790536554176895</v>
      </c>
      <c r="CB1898" t="inlineStr">
        <is>
          <t>significant low</t>
        </is>
      </c>
      <c r="CC1898" t="inlineStr">
        <is>
          <t>significant low</t>
        </is>
      </c>
    </row>
    <row r="1899">
      <c r="A1899" t="b">
        <v>0</v>
      </c>
      <c r="B1899" t="inlineStr">
        <is>
          <t>High</t>
        </is>
      </c>
      <c r="C1899" t="inlineStr">
        <is>
          <t>[R].QKKESEAVEWQQKAQMVQEDLEKTR.[A]</t>
        </is>
      </c>
      <c r="D1899" t="inlineStr">
        <is>
          <t>4xDimethyl [K2; K3; K13; K23]</t>
        </is>
      </c>
      <c r="E1899" t="n">
        <v>0.14877</v>
      </c>
      <c r="F1899" t="n">
        <v>0.00827174</v>
      </c>
      <c r="G1899" t="n">
        <v>1</v>
      </c>
      <c r="H1899" t="n">
        <v>1</v>
      </c>
      <c r="I1899" t="n">
        <v>1</v>
      </c>
      <c r="J1899" t="inlineStr">
        <is>
          <t>P26038</t>
        </is>
      </c>
      <c r="K1899" t="inlineStr">
        <is>
          <t>P26038 [436-460]</t>
        </is>
      </c>
      <c r="L1899" t="inlineStr">
        <is>
          <t>P26038 4xDimethyl [K437; K438; K448; K458]</t>
        </is>
      </c>
      <c r="M1899" t="n">
        <v>0</v>
      </c>
      <c r="N1899" t="n">
        <v>3158.65142</v>
      </c>
      <c r="O1899" t="n">
        <v>1129413.5408658</v>
      </c>
      <c r="P1899" t="n">
        <v>47.24</v>
      </c>
      <c r="Q1899" t="n">
        <v>2007024.75</v>
      </c>
      <c r="R1899" t="n">
        <v>642251.0416697829</v>
      </c>
      <c r="S1899" t="n">
        <v>1</v>
      </c>
      <c r="T1899" t="n">
        <v>1129413.5408658</v>
      </c>
      <c r="U1899" t="n">
        <v>745826.632889088</v>
      </c>
      <c r="V1899" t="n">
        <v>1673514.52687975</v>
      </c>
      <c r="W1899" t="n">
        <v>2007024.75</v>
      </c>
      <c r="X1899" t="n">
        <v>500868.125</v>
      </c>
      <c r="Y1899" t="inlineStr"/>
      <c r="Z1899" t="n">
        <v>817907.125</v>
      </c>
      <c r="AA1899" t="n">
        <v>226522.390625</v>
      </c>
      <c r="AB1899" t="n">
        <v>1447314</v>
      </c>
      <c r="AC1899" t="inlineStr"/>
      <c r="AD1899" t="inlineStr">
        <is>
          <t>High</t>
        </is>
      </c>
      <c r="AE1899" t="inlineStr">
        <is>
          <t>Peak Found</t>
        </is>
      </c>
      <c r="AF1899" t="inlineStr">
        <is>
          <t>Not Found</t>
        </is>
      </c>
      <c r="AG1899" t="inlineStr">
        <is>
          <t>Peak Found</t>
        </is>
      </c>
      <c r="AH1899" t="inlineStr">
        <is>
          <t>Peak Found</t>
        </is>
      </c>
      <c r="AI1899" t="inlineStr">
        <is>
          <t>Peak Found</t>
        </is>
      </c>
      <c r="AJ1899" t="inlineStr">
        <is>
          <t>High</t>
        </is>
      </c>
      <c r="AK1899" t="n">
        <v>0.004848</v>
      </c>
      <c r="AL1899" t="n">
        <v>0.06124</v>
      </c>
      <c r="AM1899" t="n">
        <v>2.23</v>
      </c>
      <c r="AN1899" t="n">
        <v>40.99</v>
      </c>
      <c r="AO1899" t="inlineStr">
        <is>
          <t>QKKESEAVEWQQKAQMVQEDLEKTR</t>
        </is>
      </c>
      <c r="AP1899" t="inlineStr">
        <is>
          <t>P26038</t>
        </is>
      </c>
      <c r="AQ1899" t="inlineStr">
        <is>
          <t>MOES_HUMAN</t>
        </is>
      </c>
      <c r="AR1899"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AS1899" t="inlineStr">
        <is>
          <t>RecName: Full=Moesin {ECO:0000303|PubMed:1924289}; AltName: Full=Membrane-organizing extension spike protein;</t>
        </is>
      </c>
      <c r="AT1899" t="inlineStr">
        <is>
          <t>3D-structure|Acetylation|Cell membrane|Cell projection|Cytoplasm|Cytoskeleton|Direct protein sequencing|Disease variant|Host-virus interaction|Membrane|Phosphoprotein|Reference proteome|S-nitrosylation</t>
        </is>
      </c>
      <c r="AU1899"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AV1899"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AW1899" t="n">
        <v>100</v>
      </c>
      <c r="AX1899" t="n">
        <v>577</v>
      </c>
      <c r="AY1899" t="n">
        <v>436</v>
      </c>
      <c r="AZ1899" t="n">
        <v>460</v>
      </c>
      <c r="BA1899" t="n">
        <v>435</v>
      </c>
      <c r="BB1899" t="inlineStr">
        <is>
          <t>EMAR(435).(436)QKKESEAVEWQQKAQMVQEDLEKTR</t>
        </is>
      </c>
      <c r="BC1899" t="inlineStr">
        <is>
          <t>EMARQKKE</t>
        </is>
      </c>
      <c r="BD1899" t="inlineStr">
        <is>
          <t>Internal</t>
        </is>
      </c>
      <c r="BE1899" t="inlineStr"/>
      <c r="BF1899" t="inlineStr"/>
      <c r="BG1899" t="inlineStr"/>
      <c r="BH1899" t="inlineStr"/>
      <c r="BI1899" t="inlineStr">
        <is>
          <t>monocytes: 506.8;NK-cells: 346.4</t>
        </is>
      </c>
      <c r="BJ1899" t="inlineStr">
        <is>
          <t>X</t>
        </is>
      </c>
      <c r="BK1899" t="inlineStr">
        <is>
          <t>65588377-65741931</t>
        </is>
      </c>
      <c r="BL1899" t="inlineStr">
        <is>
          <t>Cancer-related genes, Disease related genes, Plasma proteins, Predicted intracellular proteins</t>
        </is>
      </c>
      <c r="BM1899" t="inlineStr">
        <is>
          <t>Host-virus interaction</t>
        </is>
      </c>
      <c r="BN1899" t="inlineStr"/>
      <c r="BO1899" t="inlineStr">
        <is>
          <t>Cancer-related genes, Disease variant</t>
        </is>
      </c>
      <c r="BP1899" t="n">
        <v>883092.2638899278</v>
      </c>
      <c r="BQ1899" t="n">
        <v>1024958.269397533</v>
      </c>
      <c r="BR1899" t="n">
        <v>1.160646867047278</v>
      </c>
      <c r="BS1899" t="n">
        <v>1182918.233544879</v>
      </c>
      <c r="BT1899" t="n">
        <v>466152.6265808436</v>
      </c>
      <c r="BU1899" t="n">
        <v>0.3940700323672524</v>
      </c>
      <c r="BV1899" t="n">
        <v>0.7465370292277465</v>
      </c>
      <c r="BW1899" t="n">
        <v>-0.421714273163423</v>
      </c>
      <c r="BX1899" t="n">
        <v>1.339518283553125</v>
      </c>
      <c r="BY1899" t="n">
        <v>0.421714273163423</v>
      </c>
      <c r="BZ1899" t="n">
        <v>0.3766660838378494</v>
      </c>
      <c r="CA1899" t="n">
        <v>-0.4240434832350084</v>
      </c>
      <c r="CB1899" t="inlineStr">
        <is>
          <t>significant low</t>
        </is>
      </c>
      <c r="CC1899" t="inlineStr">
        <is>
          <t>significant low</t>
        </is>
      </c>
    </row>
    <row r="1900">
      <c r="A1900" t="b">
        <v>0</v>
      </c>
      <c r="B1900" t="inlineStr">
        <is>
          <t>High</t>
        </is>
      </c>
      <c r="C1900" t="inlineStr">
        <is>
          <t>[R].RPQYSNPPVQGEVMEGADNQGAGEQGR.[P]</t>
        </is>
      </c>
      <c r="D1900" t="inlineStr"/>
      <c r="E1900" t="n">
        <v>1.91253e-14</v>
      </c>
      <c r="F1900" t="n">
        <v>0.000144145</v>
      </c>
      <c r="G1900" t="n">
        <v>1</v>
      </c>
      <c r="H1900" t="n">
        <v>1</v>
      </c>
      <c r="I1900" t="n">
        <v>9</v>
      </c>
      <c r="J1900" t="inlineStr">
        <is>
          <t>P67809</t>
        </is>
      </c>
      <c r="K1900" t="inlineStr">
        <is>
          <t>P67809 [205-231]</t>
        </is>
      </c>
      <c r="L1900" t="inlineStr"/>
      <c r="M1900" t="n">
        <v>0</v>
      </c>
      <c r="N1900" t="n">
        <v>2871.30746</v>
      </c>
      <c r="O1900" t="n">
        <v>8817804.512359319</v>
      </c>
      <c r="P1900" t="n">
        <v>47.24</v>
      </c>
      <c r="Q1900" t="n">
        <v>15450738.625</v>
      </c>
      <c r="R1900" t="n">
        <v>15197280.3302333</v>
      </c>
      <c r="S1900" t="n">
        <v>2189169.19021489</v>
      </c>
      <c r="T1900" t="n">
        <v>11433705.883005</v>
      </c>
      <c r="U1900" t="n">
        <v>5116288.88384076</v>
      </c>
      <c r="V1900" t="n">
        <v>12020060.3025665</v>
      </c>
      <c r="W1900" t="n">
        <v>15450738.625</v>
      </c>
      <c r="X1900" t="n">
        <v>11851803.75</v>
      </c>
      <c r="Y1900" t="n">
        <v>292116.15625</v>
      </c>
      <c r="Z1900" t="n">
        <v>8280146.4375</v>
      </c>
      <c r="AA1900" t="n">
        <v>1553918.75</v>
      </c>
      <c r="AB1900" t="n">
        <v>10395369.3125</v>
      </c>
      <c r="AC1900" t="inlineStr"/>
      <c r="AD1900" t="inlineStr">
        <is>
          <t>High</t>
        </is>
      </c>
      <c r="AE1900" t="inlineStr">
        <is>
          <t>High</t>
        </is>
      </c>
      <c r="AF1900" t="inlineStr">
        <is>
          <t>Peak Found</t>
        </is>
      </c>
      <c r="AG1900" t="inlineStr">
        <is>
          <t>High</t>
        </is>
      </c>
      <c r="AH1900" t="inlineStr">
        <is>
          <t>High</t>
        </is>
      </c>
      <c r="AI1900" t="inlineStr">
        <is>
          <t>High</t>
        </is>
      </c>
      <c r="AJ1900" t="inlineStr">
        <is>
          <t>High</t>
        </is>
      </c>
      <c r="AK1900" t="n">
        <v>4.573e-05</v>
      </c>
      <c r="AL1900" t="n">
        <v>2.48e-17</v>
      </c>
      <c r="AM1900" t="n">
        <v>7.32</v>
      </c>
      <c r="AN1900" t="n">
        <v>21.81</v>
      </c>
      <c r="AO1900" t="inlineStr">
        <is>
          <t>RPQYSNPPVQGEVMEGADNQGAGEQGR</t>
        </is>
      </c>
      <c r="AP1900" t="inlineStr">
        <is>
          <t>P67809</t>
        </is>
      </c>
      <c r="AQ1900" t="inlineStr">
        <is>
          <t>YBOX1_HUMAN</t>
        </is>
      </c>
      <c r="AR1900"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AS1900"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AT1900" t="inlineStr">
        <is>
          <t>3D-structure|Acetylation|Activator|Cytoplasm|Direct protein sequencing|DNA-binding|Isopeptide bond|Mitogen|mRNA processing|mRNA splicing|Nucleus|Phosphoprotein|Reference proteome|Repressor|RNA-binding|Secreted|Transcription|Transcription regulation|Ubl conjugation</t>
        </is>
      </c>
      <c r="AU1900"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AV1900"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AW1900" t="n">
        <v>100</v>
      </c>
      <c r="AX1900" t="n">
        <v>324</v>
      </c>
      <c r="AY1900" t="n">
        <v>205</v>
      </c>
      <c r="AZ1900" t="n">
        <v>231</v>
      </c>
      <c r="BA1900" t="n">
        <v>204</v>
      </c>
      <c r="BB1900" t="inlineStr">
        <is>
          <t>PYGR(204).(205)RPQYSNPPVQGEVMEGADNQGAGEQGR</t>
        </is>
      </c>
      <c r="BC1900" t="inlineStr">
        <is>
          <t>PYGRRPQY</t>
        </is>
      </c>
      <c r="BD1900" t="inlineStr">
        <is>
          <t>Internal</t>
        </is>
      </c>
      <c r="BE1900" t="inlineStr"/>
      <c r="BF1900" t="inlineStr">
        <is>
          <t>S01.151</t>
        </is>
      </c>
      <c r="BG1900" t="inlineStr">
        <is>
          <t>trypsin 1</t>
        </is>
      </c>
      <c r="BH1900" t="inlineStr">
        <is>
          <t>skeletal muscle: 2038.9</t>
        </is>
      </c>
      <c r="BI1900" t="inlineStr">
        <is>
          <t>Early spermatids: 7117.8;Late spermatids: 4536.6</t>
        </is>
      </c>
      <c r="BJ1900" t="inlineStr">
        <is>
          <t>1</t>
        </is>
      </c>
      <c r="BK1900" t="inlineStr">
        <is>
          <t>42682418-42703805</t>
        </is>
      </c>
      <c r="BL1900" t="inlineStr">
        <is>
          <t>Cancer-related genes, Plasma proteins, Predicted intracellular proteins, Transcription factors</t>
        </is>
      </c>
      <c r="BM1900" t="inlineStr">
        <is>
          <t>mRNA processing, mRNA splicing, Transcription, Transcription regulation</t>
        </is>
      </c>
      <c r="BN1900" t="inlineStr">
        <is>
          <t>Activator, DNA-binding, Mitogen, Repressor, RNA-binding</t>
        </is>
      </c>
      <c r="BO1900" t="inlineStr">
        <is>
          <t>Cancer-related genes</t>
        </is>
      </c>
      <c r="BP1900" t="n">
        <v>10945729.38181606</v>
      </c>
      <c r="BQ1900" t="n">
        <v>7584462.411314812</v>
      </c>
      <c r="BR1900" t="n">
        <v>0.6929152134817748</v>
      </c>
      <c r="BS1900" t="n">
        <v>9523351.689804086</v>
      </c>
      <c r="BT1900" t="n">
        <v>3827872.099236577</v>
      </c>
      <c r="BU1900" t="n">
        <v>0.4019458929921472</v>
      </c>
      <c r="BV1900" t="n">
        <v>1.149356837628375</v>
      </c>
      <c r="BW1900" t="n">
        <v>0.2008267770554801</v>
      </c>
      <c r="BX1900" t="n">
        <v>0.870051812684594</v>
      </c>
      <c r="BY1900" t="n">
        <v>-0.2008267770554802</v>
      </c>
      <c r="BZ1900" t="n">
        <v>0.8894472130997322</v>
      </c>
      <c r="CA1900" t="n">
        <v>-0.05087982131785006</v>
      </c>
      <c r="CB1900" t="inlineStr">
        <is>
          <t>significant low</t>
        </is>
      </c>
      <c r="CC1900" t="inlineStr">
        <is>
          <t>significant low</t>
        </is>
      </c>
    </row>
    <row r="1901">
      <c r="A1901" t="b">
        <v>0</v>
      </c>
      <c r="B1901" t="inlineStr">
        <is>
          <t>High</t>
        </is>
      </c>
      <c r="C1901" t="inlineStr">
        <is>
          <t>[R].GIDQCIPLFVEAALER.[L]</t>
        </is>
      </c>
      <c r="D1901" t="inlineStr">
        <is>
          <t>1xCarbamidomethyl [C5]</t>
        </is>
      </c>
      <c r="E1901" t="n">
        <v>3.2839e-05</v>
      </c>
      <c r="F1901" t="n">
        <v>0.000144145</v>
      </c>
      <c r="G1901" t="n">
        <v>1</v>
      </c>
      <c r="H1901" t="n">
        <v>1</v>
      </c>
      <c r="I1901" t="n">
        <v>2</v>
      </c>
      <c r="J1901" t="inlineStr">
        <is>
          <t>O95373</t>
        </is>
      </c>
      <c r="K1901" t="inlineStr">
        <is>
          <t>O95373 [753-768]</t>
        </is>
      </c>
      <c r="L1901" t="inlineStr"/>
      <c r="M1901" t="n">
        <v>0</v>
      </c>
      <c r="N1901" t="n">
        <v>1830.94185</v>
      </c>
      <c r="O1901" t="n">
        <v>351615.501776499</v>
      </c>
      <c r="P1901" t="n">
        <v>47.22</v>
      </c>
      <c r="Q1901" t="n">
        <v>114212.9921875</v>
      </c>
      <c r="R1901" t="n">
        <v>640950.533579617</v>
      </c>
      <c r="S1901" t="n">
        <v>351615.501776499</v>
      </c>
      <c r="T1901" t="n">
        <v>1</v>
      </c>
      <c r="U1901" t="n">
        <v>752367.558829937</v>
      </c>
      <c r="V1901" t="n">
        <v>814549.6323324631</v>
      </c>
      <c r="W1901" t="n">
        <v>114212.9921875</v>
      </c>
      <c r="X1901" t="n">
        <v>499853.90625</v>
      </c>
      <c r="Y1901" t="n">
        <v>46918.515625</v>
      </c>
      <c r="Z1901" t="inlineStr"/>
      <c r="AA1901" t="n">
        <v>228509</v>
      </c>
      <c r="AB1901" t="n">
        <v>704451.0625</v>
      </c>
      <c r="AC1901" t="inlineStr"/>
      <c r="AD1901" t="inlineStr">
        <is>
          <t>Peak Found</t>
        </is>
      </c>
      <c r="AE1901" t="inlineStr">
        <is>
          <t>High</t>
        </is>
      </c>
      <c r="AF1901" t="inlineStr">
        <is>
          <t>Peak Found</t>
        </is>
      </c>
      <c r="AG1901" t="inlineStr">
        <is>
          <t>Not Found</t>
        </is>
      </c>
      <c r="AH1901" t="inlineStr">
        <is>
          <t>Peak Found</t>
        </is>
      </c>
      <c r="AI1901" t="inlineStr">
        <is>
          <t>High</t>
        </is>
      </c>
      <c r="AJ1901" t="inlineStr">
        <is>
          <t>High</t>
        </is>
      </c>
      <c r="AK1901" t="n">
        <v>4.573e-05</v>
      </c>
      <c r="AL1901" t="n">
        <v>2.674e-06</v>
      </c>
      <c r="AM1901" t="n">
        <v>2.69</v>
      </c>
      <c r="AN1901" t="n">
        <v>60.52</v>
      </c>
      <c r="AO1901" t="inlineStr">
        <is>
          <t>GIDQCIPLFVEAALER</t>
        </is>
      </c>
      <c r="AP1901" t="inlineStr">
        <is>
          <t>O95373</t>
        </is>
      </c>
      <c r="AQ1901" t="inlineStr">
        <is>
          <t>IPO7_HUMAN</t>
        </is>
      </c>
      <c r="AR1901" t="inlineStr">
        <is>
          <t>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t>
        </is>
      </c>
      <c r="AS1901" t="inlineStr">
        <is>
          <t>RecName: Full=Importin-7; Short=Imp7; AltName: Full=Ran-binding protein 7; Short=RanBP7;</t>
        </is>
      </c>
      <c r="AT1901" t="inlineStr">
        <is>
          <t>Acetylation|Cytoplasm|Direct protein sequencing|Host-virus interaction|Nucleus|Phosphoprotein|Protein transport|Reference proteome|Transport</t>
        </is>
      </c>
      <c r="AU1901" t="inlineStr">
        <is>
          <t>GO:0005829|GO:0016020|GO:0005635|GO:0005643|GO:0005654|GO:0030695|GO:0042393|GO:0046332|GO:0031267|GO:0045087|GO:0045736|GO:0006606</t>
        </is>
      </c>
      <c r="AV1901" t="inlineStr">
        <is>
          <t>C:cytosol|C:membrane|C:nuclear envelope|C:nuclear pore|C:nucleoplasm|F:GTPase regulator activity|F:histone binding|F:SMAD binding|F:small GTPase binding|P:innate immune response|P:negative regulation of cyclin-dependent protein serine/threonine kinase activity|P:protein import into nucleus</t>
        </is>
      </c>
      <c r="AW1901" t="n">
        <v>100</v>
      </c>
      <c r="AX1901" t="n">
        <v>1038</v>
      </c>
      <c r="AY1901" t="n">
        <v>753</v>
      </c>
      <c r="AZ1901" t="n">
        <v>768</v>
      </c>
      <c r="BA1901" t="n">
        <v>752</v>
      </c>
      <c r="BB1901" t="inlineStr">
        <is>
          <t>CKGR(752).(753)GIDQCIPLFVEAALER</t>
        </is>
      </c>
      <c r="BC1901" t="inlineStr">
        <is>
          <t>CKGRGIDQ</t>
        </is>
      </c>
      <c r="BD1901" t="inlineStr">
        <is>
          <t>Internal</t>
        </is>
      </c>
      <c r="BE1901" t="inlineStr"/>
      <c r="BF1901" t="inlineStr">
        <is>
          <t>S01.151</t>
        </is>
      </c>
      <c r="BG1901" t="inlineStr">
        <is>
          <t>trypsin 1</t>
        </is>
      </c>
      <c r="BH1901" t="inlineStr"/>
      <c r="BI1901" t="inlineStr"/>
      <c r="BJ1901" t="inlineStr">
        <is>
          <t>11</t>
        </is>
      </c>
      <c r="BK1901" t="inlineStr">
        <is>
          <t>9384652-9448127</t>
        </is>
      </c>
      <c r="BL1901" t="inlineStr">
        <is>
          <t>Cancer-related genes, Plasma proteins, Predicted intracellular proteins, Transporters</t>
        </is>
      </c>
      <c r="BM1901" t="inlineStr">
        <is>
          <t>Host-virus interaction, Protein transport, Transport</t>
        </is>
      </c>
      <c r="BN1901" t="inlineStr"/>
      <c r="BO1901" t="inlineStr">
        <is>
          <t>Cancer-related genes</t>
        </is>
      </c>
      <c r="BP1901" t="n">
        <v>368926.3425145387</v>
      </c>
      <c r="BQ1901" t="n">
        <v>263795.1066324892</v>
      </c>
      <c r="BR1901" t="n">
        <v>0.7150346186572285</v>
      </c>
      <c r="BS1901" t="n">
        <v>522306.0637208</v>
      </c>
      <c r="BT1901" t="n">
        <v>453396.721710204</v>
      </c>
      <c r="BU1901" t="n">
        <v>0.8680671223311095</v>
      </c>
      <c r="BV1901" t="n">
        <v>0.7063412970670568</v>
      </c>
      <c r="BW1901" t="n">
        <v>-0.5015626470728274</v>
      </c>
      <c r="BX1901" t="n">
        <v>1.415746189770162</v>
      </c>
      <c r="BY1901" t="n">
        <v>0.5015626470728276</v>
      </c>
      <c r="BZ1901" t="n">
        <v>0.4791868227178399</v>
      </c>
      <c r="CA1901" t="n">
        <v>-0.3194951332306285</v>
      </c>
      <c r="CB1901" t="inlineStr">
        <is>
          <t>significant low</t>
        </is>
      </c>
      <c r="CC1901" t="inlineStr">
        <is>
          <t>significant low</t>
        </is>
      </c>
    </row>
    <row r="1902">
      <c r="A1902" t="b">
        <v>0</v>
      </c>
      <c r="B1902" t="inlineStr">
        <is>
          <t>High</t>
        </is>
      </c>
      <c r="C1902" t="inlineStr">
        <is>
          <t>[Y].IKNLDDTIDDEKLR.[NK]</t>
        </is>
      </c>
      <c r="D1902" t="inlineStr">
        <is>
          <t>2xDimethyl [K2; K12]</t>
        </is>
      </c>
      <c r="E1902" t="n">
        <v>1.50188e-05</v>
      </c>
      <c r="F1902" t="n">
        <v>0.000144145</v>
      </c>
      <c r="G1902" t="n">
        <v>1</v>
      </c>
      <c r="H1902" t="n">
        <v>4</v>
      </c>
      <c r="I1902" t="n">
        <v>3</v>
      </c>
      <c r="J1902" t="inlineStr">
        <is>
          <t>Q13310</t>
        </is>
      </c>
      <c r="K1902" t="inlineStr">
        <is>
          <t>Q13310 [298-311]</t>
        </is>
      </c>
      <c r="L1902" t="inlineStr">
        <is>
          <t>Q13310 2xDimethyl [K299; K309]</t>
        </is>
      </c>
      <c r="M1902" t="n">
        <v>0</v>
      </c>
      <c r="N1902" t="n">
        <v>1743.9487</v>
      </c>
      <c r="O1902" t="n">
        <v>2152860.50634291</v>
      </c>
      <c r="P1902" t="n">
        <v>47.22</v>
      </c>
      <c r="Q1902" t="n">
        <v>2799318.25</v>
      </c>
      <c r="R1902" t="n">
        <v>1927820.77984079</v>
      </c>
      <c r="S1902" t="n">
        <v>2001608.99429859</v>
      </c>
      <c r="T1902" t="n">
        <v>2315541.33348366</v>
      </c>
      <c r="U1902" t="n">
        <v>473577.226766254</v>
      </c>
      <c r="V1902" t="n">
        <v>2759450.81342687</v>
      </c>
      <c r="W1902" t="n">
        <v>2799318.25</v>
      </c>
      <c r="X1902" t="n">
        <v>1503437</v>
      </c>
      <c r="Y1902" t="n">
        <v>267088.6875</v>
      </c>
      <c r="Z1902" t="n">
        <v>1676886</v>
      </c>
      <c r="AA1902" t="n">
        <v>143834.828125</v>
      </c>
      <c r="AB1902" t="n">
        <v>2386469.75</v>
      </c>
      <c r="AC1902" t="inlineStr"/>
      <c r="AD1902" t="inlineStr">
        <is>
          <t>High</t>
        </is>
      </c>
      <c r="AE1902" t="inlineStr">
        <is>
          <t>High</t>
        </is>
      </c>
      <c r="AF1902" t="inlineStr">
        <is>
          <t>Peak Found</t>
        </is>
      </c>
      <c r="AG1902" t="inlineStr">
        <is>
          <t>Peak Found</t>
        </is>
      </c>
      <c r="AH1902" t="inlineStr">
        <is>
          <t>Peak Found</t>
        </is>
      </c>
      <c r="AI1902" t="inlineStr">
        <is>
          <t>High</t>
        </is>
      </c>
      <c r="AJ1902" t="inlineStr">
        <is>
          <t>High</t>
        </is>
      </c>
      <c r="AK1902" t="n">
        <v>4.573e-05</v>
      </c>
      <c r="AL1902" t="n">
        <v>1.05e-06</v>
      </c>
      <c r="AM1902" t="n">
        <v>3.75</v>
      </c>
      <c r="AN1902" t="n">
        <v>21.27</v>
      </c>
      <c r="AO1902" t="inlineStr">
        <is>
          <t>IKNLDDTIDDEKLR</t>
        </is>
      </c>
      <c r="AP1902" t="inlineStr">
        <is>
          <t>Q13310</t>
        </is>
      </c>
      <c r="AQ1902" t="inlineStr">
        <is>
          <t>PABP4_HUMAN</t>
        </is>
      </c>
      <c r="AR1902"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1902" t="inlineStr">
        <is>
          <t>RecName: Full=Polyadenylate-binding protein 4; Short=PABP-4; Short=Poly(A)-binding protein 4; AltName: Full=Activated-platelet protein 1; Short=APP-1; AltName: Full=Inducible poly(A)-binding protein; Short=iPABP;</t>
        </is>
      </c>
      <c r="AT1902" t="inlineStr">
        <is>
          <t>Alternative splicing|Cytoplasm|Direct protein sequencing|Isopeptide bond|Methylation|Phosphoprotein|Reference proteome|Repeat|RNA-binding|Ubl conjugation</t>
        </is>
      </c>
      <c r="AU1902" t="inlineStr">
        <is>
          <t>GO:0005737|GO:0010494|GO:0005829|GO:0005634|GO:1990904|GO:0003730|GO:0008143|GO:0008266|GO:0003723|GO:0007596|GO:0061515|GO:0043488|GO:0006401|GO:0006396|GO:0006412</t>
        </is>
      </c>
      <c r="AV1902"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1902" t="n">
        <v>100</v>
      </c>
      <c r="AX1902" t="n">
        <v>644</v>
      </c>
      <c r="AY1902" t="n">
        <v>298</v>
      </c>
      <c r="AZ1902" t="n">
        <v>311</v>
      </c>
      <c r="BA1902" t="n">
        <v>297</v>
      </c>
      <c r="BB1902" t="inlineStr">
        <is>
          <t>VNLY(297).(298)IKNLDDTIDDEKLR</t>
        </is>
      </c>
      <c r="BC1902" t="inlineStr">
        <is>
          <t>VNLYIKNL</t>
        </is>
      </c>
      <c r="BD1902" t="inlineStr">
        <is>
          <t>Internal</t>
        </is>
      </c>
      <c r="BE1902" t="inlineStr"/>
      <c r="BF1902" t="inlineStr"/>
      <c r="BG1902" t="inlineStr"/>
      <c r="BH1902" t="inlineStr">
        <is>
          <t>pancreas: 469.7;skeletal muscle: 557.5</t>
        </is>
      </c>
      <c r="BI1902" t="inlineStr">
        <is>
          <t>Kupffer cells: 661.8;monocytes: 366.4</t>
        </is>
      </c>
      <c r="BJ1902" t="inlineStr">
        <is>
          <t>1</t>
        </is>
      </c>
      <c r="BK1902" t="inlineStr">
        <is>
          <t>39560709-39576790</t>
        </is>
      </c>
      <c r="BL1902" t="inlineStr">
        <is>
          <t>Predicted intracellular proteins</t>
        </is>
      </c>
      <c r="BM1902" t="inlineStr"/>
      <c r="BN1902" t="inlineStr">
        <is>
          <t>RNA-binding</t>
        </is>
      </c>
      <c r="BO1902" t="inlineStr"/>
      <c r="BP1902" t="n">
        <v>2242916.00804646</v>
      </c>
      <c r="BQ1902" t="n">
        <v>483268.8343835259</v>
      </c>
      <c r="BR1902" t="n">
        <v>0.215464525934007</v>
      </c>
      <c r="BS1902" t="n">
        <v>1849523.124558928</v>
      </c>
      <c r="BT1902" t="n">
        <v>1212099.10561605</v>
      </c>
      <c r="BU1902" t="n">
        <v>0.6553576376100244</v>
      </c>
      <c r="BV1902" t="n">
        <v>1.212699629576866</v>
      </c>
      <c r="BW1902" t="n">
        <v>0.2782222573155985</v>
      </c>
      <c r="BX1902" t="n">
        <v>0.8246065023940999</v>
      </c>
      <c r="BY1902" t="n">
        <v>-0.2782222573155985</v>
      </c>
      <c r="BZ1902" t="n">
        <v>0.5002120786101758</v>
      </c>
      <c r="CA1902" t="n">
        <v>-0.3008458255794981</v>
      </c>
      <c r="CB1902" t="inlineStr">
        <is>
          <t>significant low</t>
        </is>
      </c>
      <c r="CC1902" t="inlineStr">
        <is>
          <t>significant low</t>
        </is>
      </c>
    </row>
    <row r="1903">
      <c r="A1903" t="b">
        <v>0</v>
      </c>
      <c r="B1903" t="inlineStr">
        <is>
          <t>High</t>
        </is>
      </c>
      <c r="C1903" t="inlineStr">
        <is>
          <t>[K].AQQVSQGLDVLTAKVENAAR.[K]</t>
        </is>
      </c>
      <c r="D1903" t="inlineStr">
        <is>
          <t>1xDimethyl [K14]</t>
        </is>
      </c>
      <c r="E1903" t="n">
        <v>0.0144061</v>
      </c>
      <c r="F1903" t="n">
        <v>0.0010805</v>
      </c>
      <c r="G1903" t="n">
        <v>1</v>
      </c>
      <c r="H1903" t="n">
        <v>2</v>
      </c>
      <c r="I1903" t="n">
        <v>3</v>
      </c>
      <c r="J1903" t="inlineStr">
        <is>
          <t>P18206</t>
        </is>
      </c>
      <c r="K1903" t="inlineStr">
        <is>
          <t>P18206 [353-372]</t>
        </is>
      </c>
      <c r="L1903" t="inlineStr">
        <is>
          <t>P18206 1xDimethyl [K366]</t>
        </is>
      </c>
      <c r="M1903" t="n">
        <v>0</v>
      </c>
      <c r="N1903" t="n">
        <v>2126.15641</v>
      </c>
      <c r="O1903" t="n">
        <v>1629168.6974987</v>
      </c>
      <c r="P1903" t="n">
        <v>47.21</v>
      </c>
      <c r="Q1903" t="n">
        <v>1647277.75</v>
      </c>
      <c r="R1903" t="n">
        <v>1116418.73568224</v>
      </c>
      <c r="S1903" t="n">
        <v>3477320.67848623</v>
      </c>
      <c r="T1903" t="n">
        <v>2294652.92294516</v>
      </c>
      <c r="U1903" t="n">
        <v>1</v>
      </c>
      <c r="V1903" t="n">
        <v>1611258.72361817</v>
      </c>
      <c r="W1903" t="n">
        <v>1647277.75</v>
      </c>
      <c r="X1903" t="n">
        <v>870654.1875</v>
      </c>
      <c r="Y1903" t="n">
        <v>464003.21875</v>
      </c>
      <c r="Z1903" t="n">
        <v>1661758.875</v>
      </c>
      <c r="AA1903" t="inlineStr"/>
      <c r="AB1903" t="n">
        <v>1393473</v>
      </c>
      <c r="AC1903" t="inlineStr"/>
      <c r="AD1903" t="inlineStr">
        <is>
          <t>High</t>
        </is>
      </c>
      <c r="AE1903" t="inlineStr">
        <is>
          <t>High</t>
        </is>
      </c>
      <c r="AF1903" t="inlineStr">
        <is>
          <t>Peak Found</t>
        </is>
      </c>
      <c r="AG1903" t="inlineStr">
        <is>
          <t>Peak Found</t>
        </is>
      </c>
      <c r="AH1903" t="inlineStr">
        <is>
          <t>Not Found</t>
        </is>
      </c>
      <c r="AI1903" t="inlineStr">
        <is>
          <t>High</t>
        </is>
      </c>
      <c r="AJ1903" t="inlineStr">
        <is>
          <t>High</t>
        </is>
      </c>
      <c r="AK1903" t="n">
        <v>0.0005298</v>
      </c>
      <c r="AL1903" t="n">
        <v>0.003725</v>
      </c>
      <c r="AM1903" t="n">
        <v>2.55</v>
      </c>
      <c r="AN1903" t="n">
        <v>47.76</v>
      </c>
      <c r="AO1903" t="inlineStr">
        <is>
          <t>AQQVSQGLDVLTAKVENAAR</t>
        </is>
      </c>
      <c r="AP1903" t="inlineStr">
        <is>
          <t>P18206</t>
        </is>
      </c>
      <c r="AQ1903" t="inlineStr">
        <is>
          <t>VINC_HUMAN</t>
        </is>
      </c>
      <c r="AR1903"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1903" t="inlineStr">
        <is>
          <t>RecName: Full=Vinculin; AltName: Full=Metavinculin; Short=MV;</t>
        </is>
      </c>
      <c r="AT1903" t="inlineStr">
        <is>
          <t>3D-structure|Acetylation|Actin-binding|Alternative splicing|Cardiomyopathy|Cell adhesion|Cell junction|Cell membrane|Cell projection|Cytoplasm|Cytoskeleton|Direct protein sequencing|Disease variant|Lipoprotein|Membrane|Palmitate|Phosphoprotein|Reference proteome|Repeat</t>
        </is>
      </c>
      <c r="AU1903"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1903"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1903" t="n">
        <v>100</v>
      </c>
      <c r="AX1903" t="n">
        <v>1134</v>
      </c>
      <c r="AY1903" t="n">
        <v>353</v>
      </c>
      <c r="AZ1903" t="n">
        <v>372</v>
      </c>
      <c r="BA1903" t="n">
        <v>352</v>
      </c>
      <c r="BB1903" t="inlineStr">
        <is>
          <t>AMQK(352).(353)AQQVSQGLDVLTAKVENAAR</t>
        </is>
      </c>
      <c r="BC1903" t="inlineStr">
        <is>
          <t>AMQKAQQV</t>
        </is>
      </c>
      <c r="BD1903" t="inlineStr">
        <is>
          <t>Internal</t>
        </is>
      </c>
      <c r="BE1903" t="inlineStr"/>
      <c r="BF1903" t="inlineStr">
        <is>
          <t>S01.151</t>
        </is>
      </c>
      <c r="BG1903" t="inlineStr">
        <is>
          <t>trypsin 1</t>
        </is>
      </c>
      <c r="BH1903" t="inlineStr"/>
      <c r="BI1903" t="inlineStr">
        <is>
          <t>Cardiomyocytes: 349.7</t>
        </is>
      </c>
      <c r="BJ1903" t="inlineStr">
        <is>
          <t>10</t>
        </is>
      </c>
      <c r="BK1903" t="inlineStr">
        <is>
          <t>73995193-74121363</t>
        </is>
      </c>
      <c r="BL1903" t="inlineStr">
        <is>
          <t>Disease related genes, Human disease related genes, Plasma proteins, Predicted intracellular proteins</t>
        </is>
      </c>
      <c r="BM1903" t="inlineStr">
        <is>
          <t>Cell adhesion</t>
        </is>
      </c>
      <c r="BN1903" t="inlineStr">
        <is>
          <t>Actin-binding</t>
        </is>
      </c>
      <c r="BO1903" t="inlineStr">
        <is>
          <t>Cardiomyopathy, Disease variant</t>
        </is>
      </c>
      <c r="BP1903" t="n">
        <v>2080339.054722823</v>
      </c>
      <c r="BQ1903" t="n">
        <v>1238596.409699337</v>
      </c>
      <c r="BR1903" t="n">
        <v>0.5953819916457624</v>
      </c>
      <c r="BS1903" t="n">
        <v>1301970.882187777</v>
      </c>
      <c r="BT1903" t="n">
        <v>1178177.019174744</v>
      </c>
      <c r="BU1903" t="n">
        <v>0.9049181016974704</v>
      </c>
      <c r="BV1903" t="n">
        <v>1.597838387312556</v>
      </c>
      <c r="BW1903" t="n">
        <v>0.6761214948656101</v>
      </c>
      <c r="BX1903" t="n">
        <v>0.6258455222633151</v>
      </c>
      <c r="BY1903" t="n">
        <v>-0.67612149486561</v>
      </c>
      <c r="BZ1903" t="n">
        <v>0.3781728360256505</v>
      </c>
      <c r="CA1903" t="n">
        <v>-0.4223096695360578</v>
      </c>
      <c r="CB1903" t="inlineStr">
        <is>
          <t>significant low</t>
        </is>
      </c>
      <c r="CC1903" t="inlineStr">
        <is>
          <t>significant low</t>
        </is>
      </c>
    </row>
    <row r="1904">
      <c r="A1904" t="b">
        <v>0</v>
      </c>
      <c r="B1904" t="inlineStr">
        <is>
          <t>High</t>
        </is>
      </c>
      <c r="C1904" t="inlineStr">
        <is>
          <t>[R].ALEMCPSCFQKER.[S]</t>
        </is>
      </c>
      <c r="D1904" t="inlineStr">
        <is>
          <t>2xCarbamidomethyl [C5; C8]; 1xOxidation [M4]; 1xDimethyl [K11]</t>
        </is>
      </c>
      <c r="E1904" t="n">
        <v>0.000672781</v>
      </c>
      <c r="F1904" t="n">
        <v>0.000144145</v>
      </c>
      <c r="G1904" t="n">
        <v>1</v>
      </c>
      <c r="H1904" t="n">
        <v>1</v>
      </c>
      <c r="I1904" t="n">
        <v>3</v>
      </c>
      <c r="J1904" t="inlineStr">
        <is>
          <t>Q99614</t>
        </is>
      </c>
      <c r="K1904" t="inlineStr">
        <is>
          <t>Q99614 [142-154]</t>
        </is>
      </c>
      <c r="L1904" t="inlineStr">
        <is>
          <t>Q99614 1xDimethyl [K152]</t>
        </is>
      </c>
      <c r="M1904" t="n">
        <v>0</v>
      </c>
      <c r="N1904" t="n">
        <v>1699.76006</v>
      </c>
      <c r="O1904" t="n">
        <v>1778323.36814693</v>
      </c>
      <c r="P1904" t="n">
        <v>47.21</v>
      </c>
      <c r="Q1904" t="n">
        <v>1671410.75</v>
      </c>
      <c r="R1904" t="n">
        <v>1616017.48372049</v>
      </c>
      <c r="S1904" t="n">
        <v>3767728.10275764</v>
      </c>
      <c r="T1904" t="n">
        <v>1</v>
      </c>
      <c r="U1904" t="n">
        <v>1937210.68921582</v>
      </c>
      <c r="V1904" t="n">
        <v>1892074.7049745</v>
      </c>
      <c r="W1904" t="n">
        <v>1671410.75</v>
      </c>
      <c r="X1904" t="n">
        <v>1260273</v>
      </c>
      <c r="Y1904" t="n">
        <v>502754.3125</v>
      </c>
      <c r="Z1904" t="inlineStr"/>
      <c r="AA1904" t="n">
        <v>588369.4375</v>
      </c>
      <c r="AB1904" t="n">
        <v>1636332.5</v>
      </c>
      <c r="AC1904" t="inlineStr"/>
      <c r="AD1904" t="inlineStr">
        <is>
          <t>High</t>
        </is>
      </c>
      <c r="AE1904" t="inlineStr">
        <is>
          <t>High</t>
        </is>
      </c>
      <c r="AF1904" t="inlineStr">
        <is>
          <t>Peak Found</t>
        </is>
      </c>
      <c r="AG1904" t="inlineStr">
        <is>
          <t>Not Found</t>
        </is>
      </c>
      <c r="AH1904" t="inlineStr">
        <is>
          <t>Peak Found</t>
        </is>
      </c>
      <c r="AI1904" t="inlineStr">
        <is>
          <t>High</t>
        </is>
      </c>
      <c r="AJ1904" t="inlineStr">
        <is>
          <t>High</t>
        </is>
      </c>
      <c r="AK1904" t="n">
        <v>4.573e-05</v>
      </c>
      <c r="AL1904" t="n">
        <v>9.835000000000001e-05</v>
      </c>
      <c r="AM1904" t="n">
        <v>3.18</v>
      </c>
      <c r="AN1904" t="n">
        <v>12.77</v>
      </c>
      <c r="AO1904" t="inlineStr">
        <is>
          <t>ALEMCPSCFQKER</t>
        </is>
      </c>
      <c r="AP1904" t="inlineStr">
        <is>
          <t>Q99614</t>
        </is>
      </c>
      <c r="AQ1904" t="inlineStr">
        <is>
          <t>TTC1_HUMAN</t>
        </is>
      </c>
      <c r="AR1904" t="inlineStr">
        <is>
          <t>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t>
        </is>
      </c>
      <c r="AS1904" t="inlineStr">
        <is>
          <t>RecName: Full=Tetratricopeptide repeat protein 1; Short=TPR repeat protein 1;</t>
        </is>
      </c>
      <c r="AT1904" t="inlineStr">
        <is>
          <t>Phosphoprotein|Reference proteome|Repeat|TPR repeat</t>
        </is>
      </c>
      <c r="AU1904" t="inlineStr">
        <is>
          <t>GO:0005829|GO:0005778|GO:0051082|GO:0006457</t>
        </is>
      </c>
      <c r="AV1904" t="inlineStr">
        <is>
          <t>C:cytosol|C:peroxisomal membrane|F:unfolded protein binding|P:protein folding</t>
        </is>
      </c>
      <c r="AW1904" t="n">
        <v>100</v>
      </c>
      <c r="AX1904" t="n">
        <v>292</v>
      </c>
      <c r="AY1904" t="n">
        <v>142</v>
      </c>
      <c r="AZ1904" t="n">
        <v>154</v>
      </c>
      <c r="BA1904" t="n">
        <v>141</v>
      </c>
      <c r="BB1904" t="inlineStr">
        <is>
          <t>SYSR(141).(142)ALEMCPSCFQKER</t>
        </is>
      </c>
      <c r="BC1904" t="inlineStr">
        <is>
          <t>SYSRALEM</t>
        </is>
      </c>
      <c r="BD1904" t="inlineStr">
        <is>
          <t>Internal</t>
        </is>
      </c>
      <c r="BE1904" t="inlineStr"/>
      <c r="BF1904" t="inlineStr">
        <is>
          <t>S01.151</t>
        </is>
      </c>
      <c r="BG1904" t="inlineStr">
        <is>
          <t>trypsin 1</t>
        </is>
      </c>
      <c r="BH1904" t="inlineStr"/>
      <c r="BI1904" t="inlineStr">
        <is>
          <t>Cardiomyocytes: 325.5</t>
        </is>
      </c>
      <c r="BJ1904" t="inlineStr">
        <is>
          <t>5</t>
        </is>
      </c>
      <c r="BK1904" t="inlineStr">
        <is>
          <t>160009113-160065543</t>
        </is>
      </c>
      <c r="BL1904" t="inlineStr">
        <is>
          <t>Predicted intracellular proteins</t>
        </is>
      </c>
      <c r="BM1904" t="inlineStr"/>
      <c r="BN1904" t="inlineStr"/>
      <c r="BO1904" t="inlineStr"/>
      <c r="BP1904" t="n">
        <v>2351718.778826043</v>
      </c>
      <c r="BQ1904" t="n">
        <v>1226612.778175408</v>
      </c>
      <c r="BR1904" t="n">
        <v>0.5215814021724662</v>
      </c>
      <c r="BS1904" t="n">
        <v>1276428.79806344</v>
      </c>
      <c r="BT1904" t="n">
        <v>1105649.246832</v>
      </c>
      <c r="BU1904" t="n">
        <v>0.8662051878721779</v>
      </c>
      <c r="BV1904" t="n">
        <v>1.842420652365413</v>
      </c>
      <c r="BW1904" t="n">
        <v>0.8816024880292037</v>
      </c>
      <c r="BX1904" t="n">
        <v>0.5427642154988538</v>
      </c>
      <c r="BY1904" t="n">
        <v>-0.8816024880292038</v>
      </c>
      <c r="BZ1904" t="n">
        <v>0.3637154243649427</v>
      </c>
      <c r="CA1904" t="n">
        <v>-0.4392382810884264</v>
      </c>
      <c r="CB1904" t="inlineStr">
        <is>
          <t>significant low</t>
        </is>
      </c>
      <c r="CC1904" t="inlineStr">
        <is>
          <t>significant low</t>
        </is>
      </c>
    </row>
    <row r="1905">
      <c r="A1905" t="b">
        <v>0</v>
      </c>
      <c r="B1905" t="inlineStr">
        <is>
          <t>High</t>
        </is>
      </c>
      <c r="C1905" t="inlineStr">
        <is>
          <t>[R].LEILQIH.[T]</t>
        </is>
      </c>
      <c r="D1905" t="inlineStr"/>
      <c r="E1905" t="n">
        <v>0.117723</v>
      </c>
      <c r="F1905" t="n">
        <v>0.00686701</v>
      </c>
      <c r="G1905" t="n">
        <v>1</v>
      </c>
      <c r="H1905" t="n">
        <v>1</v>
      </c>
      <c r="I1905" t="n">
        <v>6</v>
      </c>
      <c r="J1905" t="inlineStr">
        <is>
          <t>P55072</t>
        </is>
      </c>
      <c r="K1905" t="inlineStr">
        <is>
          <t>P55072 [378-384]</t>
        </is>
      </c>
      <c r="L1905" t="inlineStr"/>
      <c r="M1905" t="n">
        <v>0</v>
      </c>
      <c r="N1905" t="n">
        <v>865.51418</v>
      </c>
      <c r="O1905" t="n">
        <v>6114630.48297105</v>
      </c>
      <c r="P1905" t="n">
        <v>47.18</v>
      </c>
      <c r="Q1905" t="n">
        <v>6560778</v>
      </c>
      <c r="R1905" t="n">
        <v>6085363.26130152</v>
      </c>
      <c r="S1905" t="n">
        <v>816574.173343061</v>
      </c>
      <c r="T1905" t="n">
        <v>6091681.00154007</v>
      </c>
      <c r="U1905" t="n">
        <v>6144038.46374197</v>
      </c>
      <c r="V1905" t="n">
        <v>6113835.89431067</v>
      </c>
      <c r="W1905" t="n">
        <v>6560778</v>
      </c>
      <c r="X1905" t="n">
        <v>4745752.5</v>
      </c>
      <c r="Y1905" t="n">
        <v>108961.203125</v>
      </c>
      <c r="Z1905" t="n">
        <v>4411519</v>
      </c>
      <c r="AA1905" t="n">
        <v>1866066.75</v>
      </c>
      <c r="AB1905" t="n">
        <v>5287459.5</v>
      </c>
      <c r="AC1905" t="inlineStr"/>
      <c r="AD1905" t="inlineStr">
        <is>
          <t>High</t>
        </is>
      </c>
      <c r="AE1905" t="inlineStr">
        <is>
          <t>High</t>
        </is>
      </c>
      <c r="AF1905" t="inlineStr">
        <is>
          <t>Peak Found</t>
        </is>
      </c>
      <c r="AG1905" t="inlineStr">
        <is>
          <t>High</t>
        </is>
      </c>
      <c r="AH1905" t="inlineStr">
        <is>
          <t>Peak Found</t>
        </is>
      </c>
      <c r="AI1905" t="inlineStr">
        <is>
          <t>High</t>
        </is>
      </c>
      <c r="AJ1905" t="inlineStr">
        <is>
          <t>High</t>
        </is>
      </c>
      <c r="AK1905" t="n">
        <v>0.003835</v>
      </c>
      <c r="AL1905" t="n">
        <v>0.04548</v>
      </c>
      <c r="AM1905" t="n">
        <v>2.15</v>
      </c>
      <c r="AN1905" t="n">
        <v>37.41</v>
      </c>
      <c r="AO1905" t="inlineStr">
        <is>
          <t>LEILQIH</t>
        </is>
      </c>
      <c r="AP1905" t="inlineStr">
        <is>
          <t>P55072</t>
        </is>
      </c>
      <c r="AQ1905" t="inlineStr">
        <is>
          <t>TERA_HUMAN</t>
        </is>
      </c>
      <c r="AR190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1905" t="inlineStr">
        <is>
          <t>RecName: Full=Transitional endoplasmic reticulum ATPase; Short=TER ATPase; EC=3.6.4.6 {ECO:0000269|PubMed:26471729}; AltName: Full=15S Mg(2+)-ATPase p97 subunit; AltName: Full=Valosin-containing protein; Short=VCP;</t>
        </is>
      </c>
      <c r="AT190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190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190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1905" t="n">
        <v>100</v>
      </c>
      <c r="AX1905" t="n">
        <v>806</v>
      </c>
      <c r="AY1905" t="n">
        <v>378</v>
      </c>
      <c r="AZ1905" t="n">
        <v>384</v>
      </c>
      <c r="BA1905" t="n">
        <v>377</v>
      </c>
      <c r="BB1905" t="inlineStr">
        <is>
          <t>ATGR(377).(378)LEILQIH</t>
        </is>
      </c>
      <c r="BC1905" t="inlineStr">
        <is>
          <t>ATGRLEIL</t>
        </is>
      </c>
      <c r="BD1905" t="inlineStr">
        <is>
          <t>Internal</t>
        </is>
      </c>
      <c r="BE1905" t="inlineStr"/>
      <c r="BF1905" t="inlineStr">
        <is>
          <t>S01.151</t>
        </is>
      </c>
      <c r="BG1905" t="inlineStr">
        <is>
          <t>trypsin 1</t>
        </is>
      </c>
      <c r="BH1905" t="inlineStr"/>
      <c r="BI1905" t="inlineStr">
        <is>
          <t>Syncytiotrophoblasts: 603.4</t>
        </is>
      </c>
      <c r="BJ1905" t="inlineStr">
        <is>
          <t>9</t>
        </is>
      </c>
      <c r="BK1905" t="inlineStr">
        <is>
          <t>35053928-35072668</t>
        </is>
      </c>
      <c r="BL1905" t="inlineStr">
        <is>
          <t>Disease related genes, Enzymes, Human disease related genes, Plasma proteins, Potential drug targets, Predicted intracellular proteins, Transporters</t>
        </is>
      </c>
      <c r="BM1905" t="inlineStr">
        <is>
          <t>Autophagy, DNA damage, DNA repair, Transport, Ubl conjugation pathway</t>
        </is>
      </c>
      <c r="BN1905" t="inlineStr">
        <is>
          <t>Hydrolase</t>
        </is>
      </c>
      <c r="BO1905" t="inlineStr">
        <is>
          <t>Amyotrophic lateral sclerosis, Charcot-Marie-Tooth disease, Disease variant, Neurodegeneration, Neuropathy</t>
        </is>
      </c>
      <c r="BP1905" t="n">
        <v>4487571.811548194</v>
      </c>
      <c r="BQ1905" t="n">
        <v>3188051.52690851</v>
      </c>
      <c r="BR1905" t="n">
        <v>0.7104179411022384</v>
      </c>
      <c r="BS1905" t="n">
        <v>6116518.453197571</v>
      </c>
      <c r="BT1905" t="n">
        <v>26281.61056122909</v>
      </c>
      <c r="BU1905" t="n">
        <v>0.004296825189416323</v>
      </c>
      <c r="BV1905" t="n">
        <v>0.7336807443460254</v>
      </c>
      <c r="BW1905" t="n">
        <v>-0.4467756731609084</v>
      </c>
      <c r="BX1905" t="n">
        <v>1.362990657321069</v>
      </c>
      <c r="BY1905" t="n">
        <v>0.4467756731609084</v>
      </c>
      <c r="BZ1905" t="n">
        <v>0.395076098751116</v>
      </c>
      <c r="CA1905" t="n">
        <v>-0.4033192434000111</v>
      </c>
      <c r="CB1905" t="inlineStr">
        <is>
          <t>significant low</t>
        </is>
      </c>
      <c r="CC1905" t="inlineStr">
        <is>
          <t>significant low</t>
        </is>
      </c>
    </row>
    <row r="1906">
      <c r="A1906" t="b">
        <v>0</v>
      </c>
      <c r="B1906" t="inlineStr">
        <is>
          <t>High</t>
        </is>
      </c>
      <c r="C1906" t="inlineStr">
        <is>
          <t>[H].AMLPYDQYLHR.[F]</t>
        </is>
      </c>
      <c r="D1906" t="inlineStr">
        <is>
          <t>1xOxidation [M2]</t>
        </is>
      </c>
      <c r="E1906" t="n">
        <v>0.00495351</v>
      </c>
      <c r="F1906" t="n">
        <v>0.000427923</v>
      </c>
      <c r="G1906" t="n">
        <v>1</v>
      </c>
      <c r="H1906" t="n">
        <v>2</v>
      </c>
      <c r="I1906" t="n">
        <v>2</v>
      </c>
      <c r="J1906" t="inlineStr">
        <is>
          <t>P06744</t>
        </is>
      </c>
      <c r="K1906" t="inlineStr">
        <is>
          <t>P06744 [337-347]</t>
        </is>
      </c>
      <c r="L1906" t="inlineStr"/>
      <c r="M1906" t="n">
        <v>0</v>
      </c>
      <c r="N1906" t="n">
        <v>1422.68345</v>
      </c>
      <c r="O1906" t="n">
        <v>1057345.97520713</v>
      </c>
      <c r="P1906" t="n">
        <v>47.15</v>
      </c>
      <c r="Q1906" t="n">
        <v>1244982.875</v>
      </c>
      <c r="R1906" t="n">
        <v>1286908.67446202</v>
      </c>
      <c r="S1906" t="n">
        <v>1</v>
      </c>
      <c r="T1906" t="n">
        <v>463103.977406783</v>
      </c>
      <c r="U1906" t="n">
        <v>1410489.05009462</v>
      </c>
      <c r="V1906" t="n">
        <v>897988.666138651</v>
      </c>
      <c r="W1906" t="n">
        <v>1244982.875</v>
      </c>
      <c r="X1906" t="n">
        <v>1003613.0625</v>
      </c>
      <c r="Y1906" t="inlineStr"/>
      <c r="Z1906" t="n">
        <v>335374.09375</v>
      </c>
      <c r="AA1906" t="n">
        <v>428393.59375</v>
      </c>
      <c r="AB1906" t="n">
        <v>776612.0625</v>
      </c>
      <c r="AC1906" t="inlineStr"/>
      <c r="AD1906" t="inlineStr">
        <is>
          <t>Peak Found</t>
        </is>
      </c>
      <c r="AE1906" t="inlineStr">
        <is>
          <t>High</t>
        </is>
      </c>
      <c r="AF1906" t="inlineStr">
        <is>
          <t>Not Found</t>
        </is>
      </c>
      <c r="AG1906" t="inlineStr">
        <is>
          <t>Peak Found</t>
        </is>
      </c>
      <c r="AH1906" t="inlineStr">
        <is>
          <t>Peak Found</t>
        </is>
      </c>
      <c r="AI1906" t="inlineStr">
        <is>
          <t>High</t>
        </is>
      </c>
      <c r="AJ1906" t="inlineStr">
        <is>
          <t>High</t>
        </is>
      </c>
      <c r="AK1906" t="n">
        <v>0.0001281</v>
      </c>
      <c r="AL1906" t="n">
        <v>0.001057</v>
      </c>
      <c r="AM1906" t="n">
        <v>2.26</v>
      </c>
      <c r="AN1906" t="n">
        <v>30.83</v>
      </c>
      <c r="AO1906" t="inlineStr">
        <is>
          <t>AMLPYDQYLHR</t>
        </is>
      </c>
      <c r="AP1906" t="inlineStr">
        <is>
          <t>P06744</t>
        </is>
      </c>
      <c r="AQ1906" t="inlineStr">
        <is>
          <t>G6PI_HUMAN</t>
        </is>
      </c>
      <c r="AR1906"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1906"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1906" t="inlineStr">
        <is>
          <t>3D-structure|Acetylation|Alternative splicing|Cytokine|Cytoplasm|Direct protein sequencing|Disease variant|Gluconeogenesis|Glycolysis|Growth factor|Hereditary hemolytic anemia|Hydroxylation|Isomerase|Phosphoprotein|Reference proteome|Secreted|Ubl conjugation</t>
        </is>
      </c>
      <c r="AU1906"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1906"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1906" t="n">
        <v>100</v>
      </c>
      <c r="AX1906" t="n">
        <v>558</v>
      </c>
      <c r="AY1906" t="n">
        <v>337</v>
      </c>
      <c r="AZ1906" t="n">
        <v>347</v>
      </c>
      <c r="BA1906" t="n">
        <v>336</v>
      </c>
      <c r="BB1906" t="inlineStr">
        <is>
          <t>CETH(336).(337)AMLPYDQYLHR</t>
        </is>
      </c>
      <c r="BC1906" t="inlineStr">
        <is>
          <t>CETHAMLP</t>
        </is>
      </c>
      <c r="BD1906" t="inlineStr">
        <is>
          <t>Internal</t>
        </is>
      </c>
      <c r="BE1906" t="inlineStr"/>
      <c r="BF1906" t="inlineStr"/>
      <c r="BG1906" t="inlineStr"/>
      <c r="BH1906" t="inlineStr"/>
      <c r="BI1906" t="inlineStr">
        <is>
          <t>Late spermatids: 1163.8</t>
        </is>
      </c>
      <c r="BJ1906" t="inlineStr">
        <is>
          <t>19</t>
        </is>
      </c>
      <c r="BK1906" t="inlineStr">
        <is>
          <t>34359480-34402413</t>
        </is>
      </c>
      <c r="BL1906" t="inlineStr">
        <is>
          <t>Cancer-related genes, Disease related genes, Enzymes, Human disease related genes, Metabolic proteins, Plasma proteins, Potential drug targets, Predicted intracellular proteins, Predicted membrane proteins, Predicted secreted proteins</t>
        </is>
      </c>
      <c r="BM1906" t="inlineStr">
        <is>
          <t>Gluconeogenesis, Glycolysis</t>
        </is>
      </c>
      <c r="BN1906" t="inlineStr">
        <is>
          <t>Cytokine, Growth factor, Isomerase</t>
        </is>
      </c>
      <c r="BO1906" t="inlineStr">
        <is>
          <t>Cancer-related genes, Disease variant, Hereditary hemolytic anemia</t>
        </is>
      </c>
      <c r="BP1906" t="n">
        <v>843964.1831540066</v>
      </c>
      <c r="BQ1906" t="n">
        <v>731194.1151669062</v>
      </c>
      <c r="BR1906" t="n">
        <v>0.8663805049573743</v>
      </c>
      <c r="BS1906" t="n">
        <v>923860.5645466847</v>
      </c>
      <c r="BT1906" t="n">
        <v>474222.1371186306</v>
      </c>
      <c r="BU1906" t="n">
        <v>0.5133048809712097</v>
      </c>
      <c r="BV1906" t="n">
        <v>0.9135190044269491</v>
      </c>
      <c r="BW1906" t="n">
        <v>-0.130493352561888</v>
      </c>
      <c r="BX1906" t="n">
        <v>1.094667976422998</v>
      </c>
      <c r="BY1906" t="n">
        <v>0.130493352561888</v>
      </c>
      <c r="BZ1906" t="n">
        <v>0.4145100400957838</v>
      </c>
      <c r="CA1906" t="n">
        <v>-0.3824649456797177</v>
      </c>
      <c r="CB1906" t="inlineStr">
        <is>
          <t>significant low</t>
        </is>
      </c>
      <c r="CC1906" t="inlineStr">
        <is>
          <t>significant low</t>
        </is>
      </c>
    </row>
    <row r="1907">
      <c r="A1907" t="b">
        <v>0</v>
      </c>
      <c r="B1907" t="inlineStr">
        <is>
          <t>High</t>
        </is>
      </c>
      <c r="C1907" t="inlineStr">
        <is>
          <t>[R].EDAQVAAEILEIADTPSGDKTSLETR.[F]</t>
        </is>
      </c>
      <c r="D1907" t="inlineStr">
        <is>
          <t>1xDimethyl [K20]</t>
        </is>
      </c>
      <c r="E1907" t="n">
        <v>6.50599e-13</v>
      </c>
      <c r="F1907" t="n">
        <v>0.000144145</v>
      </c>
      <c r="G1907" t="n">
        <v>1</v>
      </c>
      <c r="H1907" t="n">
        <v>2</v>
      </c>
      <c r="I1907" t="n">
        <v>4</v>
      </c>
      <c r="J1907" t="inlineStr">
        <is>
          <t>P08133</t>
        </is>
      </c>
      <c r="K1907" t="inlineStr">
        <is>
          <t>P08133 [521-546]</t>
        </is>
      </c>
      <c r="L1907" t="inlineStr">
        <is>
          <t>P08133 1xDimethyl [K540]</t>
        </is>
      </c>
      <c r="M1907" t="n">
        <v>0</v>
      </c>
      <c r="N1907" t="n">
        <v>2787.38944</v>
      </c>
      <c r="O1907" t="n">
        <v>3093689.530728</v>
      </c>
      <c r="P1907" t="n">
        <v>47.15</v>
      </c>
      <c r="Q1907" t="n">
        <v>1316811</v>
      </c>
      <c r="R1907" t="n">
        <v>3935482.13757183</v>
      </c>
      <c r="S1907" t="n">
        <v>1849766.49820958</v>
      </c>
      <c r="T1907" t="n">
        <v>5174120.58321951</v>
      </c>
      <c r="U1907" t="n">
        <v>1</v>
      </c>
      <c r="V1907" t="n">
        <v>1389096.84709315</v>
      </c>
      <c r="W1907" t="n">
        <v>1316811</v>
      </c>
      <c r="X1907" t="n">
        <v>3069138.75</v>
      </c>
      <c r="Y1907" t="n">
        <v>246827.28125</v>
      </c>
      <c r="Z1907" t="n">
        <v>3747033.25</v>
      </c>
      <c r="AA1907" t="inlineStr"/>
      <c r="AB1907" t="n">
        <v>1201339.625</v>
      </c>
      <c r="AC1907" t="inlineStr"/>
      <c r="AD1907" t="inlineStr">
        <is>
          <t>High</t>
        </is>
      </c>
      <c r="AE1907" t="inlineStr">
        <is>
          <t>High</t>
        </is>
      </c>
      <c r="AF1907" t="inlineStr">
        <is>
          <t>Peak Found</t>
        </is>
      </c>
      <c r="AG1907" t="inlineStr">
        <is>
          <t>High</t>
        </is>
      </c>
      <c r="AH1907" t="inlineStr">
        <is>
          <t>Not Found</t>
        </is>
      </c>
      <c r="AI1907" t="inlineStr">
        <is>
          <t>High</t>
        </is>
      </c>
      <c r="AJ1907" t="inlineStr">
        <is>
          <t>High</t>
        </is>
      </c>
      <c r="AK1907" t="n">
        <v>4.573e-05</v>
      </c>
      <c r="AL1907" t="n">
        <v>1.68e-15</v>
      </c>
      <c r="AM1907" t="n">
        <v>6.77</v>
      </c>
      <c r="AN1907" t="n">
        <v>54.76</v>
      </c>
      <c r="AO1907" t="inlineStr">
        <is>
          <t>EDAQVAAEILEIADTPSGDKTSLETR</t>
        </is>
      </c>
      <c r="AP1907" t="inlineStr">
        <is>
          <t>P08133</t>
        </is>
      </c>
      <c r="AQ1907" t="inlineStr">
        <is>
          <t>ANXA6_HUMAN</t>
        </is>
      </c>
      <c r="AR1907" t="inlineStr">
        <is>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is>
      </c>
      <c r="AS1907" t="inlineStr">
        <is>
          <t>RecName: Full=Annexin A6; AltName: Full=67 kDa calelectrin; AltName: Full=Annexin VI; AltName: Full=Annexin-6; AltName: Full=Calphobindin-II; Short=CPB-II; AltName: Full=Chromobindin-20; AltName: Full=Lipocortin VI; AltName: Full=Protein III; AltName: Full=p68; AltName: Full=p70;</t>
        </is>
      </c>
      <c r="AT1907" t="inlineStr">
        <is>
          <t>3D-structure|Acetylation|Alternative splicing|Annexin|Calcium|Calcium/phospholipid-binding|Cytoplasm|Direct protein sequencing|Phosphoprotein|Reference proteome|Repeat</t>
        </is>
      </c>
      <c r="AU1907" t="inlineStr">
        <is>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is>
      </c>
      <c r="AV1907" t="inlineStr">
        <is>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is>
      </c>
      <c r="AW1907" t="n">
        <v>100</v>
      </c>
      <c r="AX1907" t="n">
        <v>673</v>
      </c>
      <c r="AY1907" t="n">
        <v>521</v>
      </c>
      <c r="AZ1907" t="n">
        <v>546</v>
      </c>
      <c r="BA1907" t="n">
        <v>520</v>
      </c>
      <c r="BB1907" t="inlineStr">
        <is>
          <t>DQAR(520).(521)EDAQVAAEILEIADTPSGDKTSLETR</t>
        </is>
      </c>
      <c r="BC1907" t="inlineStr">
        <is>
          <t>DQAREDAQ</t>
        </is>
      </c>
      <c r="BD1907" t="inlineStr">
        <is>
          <t>Internal</t>
        </is>
      </c>
      <c r="BE1907" t="inlineStr"/>
      <c r="BF1907" t="inlineStr">
        <is>
          <t>S01.151</t>
        </is>
      </c>
      <c r="BG1907" t="inlineStr">
        <is>
          <t>trypsin 1</t>
        </is>
      </c>
      <c r="BH1907" t="inlineStr"/>
      <c r="BI1907" t="inlineStr">
        <is>
          <t>Granulosa cells: 332.5;Peritubular cells: 215.1;Syncytiotrophoblasts: 232.1</t>
        </is>
      </c>
      <c r="BJ1907" t="inlineStr">
        <is>
          <t>5</t>
        </is>
      </c>
      <c r="BK1907" t="inlineStr">
        <is>
          <t>151100706-151157785</t>
        </is>
      </c>
      <c r="BL1907" t="inlineStr">
        <is>
          <t>Plasma proteins, Predicted intracellular proteins, Transporters</t>
        </is>
      </c>
      <c r="BM1907" t="inlineStr"/>
      <c r="BN1907" t="inlineStr"/>
      <c r="BO1907" t="inlineStr"/>
      <c r="BP1907" t="n">
        <v>2367353.211927137</v>
      </c>
      <c r="BQ1907" t="n">
        <v>1383937.005918492</v>
      </c>
      <c r="BR1907" t="n">
        <v>0.5845925309945204</v>
      </c>
      <c r="BS1907" t="n">
        <v>2187739.476770887</v>
      </c>
      <c r="BT1907" t="n">
        <v>2677919.136721241</v>
      </c>
      <c r="BU1907" t="n">
        <v>1.224057601535747</v>
      </c>
      <c r="BV1907" t="n">
        <v>1.082100148149889</v>
      </c>
      <c r="BW1907" t="n">
        <v>0.1138340264780788</v>
      </c>
      <c r="BX1907" t="n">
        <v>0.9241288818874492</v>
      </c>
      <c r="BY1907" t="n">
        <v>-0.1138340264780788</v>
      </c>
      <c r="BZ1907" t="n">
        <v>0.3968104310557605</v>
      </c>
      <c r="CA1907" t="n">
        <v>-0.4014169199593557</v>
      </c>
      <c r="CB1907" t="inlineStr">
        <is>
          <t>significant low</t>
        </is>
      </c>
      <c r="CC1907" t="inlineStr">
        <is>
          <t>significant low</t>
        </is>
      </c>
    </row>
    <row r="1908">
      <c r="A1908" t="b">
        <v>0</v>
      </c>
      <c r="B1908" t="inlineStr">
        <is>
          <t>High</t>
        </is>
      </c>
      <c r="C1908" t="inlineStr">
        <is>
          <t>[R].VYLEGTCVEWLR.[R]</t>
        </is>
      </c>
      <c r="D1908" t="inlineStr">
        <is>
          <t>1xCarbamidomethyl [C7]</t>
        </is>
      </c>
      <c r="E1908" t="n">
        <v>8.4829e-05</v>
      </c>
      <c r="F1908" t="n">
        <v>0.000144145</v>
      </c>
      <c r="G1908" t="n">
        <v>1</v>
      </c>
      <c r="H1908" t="n">
        <v>1</v>
      </c>
      <c r="I1908" t="n">
        <v>1</v>
      </c>
      <c r="J1908" t="inlineStr">
        <is>
          <t>P30455</t>
        </is>
      </c>
      <c r="K1908" t="inlineStr">
        <is>
          <t>P30455 [182-193]</t>
        </is>
      </c>
      <c r="L1908" t="inlineStr"/>
      <c r="M1908" t="n">
        <v>0</v>
      </c>
      <c r="N1908" t="n">
        <v>1524.75153</v>
      </c>
      <c r="O1908" t="n">
        <v>10573487.6432101</v>
      </c>
      <c r="P1908" t="n">
        <v>47.11</v>
      </c>
      <c r="Q1908" t="n">
        <v>1</v>
      </c>
      <c r="R1908" t="n">
        <v>1</v>
      </c>
      <c r="S1908" t="n">
        <v>14949437.4773877</v>
      </c>
      <c r="T1908" t="n">
        <v>1</v>
      </c>
      <c r="U1908" t="n">
        <v>7478451.35378647</v>
      </c>
      <c r="V1908" t="n">
        <v>1</v>
      </c>
      <c r="W1908" t="inlineStr"/>
      <c r="X1908" t="inlineStr"/>
      <c r="Y1908" t="n">
        <v>1994808</v>
      </c>
      <c r="Z1908" t="inlineStr"/>
      <c r="AA1908" t="n">
        <v>2271354.5</v>
      </c>
      <c r="AB1908" t="inlineStr"/>
      <c r="AC1908" t="inlineStr"/>
      <c r="AD1908" t="inlineStr">
        <is>
          <t>Not Found</t>
        </is>
      </c>
      <c r="AE1908" t="inlineStr">
        <is>
          <t>Not Found</t>
        </is>
      </c>
      <c r="AF1908" t="inlineStr">
        <is>
          <t>Peak Found</t>
        </is>
      </c>
      <c r="AG1908" t="inlineStr">
        <is>
          <t>Not Found</t>
        </is>
      </c>
      <c r="AH1908" t="inlineStr">
        <is>
          <t>High</t>
        </is>
      </c>
      <c r="AI1908" t="inlineStr">
        <is>
          <t>Not Found</t>
        </is>
      </c>
      <c r="AJ1908" t="inlineStr">
        <is>
          <t>High</t>
        </is>
      </c>
      <c r="AK1908" t="n">
        <v>4.573e-05</v>
      </c>
      <c r="AL1908" t="n">
        <v>8.250000000000001e-06</v>
      </c>
      <c r="AM1908" t="n">
        <v>3.6</v>
      </c>
      <c r="AN1908" t="n">
        <v>51.97</v>
      </c>
      <c r="AO1908" t="inlineStr">
        <is>
          <t>VYLEGTCVEWLR</t>
        </is>
      </c>
      <c r="AP1908" t="inlineStr">
        <is>
          <t>P30455</t>
        </is>
      </c>
      <c r="AQ1908" t="inlineStr">
        <is>
          <t>HLAA_HUMAN</t>
        </is>
      </c>
      <c r="AR1908" t="inlineStr">
        <is>
          <t>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t>
        </is>
      </c>
      <c r="AS1908" t="inlineStr">
        <is>
          <t>RecName: Full=HLA class I histocompatibility antigen, A alpha chain; AltName: Full=Human leukocyte antigen A; Short=HLA-A; Flags: Precursor;</t>
        </is>
      </c>
      <c r="AT1908" t="inlineStr">
        <is>
          <t>3D-structure|Adaptive immunity|Alternative splicing|Cell membrane|Direct protein sequencing|Disulfide bond|Endoplasmic reticulum|Glycoprotein|Host-virus interaction|Immunity|Immunoglobulin domain|Innate immunity|Membrane|MHC I|Phosphoprotein|Reference proteome|Signal|Sulfation|Transmembrane|Transmembrane helix|Ubl conjugation</t>
        </is>
      </c>
      <c r="AU1908" t="inlineStr">
        <is>
          <t>GO:0009986|GO:0031901|GO:0005783|GO:0070971|GO:0005789|GO:0012507|GO:0009897|GO:0070062|GO:0005615|GO:0005794|GO:0005797|GO:0000139|GO:0098553|GO:0016020|GO:0042824|GO:0042612|GO:0030670|GO:0005886|GO:0055038|GO:0030881|GO:0042610|GO:0042605|GO:0003723|GO:0005102|GO:0042608|GO:0046977|GO:0062061|GO:0019731|GO:0019885|GO:0002485|GO:0002486|GO:0002476|GO:0042590|GO:0036037|GO:0050830|GO:0016045|GO:0006955|GO:0045087|GO:2001187|GO:2000566|GO:2000568|GO:0002726|GO:0001916|GO:0032729|GO:0042270|GO:0001913|GO:0002419|GO:0050852</t>
        </is>
      </c>
      <c r="AV1908" t="inlineStr">
        <is>
          <t>C:cell surface|C:early endosome membrane|C:endoplasmic reticulum|C:endoplasmic reticulum exit site|C:endoplasmic reticulum membrane|C:ER to Golgi transport vesicle membrane|C:external side of plasma membrane|C:extracellular exosome|C:extracellular space|C:Golgi apparatus|C:Golgi medial cisterna|C:Golgi membrane|C:lumenal side of endoplasmic reticulum membrane|C:membrane|C:MHC class I peptide loading complex|C:MHC class I protein complex|C:phagocytic vesicle membrane|C:plasma membrane|C:recycling endosome membrane|F:beta-2-microglobulin binding|F:CD8 receptor binding|F:peptide antigen binding|F:RNA binding|F:signaling receptor binding|F:T cell receptor binding|F:TAP binding|F:TAP complex binding|P:antibacterial humoral response|P:antigen processing and presentation of endogenous peptide antigen via MHC class I|P:antigen processing and presentation of endogenous peptide antigen via MHC class I via ER pathway, TAP-dependent|P:antigen processing and presentation of endogenous peptide antigen via MHC class I via ER pathway, TAP-independent|P:antigen processing and presentation of endogenous peptide antigen via MHC class Ib|P:antigen processing and presentation of exogenous peptide antigen via MHC class I|P:CD8-positive, alpha-beta T cell activation|P:defense response to Gram-positive bacterium|P:detection of bacterium|P:immune response|P:innate immune response|P:positive regulation of CD8-positive, alpha-beta T cell activation|P:positive regulation of CD8-positive, alpha-beta T cell proliferation|P:positive regulation of memory T cell activation|P:positive regulation of T cell cytokine production|P:positive regulation of T cell mediated cytotoxicity|P:positive regulation of type II interferon production|P:protection from natural killer cell mediated cytotoxicity|P:T cell mediated cytotoxicity|P:T cell mediated cytotoxicity directed against tumor cell target|P:T cell receptor signaling pathway</t>
        </is>
      </c>
      <c r="AW1908" t="n">
        <v>100</v>
      </c>
      <c r="AX1908" t="inlineStr"/>
      <c r="AY1908" t="inlineStr">
        <is>
          <t>Not found</t>
        </is>
      </c>
      <c r="AZ1908" t="inlineStr">
        <is>
          <t>Not found</t>
        </is>
      </c>
      <c r="BA1908" t="inlineStr"/>
      <c r="BB1908" t="inlineStr">
        <is>
          <t>Not found</t>
        </is>
      </c>
      <c r="BC1908" t="inlineStr">
        <is>
          <t>Not found</t>
        </is>
      </c>
      <c r="BD1908" t="inlineStr">
        <is>
          <t>Not found</t>
        </is>
      </c>
      <c r="BE1908" t="inlineStr"/>
      <c r="BF1908" t="inlineStr"/>
      <c r="BG1908" t="inlineStr"/>
      <c r="BH1908" t="inlineStr"/>
      <c r="BI1908" t="inlineStr"/>
      <c r="BJ1908" t="inlineStr"/>
      <c r="BK1908" t="inlineStr"/>
      <c r="BL1908" t="inlineStr"/>
      <c r="BM1908" t="inlineStr"/>
      <c r="BN1908" t="inlineStr"/>
      <c r="BO1908" t="inlineStr"/>
      <c r="BP1908" t="n">
        <v>4983146.492462567</v>
      </c>
      <c r="BQ1908" t="n">
        <v>8631061.174453</v>
      </c>
      <c r="BR1908" t="n">
        <v>1.732050459987121</v>
      </c>
      <c r="BS1908" t="n">
        <v>2492817.78459549</v>
      </c>
      <c r="BT1908" t="n">
        <v>4317685.324879871</v>
      </c>
      <c r="BU1908" t="n">
        <v>1.732050112752426</v>
      </c>
      <c r="BV1908" t="n">
        <v>1.999001500733911</v>
      </c>
      <c r="BW1908" t="n">
        <v>0.9992795551743655</v>
      </c>
      <c r="BX1908" t="n">
        <v>0.5002497495038705</v>
      </c>
      <c r="BY1908" t="n">
        <v>-0.9992795551743655</v>
      </c>
      <c r="BZ1908" t="n">
        <v>0.9772980758096959</v>
      </c>
      <c r="CA1908" t="n">
        <v>-0.009972956305990856</v>
      </c>
      <c r="CB1908" t="inlineStr">
        <is>
          <t>significant low</t>
        </is>
      </c>
      <c r="CC1908" t="inlineStr">
        <is>
          <t>significant low</t>
        </is>
      </c>
    </row>
    <row r="1909">
      <c r="A1909" t="b">
        <v>0</v>
      </c>
      <c r="B1909" t="inlineStr">
        <is>
          <t>High</t>
        </is>
      </c>
      <c r="C1909" t="inlineStr">
        <is>
          <t>[R].DQKKTQEQLALEMAELTAR.[I]</t>
        </is>
      </c>
      <c r="D1909" t="inlineStr">
        <is>
          <t>1xOxidation [M13]; 2xDimethyl [K3; K4]</t>
        </is>
      </c>
      <c r="E1909" t="n">
        <v>0.000836564</v>
      </c>
      <c r="F1909" t="n">
        <v>0.000144145</v>
      </c>
      <c r="G1909" t="n">
        <v>1</v>
      </c>
      <c r="H1909" t="n">
        <v>1</v>
      </c>
      <c r="I1909" t="n">
        <v>10</v>
      </c>
      <c r="J1909" t="inlineStr">
        <is>
          <t>P26038</t>
        </is>
      </c>
      <c r="K1909" t="inlineStr">
        <is>
          <t>P26038 [409-427]</t>
        </is>
      </c>
      <c r="L1909" t="inlineStr">
        <is>
          <t>P26038 2xDimethyl [K411; K412]</t>
        </is>
      </c>
      <c r="M1909" t="n">
        <v>0</v>
      </c>
      <c r="N1909" t="n">
        <v>2275.19622</v>
      </c>
      <c r="O1909" t="n">
        <v>2472056.28254147</v>
      </c>
      <c r="P1909" t="n">
        <v>47.11</v>
      </c>
      <c r="Q1909" t="n">
        <v>5310798.875</v>
      </c>
      <c r="R1909" t="n">
        <v>3036395.43415861</v>
      </c>
      <c r="S1909" t="n">
        <v>855111.790185314</v>
      </c>
      <c r="T1909" t="n">
        <v>6807816.96793291</v>
      </c>
      <c r="U1909" t="n">
        <v>2012604.21989343</v>
      </c>
      <c r="V1909" t="n">
        <v>5050201.25969158</v>
      </c>
      <c r="W1909" t="n">
        <v>5310798.875</v>
      </c>
      <c r="X1909" t="n">
        <v>2367973.875</v>
      </c>
      <c r="Y1909" t="n">
        <v>114103.546875</v>
      </c>
      <c r="Z1909" t="n">
        <v>4930135.6875</v>
      </c>
      <c r="AA1909" t="n">
        <v>611267.953125</v>
      </c>
      <c r="AB1909" t="n">
        <v>4367591</v>
      </c>
      <c r="AC1909" t="inlineStr"/>
      <c r="AD1909" t="inlineStr">
        <is>
          <t>High</t>
        </is>
      </c>
      <c r="AE1909" t="inlineStr">
        <is>
          <t>High</t>
        </is>
      </c>
      <c r="AF1909" t="inlineStr">
        <is>
          <t>Peak Found</t>
        </is>
      </c>
      <c r="AG1909" t="inlineStr">
        <is>
          <t>High</t>
        </is>
      </c>
      <c r="AH1909" t="inlineStr">
        <is>
          <t>Peak Found</t>
        </is>
      </c>
      <c r="AI1909" t="inlineStr">
        <is>
          <t>High</t>
        </is>
      </c>
      <c r="AJ1909" t="inlineStr">
        <is>
          <t>High</t>
        </is>
      </c>
      <c r="AK1909" t="n">
        <v>4.573e-05</v>
      </c>
      <c r="AL1909" t="n">
        <v>0.0001274</v>
      </c>
      <c r="AM1909" t="n">
        <v>2.99</v>
      </c>
      <c r="AN1909" t="n">
        <v>30.96</v>
      </c>
      <c r="AO1909" t="inlineStr">
        <is>
          <t>DQKKTQEQLALEMAELTAR</t>
        </is>
      </c>
      <c r="AP1909" t="inlineStr">
        <is>
          <t>P26038</t>
        </is>
      </c>
      <c r="AQ1909" t="inlineStr">
        <is>
          <t>MOES_HUMAN</t>
        </is>
      </c>
      <c r="AR1909"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AS1909" t="inlineStr">
        <is>
          <t>RecName: Full=Moesin {ECO:0000303|PubMed:1924289}; AltName: Full=Membrane-organizing extension spike protein;</t>
        </is>
      </c>
      <c r="AT1909" t="inlineStr">
        <is>
          <t>3D-structure|Acetylation|Cell membrane|Cell projection|Cytoplasm|Cytoskeleton|Direct protein sequencing|Disease variant|Host-virus interaction|Membrane|Phosphoprotein|Reference proteome|S-nitrosylation</t>
        </is>
      </c>
      <c r="AU1909"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AV1909"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AW1909" t="n">
        <v>100</v>
      </c>
      <c r="AX1909" t="n">
        <v>577</v>
      </c>
      <c r="AY1909" t="n">
        <v>409</v>
      </c>
      <c r="AZ1909" t="n">
        <v>427</v>
      </c>
      <c r="BA1909" t="n">
        <v>408</v>
      </c>
      <c r="BB1909" t="inlineStr">
        <is>
          <t>QASR(408).(409)DQKKTQEQLALEMAELTAR</t>
        </is>
      </c>
      <c r="BC1909" t="inlineStr">
        <is>
          <t>QASRDQKK</t>
        </is>
      </c>
      <c r="BD1909" t="inlineStr">
        <is>
          <t>Internal</t>
        </is>
      </c>
      <c r="BE1909" t="inlineStr"/>
      <c r="BF1909" t="inlineStr"/>
      <c r="BG1909" t="inlineStr"/>
      <c r="BH1909" t="inlineStr"/>
      <c r="BI1909" t="inlineStr">
        <is>
          <t>monocytes: 506.8;NK-cells: 346.4</t>
        </is>
      </c>
      <c r="BJ1909" t="inlineStr">
        <is>
          <t>X</t>
        </is>
      </c>
      <c r="BK1909" t="inlineStr">
        <is>
          <t>65588377-65741931</t>
        </is>
      </c>
      <c r="BL1909" t="inlineStr">
        <is>
          <t>Cancer-related genes, Disease related genes, Plasma proteins, Predicted intracellular proteins</t>
        </is>
      </c>
      <c r="BM1909" t="inlineStr">
        <is>
          <t>Host-virus interaction</t>
        </is>
      </c>
      <c r="BN1909" t="inlineStr"/>
      <c r="BO1909" t="inlineStr">
        <is>
          <t>Cancer-related genes, Disease variant</t>
        </is>
      </c>
      <c r="BP1909" t="n">
        <v>3067435.366447974</v>
      </c>
      <c r="BQ1909" t="n">
        <v>2228005.713074698</v>
      </c>
      <c r="BR1909" t="n">
        <v>0.7263415351615645</v>
      </c>
      <c r="BS1909" t="n">
        <v>4623540.815839306</v>
      </c>
      <c r="BT1909" t="n">
        <v>2425911.308251241</v>
      </c>
      <c r="BU1909" t="n">
        <v>0.5246869022850549</v>
      </c>
      <c r="BV1909" t="n">
        <v>0.6634385828150511</v>
      </c>
      <c r="BW1909" t="n">
        <v>-0.5919651792080118</v>
      </c>
      <c r="BX1909" t="n">
        <v>1.507298529061843</v>
      </c>
      <c r="BY1909" t="n">
        <v>0.5919651792080119</v>
      </c>
      <c r="BZ1909" t="n">
        <v>0.4565101319180745</v>
      </c>
      <c r="CA1909" t="n">
        <v>-0.3405495791652125</v>
      </c>
      <c r="CB1909" t="inlineStr">
        <is>
          <t>significant low</t>
        </is>
      </c>
      <c r="CC1909" t="inlineStr">
        <is>
          <t>significant low</t>
        </is>
      </c>
    </row>
    <row r="1910">
      <c r="A1910" t="b">
        <v>0</v>
      </c>
      <c r="B1910" t="inlineStr">
        <is>
          <t>High</t>
        </is>
      </c>
      <c r="C1910" t="inlineStr">
        <is>
          <t>[H].SFPTLKFFPASADR.[T]</t>
        </is>
      </c>
      <c r="D1910" t="inlineStr">
        <is>
          <t>1xDimethyl [K6]</t>
        </is>
      </c>
      <c r="E1910" t="n">
        <v>3.07993e-05</v>
      </c>
      <c r="F1910" t="n">
        <v>0.000144145</v>
      </c>
      <c r="G1910" t="n">
        <v>1</v>
      </c>
      <c r="H1910" t="n">
        <v>1</v>
      </c>
      <c r="I1910" t="n">
        <v>9</v>
      </c>
      <c r="J1910" t="inlineStr">
        <is>
          <t>P07237</t>
        </is>
      </c>
      <c r="K1910" t="inlineStr">
        <is>
          <t>P07237 [439-452]</t>
        </is>
      </c>
      <c r="L1910" t="inlineStr">
        <is>
          <t>P07237 1xDimethyl [K444]</t>
        </is>
      </c>
      <c r="M1910" t="n">
        <v>0</v>
      </c>
      <c r="N1910" t="n">
        <v>1611.85295</v>
      </c>
      <c r="O1910" t="n">
        <v>9916740.81110839</v>
      </c>
      <c r="P1910" t="n">
        <v>47.08</v>
      </c>
      <c r="Q1910" t="n">
        <v>11362513</v>
      </c>
      <c r="R1910" t="n">
        <v>10297747.3935484</v>
      </c>
      <c r="S1910" t="n">
        <v>1356839.3365249</v>
      </c>
      <c r="T1910" t="n">
        <v>10086060.4326826</v>
      </c>
      <c r="U1910" t="n">
        <v>9549831.099597011</v>
      </c>
      <c r="V1910" t="n">
        <v>9872427.25096585</v>
      </c>
      <c r="W1910" t="n">
        <v>11362513</v>
      </c>
      <c r="X1910" t="n">
        <v>8030837</v>
      </c>
      <c r="Y1910" t="n">
        <v>181052.5625</v>
      </c>
      <c r="Z1910" t="n">
        <v>7304198.5</v>
      </c>
      <c r="AA1910" t="n">
        <v>2900473.75</v>
      </c>
      <c r="AB1910" t="n">
        <v>8538021</v>
      </c>
      <c r="AC1910" t="inlineStr"/>
      <c r="AD1910" t="inlineStr">
        <is>
          <t>High</t>
        </is>
      </c>
      <c r="AE1910" t="inlineStr">
        <is>
          <t>High</t>
        </is>
      </c>
      <c r="AF1910" t="inlineStr">
        <is>
          <t>Peak Found</t>
        </is>
      </c>
      <c r="AG1910" t="inlineStr">
        <is>
          <t>High</t>
        </is>
      </c>
      <c r="AH1910" t="inlineStr">
        <is>
          <t>High</t>
        </is>
      </c>
      <c r="AI1910" t="inlineStr">
        <is>
          <t>High</t>
        </is>
      </c>
      <c r="AJ1910" t="inlineStr">
        <is>
          <t>High</t>
        </is>
      </c>
      <c r="AK1910" t="n">
        <v>4.573e-05</v>
      </c>
      <c r="AL1910" t="n">
        <v>2.468e-06</v>
      </c>
      <c r="AM1910" t="n">
        <v>2.84</v>
      </c>
      <c r="AN1910" t="n">
        <v>48.62</v>
      </c>
      <c r="AO1910" t="inlineStr">
        <is>
          <t>SFPTLKFFPASADR</t>
        </is>
      </c>
      <c r="AP1910" t="inlineStr">
        <is>
          <t>P07237</t>
        </is>
      </c>
      <c r="AQ1910" t="inlineStr">
        <is>
          <t>PDIA1_HUMAN</t>
        </is>
      </c>
      <c r="AR1910" t="inlineStr">
        <is>
          <t>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t>
        </is>
      </c>
      <c r="AS1910" t="inlineStr">
        <is>
          <t>RecName: Full=Protein disulfide-isomerase; Short=PDI; EC=5.3.4.1 {ECO:0000269|PubMed:32149426}; AltName: Full=Cellular thyroid hormone-binding protein; AltName: Full=Prolyl 4-hydroxylase subunit beta; AltName: Full=p55; Flags: Precursor;</t>
        </is>
      </c>
      <c r="AT1910" t="inlineStr">
        <is>
          <t>3D-structure|Acetylation|Cell membrane|Chaperone|Craniosynostosis|Direct protein sequencing|Disease variant|Disulfide bond|Endoplasmic reticulum|Isomerase|Membrane|Osteogenesis imperfecta|Phosphoprotein|Redox-active center|Reference proteome|Repeat|Signal</t>
        </is>
      </c>
      <c r="AU1910" t="inlineStr">
        <is>
          <t>GO:0005856|GO:0005829|GO:0005783|GO:0034663|GO:0005788|GO:0005793|GO:0009897|GO:0070062|GO:0005576|GO:0005925|GO:0030027|GO:0042470|GO:0016222|GO:0032991|GO:0003779|GO:0019899|GO:0005178|GO:0004656|GO:0003756|GO:0046982|GO:0015035|GO:0003723|GO:0016972|GO:0071456|GO:0098761|GO:0006888|GO:0030070|GO:0035722|GO:0038155|GO:0018401|GO:0045785|GO:1900026|GO:0046598|GO:0006457|GO:0034975|GO:1902175|GO:0034976</t>
        </is>
      </c>
      <c r="AV1910" t="inlineStr">
        <is>
          <t>C:cytoskeleton|C:cytosol|C:endoplasmic reticulum|C:endoplasmic reticulum chaperone complex|C:endoplasmic reticulum lumen|C:endoplasmic reticulum-Golgi intermediate compartment|C:external side of plasma membrane|C:extracellular exosome|C:extracellular region|C:focal adhesion|C:lamellipodium|C:melanosome|C:procollagen-proline 4-dioxygenase complex|C:protein-containing complex|F:actin binding|F:enzyme binding|F:integrin binding|F:procollagen-proline 4-dioxygenase activity|F:protein disulfide isomerase activity|F:protein heterodimerization activity|F:protein-disulfide reductase activity|F:RNA binding|F:thiol oxidase activity|P:cellular response to hypoxia|P:cellular response to interleukin-7|P:endoplasmic reticulum to Golgi vesicle-mediated transport|P:insulin processing|P:interleukin-12-mediated signaling pathway|P:interleukin-23-mediated signaling pathway|P:peptidyl-proline hydroxylation to 4-hydroxy-L-proline|P:positive regulation of cell adhesion|P:positive regulation of substrate adhesion-dependent cell spreading|P:positive regulation of viral entry into host cell|P:protein folding|P:protein folding in endoplasmic reticulum|P:regulation of oxidative stress-induced intrinsic apoptotic signaling pathway|P:response to endoplasmic reticulum stress</t>
        </is>
      </c>
      <c r="AW1910" t="n">
        <v>100</v>
      </c>
      <c r="AX1910" t="n">
        <v>508</v>
      </c>
      <c r="AY1910" t="n">
        <v>439</v>
      </c>
      <c r="AZ1910" t="n">
        <v>452</v>
      </c>
      <c r="BA1910" t="n">
        <v>438</v>
      </c>
      <c r="BB1910" t="inlineStr">
        <is>
          <t>VKVH(438).(439)SFPTLKFFPASADR</t>
        </is>
      </c>
      <c r="BC1910" t="inlineStr">
        <is>
          <t>VKVHSFPT</t>
        </is>
      </c>
      <c r="BD1910" t="inlineStr">
        <is>
          <t>Internal</t>
        </is>
      </c>
      <c r="BE1910" t="inlineStr"/>
      <c r="BF1910" t="inlineStr"/>
      <c r="BG1910" t="inlineStr"/>
      <c r="BH1910" t="inlineStr">
        <is>
          <t>liver: 1856.8;pancreas: 2446.9</t>
        </is>
      </c>
      <c r="BI1910" t="inlineStr">
        <is>
          <t>Extravillous trophoblasts: 1521.6</t>
        </is>
      </c>
      <c r="BJ1910" t="inlineStr">
        <is>
          <t>17</t>
        </is>
      </c>
      <c r="BK1910" t="inlineStr">
        <is>
          <t>81843159-81860856</t>
        </is>
      </c>
      <c r="BL1910" t="inlineStr">
        <is>
          <t>Disease related genes, Enzymes, Human disease related genes, Metabolic proteins, Plasma proteins, Potential drug targets, Predicted intracellular proteins</t>
        </is>
      </c>
      <c r="BM1910" t="inlineStr"/>
      <c r="BN1910" t="inlineStr">
        <is>
          <t>Chaperone, Isomerase</t>
        </is>
      </c>
      <c r="BO1910" t="inlineStr">
        <is>
          <t>Craniosynostosis, Disease variant, Osteogenesis imperfecta</t>
        </is>
      </c>
      <c r="BP1910" t="n">
        <v>7672366.576691099</v>
      </c>
      <c r="BQ1910" t="n">
        <v>5495256.562721301</v>
      </c>
      <c r="BR1910" t="n">
        <v>0.7162400946034135</v>
      </c>
      <c r="BS1910" t="n">
        <v>9836106.26108182</v>
      </c>
      <c r="BT1910" t="n">
        <v>269953.4870027998</v>
      </c>
      <c r="BU1910" t="n">
        <v>0.02744515765053447</v>
      </c>
      <c r="BV1910" t="n">
        <v>0.7800207087074776</v>
      </c>
      <c r="BW1910" t="n">
        <v>-0.3584156684086491</v>
      </c>
      <c r="BX1910" t="n">
        <v>1.282017244974221</v>
      </c>
      <c r="BY1910" t="n">
        <v>0.3584156684086492</v>
      </c>
      <c r="BZ1910" t="n">
        <v>0.4376384733220528</v>
      </c>
      <c r="CA1910" t="n">
        <v>-0.3588845056485668</v>
      </c>
      <c r="CB1910" t="inlineStr">
        <is>
          <t>significant low</t>
        </is>
      </c>
      <c r="CC1910" t="inlineStr">
        <is>
          <t>significant low</t>
        </is>
      </c>
    </row>
    <row r="1911">
      <c r="A1911" t="b">
        <v>0</v>
      </c>
      <c r="B1911" t="inlineStr">
        <is>
          <t>High</t>
        </is>
      </c>
      <c r="C1911" t="inlineStr">
        <is>
          <t>[E].ILMIGENPVIGILDMNFKPLANLR.[S]</t>
        </is>
      </c>
      <c r="D1911" t="inlineStr">
        <is>
          <t>2xOxidation [M3; M15]; 1xDimethyl [K18]</t>
        </is>
      </c>
      <c r="E1911" t="n">
        <v>0.126884</v>
      </c>
      <c r="F1911" t="n">
        <v>0.00695482</v>
      </c>
      <c r="G1911" t="n">
        <v>1</v>
      </c>
      <c r="H1911" t="n">
        <v>1</v>
      </c>
      <c r="I1911" t="n">
        <v>1</v>
      </c>
      <c r="J1911" t="inlineStr">
        <is>
          <t>Q6UXK5</t>
        </is>
      </c>
      <c r="K1911" t="inlineStr">
        <is>
          <t>Q6UXK5 [195-218]</t>
        </is>
      </c>
      <c r="L1911" t="inlineStr">
        <is>
          <t>Q6UXK5 1xDimethyl [K212]</t>
        </is>
      </c>
      <c r="M1911" t="n">
        <v>0</v>
      </c>
      <c r="N1911" t="n">
        <v>2741.50924</v>
      </c>
      <c r="O1911" t="n">
        <v>2826237.97503739</v>
      </c>
      <c r="P1911" t="n">
        <v>47.08</v>
      </c>
      <c r="Q1911" t="n">
        <v>3642008.5</v>
      </c>
      <c r="R1911" t="n">
        <v>2826237.97503739</v>
      </c>
      <c r="S1911" t="n">
        <v>19746649.1087484</v>
      </c>
      <c r="T1911" t="n">
        <v>753340.421643857</v>
      </c>
      <c r="U1911" t="n">
        <v>1</v>
      </c>
      <c r="V1911" t="n">
        <v>499705.991138458</v>
      </c>
      <c r="W1911" t="n">
        <v>3642008.5</v>
      </c>
      <c r="X1911" t="n">
        <v>2204079.75</v>
      </c>
      <c r="Y1911" t="n">
        <v>2634933.5</v>
      </c>
      <c r="Z1911" t="n">
        <v>545559.6875</v>
      </c>
      <c r="AA1911" t="inlineStr"/>
      <c r="AB1911" t="n">
        <v>432163.25</v>
      </c>
      <c r="AC1911" t="inlineStr"/>
      <c r="AD1911" t="inlineStr">
        <is>
          <t>Peak Found</t>
        </is>
      </c>
      <c r="AE1911" t="inlineStr">
        <is>
          <t>High</t>
        </is>
      </c>
      <c r="AF1911" t="inlineStr">
        <is>
          <t>Peak Found</t>
        </is>
      </c>
      <c r="AG1911" t="inlineStr">
        <is>
          <t>Peak Found</t>
        </is>
      </c>
      <c r="AH1911" t="inlineStr">
        <is>
          <t>Not Found</t>
        </is>
      </c>
      <c r="AI1911" t="inlineStr">
        <is>
          <t>Peak Found</t>
        </is>
      </c>
      <c r="AJ1911" t="inlineStr">
        <is>
          <t>High</t>
        </is>
      </c>
      <c r="AK1911" t="n">
        <v>0.004079</v>
      </c>
      <c r="AL1911" t="n">
        <v>0.04993</v>
      </c>
      <c r="AM1911" t="n">
        <v>1.81</v>
      </c>
      <c r="AN1911" t="n">
        <v>44.21</v>
      </c>
      <c r="AO1911" t="inlineStr">
        <is>
          <t>ILMIGENPVIGILDMNFKPLANLR</t>
        </is>
      </c>
      <c r="AP1911" t="inlineStr">
        <is>
          <t>Q6UXK5</t>
        </is>
      </c>
      <c r="AQ1911" t="inlineStr">
        <is>
          <t>LRRN1_HUMAN</t>
        </is>
      </c>
      <c r="AR1911" t="inlineStr">
        <is>
          <t>MARMSFVIAACQLVLGLLMTSLTESSIQNSECPQLCVCEIRPWFTPQSTYREATTVDCNDLRLTRIPSNLSSDTQVLLLQSNNIAKTVDELQQLFNLTELDFSQNNFTNIKEVGLANLTQLTTLHLEENQITEMTDYCLQDLSNLQELYINHNQISTISAHAFAGLKNLLRLHLNSNKLKVIDSRWFDSTPNLEILMIGENPVIGILDMNFKPLANLRSLVLAGMYLTDIPGNALVGLDSLESLSFYDNKLVKVPQLALQKVPNLKFLDLNKNPIHKIQEGDFKNMLRLKELGINNMGELVSVDRYALDNLPELTKLEATNNPKLSYIHRLAFRSVPALESLMLNNNALNAIYQKTVESLPNLREISIHSNPLRCDCVIHWINSNKTNIRFMEPLSMFCAMPPEYKGHQVKEVLIQDSSEQCLPMISHDSFPNRLNVDIGTTVFLDCRAMAEPEPEIYWVTPIGNKITVETLSDKYKLSSEGTLEISNIQIEDSGRYTCVAQNVQGADTRVATIKVNGTLLDGTQVLKIYVKQTESHSILVSWKVNSNVMTSNLKWSSATMKIDNPHITYTARVPVDVHEYNLTHLQPSTDYEVCLTVSNIHQQTQKSCVNVTTKNAAFAVDISDQETSTALAAVMGSMFAVISLASIAVYFAKRFKRKNYHHSLKKYMQKTSSIPLNELYPPLINLWEGDSEKDKDGSADTKPTQVDTSRSYYMW</t>
        </is>
      </c>
      <c r="AS1911" t="inlineStr">
        <is>
          <t>RecName: Full=Leucine-rich repeat neuronal protein 1; AltName: Full=Neuronal leucine-rich repeat protein 1; Short=NLRR-1; Flags: Precursor;</t>
        </is>
      </c>
      <c r="AT1911" t="inlineStr">
        <is>
          <t>Direct protein sequencing|Disulfide bond|Glycoprotein|Immunoglobulin domain|Leucine-rich repeat|Membrane|Reference proteome|Repeat|Signal|Transmembrane|Transmembrane helix</t>
        </is>
      </c>
      <c r="AU1911" t="inlineStr">
        <is>
          <t>GO:0031012|GO:0005615|GO:0016020|GO:0051965</t>
        </is>
      </c>
      <c r="AV1911" t="inlineStr">
        <is>
          <t>C:extracellular matrix|C:extracellular space|C:membrane|P:positive regulation of synapse assembly</t>
        </is>
      </c>
      <c r="AW1911" t="n">
        <v>100</v>
      </c>
      <c r="AX1911" t="n">
        <v>716</v>
      </c>
      <c r="AY1911" t="n">
        <v>195</v>
      </c>
      <c r="AZ1911" t="n">
        <v>218</v>
      </c>
      <c r="BA1911" t="n">
        <v>194</v>
      </c>
      <c r="BB1911" t="inlineStr">
        <is>
          <t>PNLE(194).(195)ILMIGENPVIGILDMNFKPLANLR</t>
        </is>
      </c>
      <c r="BC1911" t="inlineStr">
        <is>
          <t>PNLEILMI</t>
        </is>
      </c>
      <c r="BD1911" t="inlineStr">
        <is>
          <t>Internal</t>
        </is>
      </c>
      <c r="BE1911" t="inlineStr"/>
      <c r="BF1911" t="inlineStr"/>
      <c r="BG1911" t="inlineStr"/>
      <c r="BH1911" t="inlineStr">
        <is>
          <t>brain: 18.2</t>
        </is>
      </c>
      <c r="BI1911" t="inlineStr">
        <is>
          <t>Oligodendrocyte precursor cells: 400.5</t>
        </is>
      </c>
      <c r="BJ1911" t="inlineStr">
        <is>
          <t>3</t>
        </is>
      </c>
      <c r="BK1911" t="inlineStr">
        <is>
          <t>3799431-3849834</t>
        </is>
      </c>
      <c r="BL1911" t="inlineStr">
        <is>
          <t>Predicted membrane proteins</t>
        </is>
      </c>
      <c r="BM1911" t="inlineStr"/>
      <c r="BN1911" t="inlineStr"/>
      <c r="BO1911" t="inlineStr"/>
      <c r="BP1911" t="n">
        <v>8738298.527928596</v>
      </c>
      <c r="BQ1911" t="n">
        <v>9542232.824136404</v>
      </c>
      <c r="BR1911" t="n">
        <v>1.092001239559205</v>
      </c>
      <c r="BS1911" t="n">
        <v>417682.4709274384</v>
      </c>
      <c r="BT1911" t="n">
        <v>383309.2282368517</v>
      </c>
      <c r="BU1911" t="n">
        <v>0.9177048473825991</v>
      </c>
      <c r="BV1911" t="n">
        <v>20.9209127415037</v>
      </c>
      <c r="BW1911" t="n">
        <v>4.386873890015028</v>
      </c>
      <c r="BX1911" t="n">
        <v>0.04779906175011962</v>
      </c>
      <c r="BY1911" t="n">
        <v>-4.386873890015028</v>
      </c>
      <c r="BZ1911" t="n">
        <v>0.2094351778645903</v>
      </c>
      <c r="CA1911" t="n">
        <v>-0.6789503700814615</v>
      </c>
      <c r="CB1911" t="inlineStr">
        <is>
          <t>significant low</t>
        </is>
      </c>
      <c r="CC1911" t="inlineStr">
        <is>
          <t>significant low</t>
        </is>
      </c>
    </row>
    <row r="1912">
      <c r="A1912" t="b">
        <v>0</v>
      </c>
      <c r="B1912" t="inlineStr">
        <is>
          <t>High</t>
        </is>
      </c>
      <c r="C1912" t="inlineStr">
        <is>
          <t>[R].DPDEPVLLEEPVVLALAEKYGR.[S]</t>
        </is>
      </c>
      <c r="D1912" t="inlineStr">
        <is>
          <t>1xDimethyl [K19]</t>
        </is>
      </c>
      <c r="E1912" t="n">
        <v>7.00907e-08</v>
      </c>
      <c r="F1912" t="n">
        <v>0.000144145</v>
      </c>
      <c r="G1912" t="n">
        <v>1</v>
      </c>
      <c r="H1912" t="n">
        <v>1</v>
      </c>
      <c r="I1912" t="n">
        <v>4</v>
      </c>
      <c r="J1912" t="inlineStr">
        <is>
          <t>P14550</t>
        </is>
      </c>
      <c r="K1912" t="inlineStr">
        <is>
          <t>P14550 [222-243]</t>
        </is>
      </c>
      <c r="L1912" t="inlineStr">
        <is>
          <t>P14550 1xDimethyl [K240]</t>
        </is>
      </c>
      <c r="M1912" t="n">
        <v>0</v>
      </c>
      <c r="N1912" t="n">
        <v>2480.32828</v>
      </c>
      <c r="O1912" t="n">
        <v>2540542.61424498</v>
      </c>
      <c r="P1912" t="n">
        <v>47.06</v>
      </c>
      <c r="Q1912" t="n">
        <v>491829.28125</v>
      </c>
      <c r="R1912" t="n">
        <v>2540542.61424498</v>
      </c>
      <c r="S1912" t="n">
        <v>1</v>
      </c>
      <c r="T1912" t="n">
        <v>3119380.85163309</v>
      </c>
      <c r="U1912" t="n">
        <v>1</v>
      </c>
      <c r="V1912" t="n">
        <v>2332541.65314018</v>
      </c>
      <c r="W1912" t="n">
        <v>491829.28125</v>
      </c>
      <c r="X1912" t="n">
        <v>1981276.375</v>
      </c>
      <c r="Y1912" t="inlineStr"/>
      <c r="Z1912" t="n">
        <v>2259016.5</v>
      </c>
      <c r="AA1912" t="inlineStr"/>
      <c r="AB1912" t="n">
        <v>2017263.75</v>
      </c>
      <c r="AC1912" t="inlineStr"/>
      <c r="AD1912" t="inlineStr">
        <is>
          <t>High</t>
        </is>
      </c>
      <c r="AE1912" t="inlineStr">
        <is>
          <t>High</t>
        </is>
      </c>
      <c r="AF1912" t="inlineStr">
        <is>
          <t>Not Found</t>
        </is>
      </c>
      <c r="AG1912" t="inlineStr">
        <is>
          <t>High</t>
        </is>
      </c>
      <c r="AH1912" t="inlineStr">
        <is>
          <t>Not Found</t>
        </is>
      </c>
      <c r="AI1912" t="inlineStr">
        <is>
          <t>High</t>
        </is>
      </c>
      <c r="AJ1912" t="inlineStr">
        <is>
          <t>High</t>
        </is>
      </c>
      <c r="AK1912" t="n">
        <v>4.573e-05</v>
      </c>
      <c r="AL1912" t="n">
        <v>1.724e-09</v>
      </c>
      <c r="AM1912" t="n">
        <v>4.61</v>
      </c>
      <c r="AN1912" t="n">
        <v>60.29</v>
      </c>
      <c r="AO1912" t="inlineStr">
        <is>
          <t>DPDEPVLLEEPVVLALAEKYGR</t>
        </is>
      </c>
      <c r="AP1912" t="inlineStr">
        <is>
          <t>P14550</t>
        </is>
      </c>
      <c r="AQ1912" t="inlineStr">
        <is>
          <t>AK1A1_HUMAN</t>
        </is>
      </c>
      <c r="AR1912" t="inlineStr">
        <is>
          <t>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t>
        </is>
      </c>
      <c r="AS1912" t="inlineStr">
        <is>
          <t>RecName: Full=Aldo-keto reductase family 1 member A1; EC=1.1.1.2 {ECO:0000269|PubMed:10510318}; EC=1.1.1.372 {ECO:0000269|PubMed:10510318}; EC=1.1.1.54 {ECO:0000269|PubMed:10510318}; AltName: Full=Alcohol dehydrogenase [NADP(+)]; AltName: Full=Aldehyde reductase; AltName: Full=Glucuronate reductase; EC=1.1.1.19 {ECO:0000250|UniProtKB:P51635}; AltName: Full=Glucuronolactone reductase; EC=1.1.1.20 {ECO:0000250|UniProtKB:P51635};</t>
        </is>
      </c>
      <c r="AT1912" t="inlineStr">
        <is>
          <t>3D-structure|Acetylation|Cell membrane|Cytoplasm|Direct protein sequencing|Lipid metabolism|Membrane|NADP|Oxidoreductase|Phosphoprotein|Reference proteome</t>
        </is>
      </c>
      <c r="AU1912" t="inlineStr">
        <is>
          <t>GO:0016324|GO:0005829|GO:0070062|GO:0005615|GO:0045202|GO:0004032|GO:0004033|GO:0047655|GO:0047941|GO:0047956|GO:0047939|GO:1990002|GO:0016657|GO:0046185|GO:0110095|GO:0042840|GO:0044597|GO:0044598|GO:0019640|GO:1901687|GO:0019853|GO:0006629|GO:0043066</t>
        </is>
      </c>
      <c r="AV1912" t="inlineStr">
        <is>
          <t>C:apical plasma membrane|C:cytosol|C:extracellular exosome|C:extracellular space|C:synapse|F:alditol:NADP+ 1-oxidoreductase activity|F:aldo-keto reductase (NADP) activity|F:allyl-alcohol dehydrogenase activity|F:glucuronolactone reductase activity|F:glycerol dehydrogenase [NADP+] activity|F:L-glucuronate reductase activity|F:methylglyoxal reductase (NADPH-dependent, acetol producing)|F:oxidoreductase activity, acting on NAD(P)H, nitrogenous group as acceptor|P:aldehyde catabolic process|P:cellular detoxification of aldehyde|P:D-glucuronate catabolic process|P:daunorubicin metabolic process|P:doxorubicin metabolic process|P:glucuronate catabolic process to xylulose 5-phosphate|P:glutathione derivative biosynthetic process|P:L-ascorbic acid biosynthetic process|P:lipid metabolic process|P:negative regulation of apoptotic process</t>
        </is>
      </c>
      <c r="AW1912" t="n">
        <v>100</v>
      </c>
      <c r="AX1912" t="n">
        <v>325</v>
      </c>
      <c r="AY1912" t="n">
        <v>222</v>
      </c>
      <c r="AZ1912" t="n">
        <v>243</v>
      </c>
      <c r="BA1912" t="n">
        <v>221</v>
      </c>
      <c r="BB1912" t="inlineStr">
        <is>
          <t>RAWR(221).(222)DPDEPVLLEEPVVLALAEKYGR</t>
        </is>
      </c>
      <c r="BC1912" t="inlineStr">
        <is>
          <t>RAWRDPDE</t>
        </is>
      </c>
      <c r="BD1912" t="inlineStr">
        <is>
          <t>Internal</t>
        </is>
      </c>
      <c r="BE1912" t="inlineStr"/>
      <c r="BF1912" t="inlineStr"/>
      <c r="BG1912" t="inlineStr"/>
      <c r="BH1912" t="inlineStr"/>
      <c r="BI1912" t="inlineStr">
        <is>
          <t>Proximal enterocytes: 940.7;Proximal tubular cells: 1043.9</t>
        </is>
      </c>
      <c r="BJ1912" t="inlineStr">
        <is>
          <t>1</t>
        </is>
      </c>
      <c r="BK1912" t="inlineStr">
        <is>
          <t>45550543-45570049</t>
        </is>
      </c>
      <c r="BL1912" t="inlineStr">
        <is>
          <t>Enzymes, Metabolic proteins, Plasma proteins, Predicted intracellular proteins</t>
        </is>
      </c>
      <c r="BM1912" t="inlineStr">
        <is>
          <t>Lipid metabolism</t>
        </is>
      </c>
      <c r="BN1912" t="inlineStr">
        <is>
          <t>Oxidoreductase</t>
        </is>
      </c>
      <c r="BO1912" t="inlineStr"/>
      <c r="BP1912" t="n">
        <v>1010790.965164993</v>
      </c>
      <c r="BQ1912" t="n">
        <v>1347434.171103188</v>
      </c>
      <c r="BR1912" t="n">
        <v>1.333049282730029</v>
      </c>
      <c r="BS1912" t="n">
        <v>1817307.834924423</v>
      </c>
      <c r="BT1912" t="n">
        <v>1622261.409350697</v>
      </c>
      <c r="BU1912" t="n">
        <v>0.892672874773669</v>
      </c>
      <c r="BV1912" t="n">
        <v>0.5562023922089288</v>
      </c>
      <c r="BW1912" t="n">
        <v>-0.8463181452035958</v>
      </c>
      <c r="BX1912" t="n">
        <v>1.797906686500488</v>
      </c>
      <c r="BY1912" t="n">
        <v>0.8463181452035958</v>
      </c>
      <c r="BZ1912" t="n">
        <v>0.9352613985804952</v>
      </c>
      <c r="CA1912" t="n">
        <v>-0.02906699009533435</v>
      </c>
      <c r="CB1912" t="inlineStr">
        <is>
          <t>significant low</t>
        </is>
      </c>
      <c r="CC1912" t="inlineStr">
        <is>
          <t>significant low</t>
        </is>
      </c>
    </row>
    <row r="1913">
      <c r="A1913" t="b">
        <v>0</v>
      </c>
      <c r="B1913" t="inlineStr">
        <is>
          <t>High</t>
        </is>
      </c>
      <c r="C1913" t="inlineStr">
        <is>
          <t>[R].NLCSDDTPMVR.[R]</t>
        </is>
      </c>
      <c r="D1913" t="inlineStr">
        <is>
          <t>1xCarbamidomethyl [C3]; 1xOxidation [M9]</t>
        </is>
      </c>
      <c r="E1913" t="n">
        <v>0.00635153</v>
      </c>
      <c r="F1913" t="n">
        <v>0.000427923</v>
      </c>
      <c r="G1913" t="n">
        <v>1</v>
      </c>
      <c r="H1913" t="n">
        <v>1</v>
      </c>
      <c r="I1913" t="n">
        <v>5</v>
      </c>
      <c r="J1913" t="inlineStr">
        <is>
          <t>P30153</t>
        </is>
      </c>
      <c r="K1913" t="inlineStr">
        <is>
          <t>P30153 [172-182]</t>
        </is>
      </c>
      <c r="L1913" t="inlineStr"/>
      <c r="M1913" t="n">
        <v>0</v>
      </c>
      <c r="N1913" t="n">
        <v>1323.56676</v>
      </c>
      <c r="O1913" t="n">
        <v>3306948.08364287</v>
      </c>
      <c r="P1913" t="n">
        <v>47.05</v>
      </c>
      <c r="Q1913" t="n">
        <v>3954634</v>
      </c>
      <c r="R1913" t="n">
        <v>3903349.91057008</v>
      </c>
      <c r="S1913" t="n">
        <v>1510401.86255465</v>
      </c>
      <c r="T1913" t="n">
        <v>1</v>
      </c>
      <c r="U1913" t="n">
        <v>2801671.86607979</v>
      </c>
      <c r="V1913" t="n">
        <v>4795535.06297357</v>
      </c>
      <c r="W1913" t="n">
        <v>3954634</v>
      </c>
      <c r="X1913" t="n">
        <v>3044080</v>
      </c>
      <c r="Y1913" t="n">
        <v>201543.484375</v>
      </c>
      <c r="Z1913" t="inlineStr"/>
      <c r="AA1913" t="n">
        <v>850923.5</v>
      </c>
      <c r="AB1913" t="n">
        <v>4147346.75</v>
      </c>
      <c r="AC1913" t="inlineStr"/>
      <c r="AD1913" t="inlineStr">
        <is>
          <t>High</t>
        </is>
      </c>
      <c r="AE1913" t="inlineStr">
        <is>
          <t>High</t>
        </is>
      </c>
      <c r="AF1913" t="inlineStr">
        <is>
          <t>Peak Found</t>
        </is>
      </c>
      <c r="AG1913" t="inlineStr">
        <is>
          <t>Not Found</t>
        </is>
      </c>
      <c r="AH1913" t="inlineStr">
        <is>
          <t>Peak Found</t>
        </is>
      </c>
      <c r="AI1913" t="inlineStr">
        <is>
          <t>High</t>
        </is>
      </c>
      <c r="AJ1913" t="inlineStr">
        <is>
          <t>High</t>
        </is>
      </c>
      <c r="AK1913" t="n">
        <v>0.0001281</v>
      </c>
      <c r="AL1913" t="n">
        <v>0.001416</v>
      </c>
      <c r="AM1913" t="n">
        <v>2.25</v>
      </c>
      <c r="AN1913" t="n">
        <v>13.57</v>
      </c>
      <c r="AO1913" t="inlineStr">
        <is>
          <t>NLCSDDTPMVR</t>
        </is>
      </c>
      <c r="AP1913" t="inlineStr">
        <is>
          <t>P30153</t>
        </is>
      </c>
      <c r="AQ1913" t="inlineStr">
        <is>
          <t>2AAA_HUMAN</t>
        </is>
      </c>
      <c r="AR1913"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AS1913" t="inlineStr">
        <is>
          <t>RecName: Full=Serine/threonine-protein phosphatase 2A 65 kDa regulatory subunit A alpha isoform; AltName: Full=Medium tumor antigen-associated 61 kDa protein; AltName: Full=PP2A subunit A isoform PR65-alpha; AltName: Full=PP2A subunit A isoform R1-alpha;</t>
        </is>
      </c>
      <c r="AT1913" t="inlineStr">
        <is>
          <t>3D-structure|Acetylation|Cell membrane|Cell projection|Centromere|Chromosome|Chromosome partition|Cytoplasm|Direct protein sequencing|Disease variant|Host-virus interaction|Intellectual disability|Membrane|Nucleus|Reference proteome|Repeat</t>
        </is>
      </c>
      <c r="AU1913"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AV1913"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AW1913" t="n">
        <v>100</v>
      </c>
      <c r="AX1913" t="n">
        <v>589</v>
      </c>
      <c r="AY1913" t="n">
        <v>172</v>
      </c>
      <c r="AZ1913" t="n">
        <v>182</v>
      </c>
      <c r="BA1913" t="n">
        <v>171</v>
      </c>
      <c r="BB1913" t="inlineStr">
        <is>
          <t>QYFR(171).(172)NLCSDDTPMVR</t>
        </is>
      </c>
      <c r="BC1913" t="inlineStr">
        <is>
          <t>QYFRNLCS</t>
        </is>
      </c>
      <c r="BD1913" t="inlineStr">
        <is>
          <t>Internal</t>
        </is>
      </c>
      <c r="BE1913" t="inlineStr"/>
      <c r="BF1913" t="inlineStr">
        <is>
          <t>S01.151</t>
        </is>
      </c>
      <c r="BG1913" t="inlineStr">
        <is>
          <t>trypsin 1</t>
        </is>
      </c>
      <c r="BH1913" t="inlineStr"/>
      <c r="BI1913" t="inlineStr"/>
      <c r="BJ1913" t="inlineStr">
        <is>
          <t>19</t>
        </is>
      </c>
      <c r="BK1913" t="inlineStr">
        <is>
          <t>52190048-52229518</t>
        </is>
      </c>
      <c r="BL1913" t="inlineStr">
        <is>
          <t>Cancer-related genes, Disease related genes, Human disease related genes, Plasma proteins, Predicted intracellular proteins</t>
        </is>
      </c>
      <c r="BM1913" t="inlineStr">
        <is>
          <t>Chromosome partition, Host-virus interaction</t>
        </is>
      </c>
      <c r="BN1913" t="inlineStr"/>
      <c r="BO1913" t="inlineStr">
        <is>
          <t>Cancer-related genes, Disease variant, Intellectual disability</t>
        </is>
      </c>
      <c r="BP1913" t="n">
        <v>3122795.257708244</v>
      </c>
      <c r="BQ1913" t="n">
        <v>1396609.057685207</v>
      </c>
      <c r="BR1913" t="n">
        <v>0.447230427367227</v>
      </c>
      <c r="BS1913" t="n">
        <v>2532402.643017787</v>
      </c>
      <c r="BT1913" t="n">
        <v>2409079.94328774</v>
      </c>
      <c r="BU1913" t="n">
        <v>0.9513020964221206</v>
      </c>
      <c r="BV1913" t="n">
        <v>1.233135365072477</v>
      </c>
      <c r="BW1913" t="n">
        <v>0.3023311775181713</v>
      </c>
      <c r="BX1913" t="n">
        <v>0.8109409788447887</v>
      </c>
      <c r="BY1913" t="n">
        <v>-0.3023311775181714</v>
      </c>
      <c r="BZ1913" t="n">
        <v>0.3967271253375289</v>
      </c>
      <c r="CA1913" t="n">
        <v>-0.4015081045884394</v>
      </c>
      <c r="CB1913" t="inlineStr">
        <is>
          <t>significant low</t>
        </is>
      </c>
      <c r="CC1913" t="inlineStr">
        <is>
          <t>significant low</t>
        </is>
      </c>
    </row>
    <row r="1914">
      <c r="A1914" t="b">
        <v>0</v>
      </c>
      <c r="B1914" t="inlineStr">
        <is>
          <t>High</t>
        </is>
      </c>
      <c r="C1914" t="inlineStr">
        <is>
          <t>[R].PLTKDNHLLGTFDLTGIPPAPR.[G]</t>
        </is>
      </c>
      <c r="D1914" t="inlineStr">
        <is>
          <t>1xDimethyl [K4]</t>
        </is>
      </c>
      <c r="E1914" t="n">
        <v>3.04223e-06</v>
      </c>
      <c r="F1914" t="n">
        <v>0.000144145</v>
      </c>
      <c r="G1914" t="n">
        <v>1</v>
      </c>
      <c r="H1914" t="n">
        <v>1</v>
      </c>
      <c r="I1914" t="n">
        <v>3</v>
      </c>
      <c r="J1914" t="inlineStr">
        <is>
          <t>P11021</t>
        </is>
      </c>
      <c r="K1914" t="inlineStr">
        <is>
          <t>P11021 [471-492]</t>
        </is>
      </c>
      <c r="L1914" t="inlineStr">
        <is>
          <t>P11021 1xDimethyl [K474]</t>
        </is>
      </c>
      <c r="M1914" t="n">
        <v>0</v>
      </c>
      <c r="N1914" t="n">
        <v>2401.32381</v>
      </c>
      <c r="O1914" t="n">
        <v>1179817.95223936</v>
      </c>
      <c r="P1914" t="n">
        <v>47.05</v>
      </c>
      <c r="Q1914" t="n">
        <v>1360632</v>
      </c>
      <c r="R1914" t="n">
        <v>1130910.85572196</v>
      </c>
      <c r="S1914" t="n">
        <v>1</v>
      </c>
      <c r="T1914" t="n">
        <v>2051081.3211039</v>
      </c>
      <c r="U1914" t="n">
        <v>588744.606180096</v>
      </c>
      <c r="V1914" t="n">
        <v>1023032.2382733</v>
      </c>
      <c r="W1914" t="n">
        <v>1360632</v>
      </c>
      <c r="X1914" t="n">
        <v>881956.0625</v>
      </c>
      <c r="Y1914" t="inlineStr"/>
      <c r="Z1914" t="n">
        <v>1485367.375</v>
      </c>
      <c r="AA1914" t="n">
        <v>178813.453125</v>
      </c>
      <c r="AB1914" t="n">
        <v>884754.125</v>
      </c>
      <c r="AC1914" t="inlineStr"/>
      <c r="AD1914" t="inlineStr">
        <is>
          <t>High</t>
        </is>
      </c>
      <c r="AE1914" t="inlineStr">
        <is>
          <t>Peak Found</t>
        </is>
      </c>
      <c r="AF1914" t="inlineStr">
        <is>
          <t>Not Found</t>
        </is>
      </c>
      <c r="AG1914" t="inlineStr">
        <is>
          <t>High</t>
        </is>
      </c>
      <c r="AH1914" t="inlineStr">
        <is>
          <t>Peak Found</t>
        </is>
      </c>
      <c r="AI1914" t="inlineStr">
        <is>
          <t>High</t>
        </is>
      </c>
      <c r="AJ1914" t="inlineStr">
        <is>
          <t>High</t>
        </is>
      </c>
      <c r="AK1914" t="n">
        <v>4.573e-05</v>
      </c>
      <c r="AL1914" t="n">
        <v>1.553e-07</v>
      </c>
      <c r="AM1914" t="n">
        <v>3.32</v>
      </c>
      <c r="AN1914" t="n">
        <v>50.78</v>
      </c>
      <c r="AO1914" t="inlineStr">
        <is>
          <t>PLTKDNHLLGTFDLTGIPPAPR</t>
        </is>
      </c>
      <c r="AP1914" t="inlineStr">
        <is>
          <t>P11021</t>
        </is>
      </c>
      <c r="AQ1914" t="inlineStr">
        <is>
          <t>BIP_HUMAN</t>
        </is>
      </c>
      <c r="AR1914"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1914"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1914" t="inlineStr">
        <is>
          <t>3D-structure|Acetylation|ATP-binding|Chaperone|Cytoplasm|Direct protein sequencing|Endoplasmic reticulum|Host-virus interaction|Hydrolase|Isopeptide bond|Methylation|Nitration|Nucleotide-binding|Phosphoprotein|Reference proteome|Signal|Ubl conjugation</t>
        </is>
      </c>
      <c r="AU1914"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1914"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1914" t="n">
        <v>100</v>
      </c>
      <c r="AX1914" t="n">
        <v>654</v>
      </c>
      <c r="AY1914" t="n">
        <v>471</v>
      </c>
      <c r="AZ1914" t="n">
        <v>492</v>
      </c>
      <c r="BA1914" t="n">
        <v>470</v>
      </c>
      <c r="BB1914" t="inlineStr">
        <is>
          <t>EGER(470).(471)PLTKDNHLLGTFDLTGIPPAPR</t>
        </is>
      </c>
      <c r="BC1914" t="inlineStr">
        <is>
          <t>EGERPLTK</t>
        </is>
      </c>
      <c r="BD1914" t="inlineStr">
        <is>
          <t>Internal</t>
        </is>
      </c>
      <c r="BE1914" t="inlineStr"/>
      <c r="BF1914" t="inlineStr"/>
      <c r="BG1914" t="inlineStr"/>
      <c r="BH1914" t="inlineStr"/>
      <c r="BI1914" t="inlineStr">
        <is>
          <t>Syncytiotrophoblasts: 1459.7</t>
        </is>
      </c>
      <c r="BJ1914" t="inlineStr">
        <is>
          <t>9</t>
        </is>
      </c>
      <c r="BK1914" t="inlineStr">
        <is>
          <t>125234853-125241382</t>
        </is>
      </c>
      <c r="BL1914" t="inlineStr">
        <is>
          <t>Disease related genes, Enzymes, Plasma proteins, Potential drug targets, Predicted intracellular proteins, Transporters</t>
        </is>
      </c>
      <c r="BM1914" t="inlineStr">
        <is>
          <t>Host-virus interaction</t>
        </is>
      </c>
      <c r="BN1914" t="inlineStr">
        <is>
          <t>Chaperone, Hydrolase</t>
        </is>
      </c>
      <c r="BO1914" t="inlineStr"/>
      <c r="BP1914" t="n">
        <v>830514.6185739866</v>
      </c>
      <c r="BQ1914" t="n">
        <v>728359.5293601548</v>
      </c>
      <c r="BR1914" t="n">
        <v>0.8769978433501453</v>
      </c>
      <c r="BS1914" t="n">
        <v>1220952.721852432</v>
      </c>
      <c r="BT1914" t="n">
        <v>750990.3829734997</v>
      </c>
      <c r="BU1914" t="n">
        <v>0.6150855553473812</v>
      </c>
      <c r="BV1914" t="n">
        <v>0.6802184914366939</v>
      </c>
      <c r="BW1914" t="n">
        <v>-0.555929869286468</v>
      </c>
      <c r="BX1914" t="n">
        <v>1.47011587098712</v>
      </c>
      <c r="BY1914" t="n">
        <v>0.5559298692864681</v>
      </c>
      <c r="BZ1914" t="n">
        <v>0.3887234615837939</v>
      </c>
      <c r="CA1914" t="n">
        <v>-0.4103592465339402</v>
      </c>
      <c r="CB1914" t="inlineStr">
        <is>
          <t>significant low</t>
        </is>
      </c>
      <c r="CC1914" t="inlineStr">
        <is>
          <t>significant low</t>
        </is>
      </c>
    </row>
    <row r="1915">
      <c r="A1915" t="b">
        <v>0</v>
      </c>
      <c r="B1915" t="inlineStr">
        <is>
          <t>High</t>
        </is>
      </c>
      <c r="C1915" t="inlineStr">
        <is>
          <t>[R].LQAAYAGDKADDIQKR.[E]</t>
        </is>
      </c>
      <c r="D1915" t="inlineStr">
        <is>
          <t>2xDimethyl [K9; K15]</t>
        </is>
      </c>
      <c r="E1915" t="n">
        <v>8.167110000000001e-06</v>
      </c>
      <c r="F1915" t="n">
        <v>0.000144145</v>
      </c>
      <c r="G1915" t="n">
        <v>1</v>
      </c>
      <c r="H1915" t="n">
        <v>3</v>
      </c>
      <c r="I1915" t="n">
        <v>6</v>
      </c>
      <c r="J1915" t="inlineStr">
        <is>
          <t>Q01082</t>
        </is>
      </c>
      <c r="K1915" t="inlineStr">
        <is>
          <t>Q01082 [1870-1885]</t>
        </is>
      </c>
      <c r="L1915" t="inlineStr">
        <is>
          <t>Q01082 2xDimethyl [K1878; K1884]</t>
        </is>
      </c>
      <c r="M1915" t="n">
        <v>0</v>
      </c>
      <c r="N1915" t="n">
        <v>1818.97084</v>
      </c>
      <c r="O1915" t="n">
        <v>5504593.01330532</v>
      </c>
      <c r="P1915" t="n">
        <v>47.04</v>
      </c>
      <c r="Q1915" t="n">
        <v>6246742.75</v>
      </c>
      <c r="R1915" t="n">
        <v>5504593.01330532</v>
      </c>
      <c r="S1915" t="n">
        <v>671464.782408066</v>
      </c>
      <c r="T1915" t="n">
        <v>6868720.48373858</v>
      </c>
      <c r="U1915" t="n">
        <v>1</v>
      </c>
      <c r="V1915" t="n">
        <v>6201705.97546133</v>
      </c>
      <c r="W1915" t="n">
        <v>6246742.75</v>
      </c>
      <c r="X1915" t="n">
        <v>4292831</v>
      </c>
      <c r="Y1915" t="n">
        <v>89598.2421875</v>
      </c>
      <c r="Z1915" t="n">
        <v>4974241.25</v>
      </c>
      <c r="AA1915" t="inlineStr"/>
      <c r="AB1915" t="n">
        <v>5363452.625</v>
      </c>
      <c r="AC1915" t="inlineStr"/>
      <c r="AD1915" t="inlineStr">
        <is>
          <t>High</t>
        </is>
      </c>
      <c r="AE1915" t="inlineStr">
        <is>
          <t>High</t>
        </is>
      </c>
      <c r="AF1915" t="inlineStr">
        <is>
          <t>Peak Found</t>
        </is>
      </c>
      <c r="AG1915" t="inlineStr">
        <is>
          <t>High</t>
        </is>
      </c>
      <c r="AH1915" t="inlineStr">
        <is>
          <t>Not Found</t>
        </is>
      </c>
      <c r="AI1915" t="inlineStr">
        <is>
          <t>High</t>
        </is>
      </c>
      <c r="AJ1915" t="inlineStr">
        <is>
          <t>High</t>
        </is>
      </c>
      <c r="AK1915" t="n">
        <v>4.573e-05</v>
      </c>
      <c r="AL1915" t="n">
        <v>5.039e-07</v>
      </c>
      <c r="AM1915" t="n">
        <v>3.63</v>
      </c>
      <c r="AN1915" t="n">
        <v>10.87</v>
      </c>
      <c r="AO1915" t="inlineStr">
        <is>
          <t>LQAAYAGDKADDIQKR</t>
        </is>
      </c>
      <c r="AP1915" t="inlineStr">
        <is>
          <t>Q01082</t>
        </is>
      </c>
      <c r="AQ1915" t="inlineStr">
        <is>
          <t>SPTB2_HUMAN</t>
        </is>
      </c>
      <c r="AR1915"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1915" t="inlineStr">
        <is>
          <t>RecName: Full=Spectrin beta chain, non-erythrocytic 1; AltName: Full=Beta-II spectrin; AltName: Full=Fodrin beta chain; AltName: Full=Spectrin, non-erythroid beta chain 1;</t>
        </is>
      </c>
      <c r="AT1915" t="inlineStr">
        <is>
          <t>3D-structure|Acetylation|Actin capping|Actin-binding|Alternative splicing|Calmodulin-binding|Cell membrane|Cytoplasm|Cytoskeleton|Disease variant|Glycoprotein|Intellectual disability|Membrane|Phosphoprotein|Reference proteome|Repeat</t>
        </is>
      </c>
      <c r="AU1915"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1915"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1915" t="n">
        <v>100</v>
      </c>
      <c r="AX1915" t="n">
        <v>2364</v>
      </c>
      <c r="AY1915" t="n">
        <v>1870</v>
      </c>
      <c r="AZ1915" t="n">
        <v>1885</v>
      </c>
      <c r="BA1915" t="n">
        <v>1869</v>
      </c>
      <c r="BB1915" t="inlineStr">
        <is>
          <t>DAAR(1869).(1870)LQAAYAGDKADDIQKR</t>
        </is>
      </c>
      <c r="BC1915" t="inlineStr">
        <is>
          <t>DAARLQAA</t>
        </is>
      </c>
      <c r="BD1915" t="inlineStr">
        <is>
          <t>Internal</t>
        </is>
      </c>
      <c r="BE1915" t="inlineStr"/>
      <c r="BF1915" t="inlineStr">
        <is>
          <t>S01.151</t>
        </is>
      </c>
      <c r="BG1915" t="inlineStr">
        <is>
          <t>trypsin 1</t>
        </is>
      </c>
      <c r="BH1915" t="inlineStr"/>
      <c r="BI1915" t="inlineStr">
        <is>
          <t>Adipocytes: 558.9;Peritubular cells: 652.5</t>
        </is>
      </c>
      <c r="BJ1915" t="inlineStr">
        <is>
          <t>2</t>
        </is>
      </c>
      <c r="BK1915" t="inlineStr">
        <is>
          <t>54456317-54671446</t>
        </is>
      </c>
      <c r="BL1915" t="inlineStr">
        <is>
          <t>Plasma proteins, Predicted intracellular proteins</t>
        </is>
      </c>
      <c r="BM1915" t="inlineStr"/>
      <c r="BN1915" t="inlineStr">
        <is>
          <t>Actin capping, Actin-binding, Calmodulin-binding</t>
        </is>
      </c>
      <c r="BO1915" t="inlineStr">
        <is>
          <t>Disease variant, Intellectual disability</t>
        </is>
      </c>
      <c r="BP1915" t="n">
        <v>4140933.515237796</v>
      </c>
      <c r="BQ1915" t="n">
        <v>3027475.272232845</v>
      </c>
      <c r="BR1915" t="n">
        <v>0.7311093648551348</v>
      </c>
      <c r="BS1915" t="n">
        <v>4356809.153066636</v>
      </c>
      <c r="BT1915" t="n">
        <v>3787817.320111151</v>
      </c>
      <c r="BU1915" t="n">
        <v>0.8694017082306699</v>
      </c>
      <c r="BV1915" t="n">
        <v>0.9504509767941312</v>
      </c>
      <c r="BW1915" t="n">
        <v>-0.07331587870257908</v>
      </c>
      <c r="BX1915" t="n">
        <v>1.0521321187685</v>
      </c>
      <c r="BY1915" t="n">
        <v>0.07331587870257915</v>
      </c>
      <c r="BZ1915" t="n">
        <v>0.4514536776920441</v>
      </c>
      <c r="CA1915" t="n">
        <v>-0.3453868047187994</v>
      </c>
      <c r="CB1915" t="inlineStr">
        <is>
          <t>significant low</t>
        </is>
      </c>
      <c r="CC1915" t="inlineStr">
        <is>
          <t>significant low</t>
        </is>
      </c>
    </row>
    <row r="1916">
      <c r="A1916" t="b">
        <v>0</v>
      </c>
      <c r="B1916" t="inlineStr">
        <is>
          <t>High</t>
        </is>
      </c>
      <c r="C1916" t="inlineStr">
        <is>
          <t>[N].PTDGSVICQVSLAQVTDVDKAVAAAKDAFENGR.[W]</t>
        </is>
      </c>
      <c r="D1916" t="inlineStr">
        <is>
          <t>1xCarbamidomethyl [C8]; 2xDimethyl [K20; K26]</t>
        </is>
      </c>
      <c r="E1916" t="n">
        <v>0.0136954</v>
      </c>
      <c r="F1916" t="n">
        <v>0.0010805</v>
      </c>
      <c r="G1916" t="n">
        <v>1</v>
      </c>
      <c r="H1916" t="n">
        <v>4</v>
      </c>
      <c r="I1916" t="n">
        <v>5</v>
      </c>
      <c r="J1916" t="inlineStr">
        <is>
          <t>O75891</t>
        </is>
      </c>
      <c r="K1916" t="inlineStr">
        <is>
          <t>O75891 [444-476]</t>
        </is>
      </c>
      <c r="L1916" t="inlineStr">
        <is>
          <t>O75891 2xDimethyl [K463; K469]</t>
        </is>
      </c>
      <c r="M1916" t="n">
        <v>0</v>
      </c>
      <c r="N1916" t="n">
        <v>3488.76897</v>
      </c>
      <c r="O1916" t="n">
        <v>27016110.1804845</v>
      </c>
      <c r="P1916" t="n">
        <v>47.04</v>
      </c>
      <c r="Q1916" t="n">
        <v>12418408.3125</v>
      </c>
      <c r="R1916" t="n">
        <v>23852220.9354662</v>
      </c>
      <c r="S1916" t="n">
        <v>130558603.681043</v>
      </c>
      <c r="T1916" t="n">
        <v>9552401.993930779</v>
      </c>
      <c r="U1916" t="n">
        <v>30599675.0264385</v>
      </c>
      <c r="V1916" t="n">
        <v>12051551.496023</v>
      </c>
      <c r="W1916" t="n">
        <v>12418408.3125</v>
      </c>
      <c r="X1916" t="n">
        <v>18601475.75</v>
      </c>
      <c r="Y1916" t="n">
        <v>17421347.625</v>
      </c>
      <c r="Z1916" t="n">
        <v>6917729.75</v>
      </c>
      <c r="AA1916" t="n">
        <v>9293730.25</v>
      </c>
      <c r="AB1916" t="n">
        <v>10422604</v>
      </c>
      <c r="AC1916" t="inlineStr"/>
      <c r="AD1916" t="inlineStr">
        <is>
          <t>High</t>
        </is>
      </c>
      <c r="AE1916" t="inlineStr">
        <is>
          <t>High</t>
        </is>
      </c>
      <c r="AF1916" t="inlineStr">
        <is>
          <t>High</t>
        </is>
      </c>
      <c r="AG1916" t="inlineStr">
        <is>
          <t>High</t>
        </is>
      </c>
      <c r="AH1916" t="inlineStr">
        <is>
          <t>Peak Found</t>
        </is>
      </c>
      <c r="AI1916" t="inlineStr">
        <is>
          <t>Peak Found</t>
        </is>
      </c>
      <c r="AJ1916" t="inlineStr">
        <is>
          <t>High</t>
        </is>
      </c>
      <c r="AK1916" t="n">
        <v>0.0005042</v>
      </c>
      <c r="AL1916" t="n">
        <v>0.003495</v>
      </c>
      <c r="AM1916" t="n">
        <v>2.21</v>
      </c>
      <c r="AN1916" t="n">
        <v>40.54</v>
      </c>
      <c r="AO1916" t="inlineStr">
        <is>
          <t>PTDGSVICQVSLAQVTDVDKAVAAAKDAFENGR</t>
        </is>
      </c>
      <c r="AP1916" t="inlineStr">
        <is>
          <t>O75891</t>
        </is>
      </c>
      <c r="AQ1916" t="inlineStr">
        <is>
          <t>AL1L1_HUMAN</t>
        </is>
      </c>
      <c r="AR1916" t="inlineStr">
        <is>
          <t>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t>
        </is>
      </c>
      <c r="AS1916" t="inlineStr">
        <is>
          <t>RecName: Full=Cytosolic 10-formyltetrahydrofolate dehydrogenase {ECO:0000305|PubMed:19933275}; Short=10-FTHFDH; Short=FDH {ECO:0000303|PubMed:19933275}; EC=1.5.1.6 {ECO:0000269|PubMed:19933275, ECO:0000269|PubMed:21238436}; AltName: Full=Aldehyde dehydrogenase family 1 member L1 {ECO:0000312|HGNC:HGNC:3978};</t>
        </is>
      </c>
      <c r="AT1916" t="inlineStr">
        <is>
          <t>3D-structure|Acetylation|Alternative splicing|Cytoplasm|NADP|One-carbon metabolism|Oxidoreductase|Phosphopantetheine|Phosphoprotein|Reference proteome</t>
        </is>
      </c>
      <c r="AU1916" t="inlineStr">
        <is>
          <t>GO:0005829|GO:0070062|GO:0004029|GO:0016155|GO:0016742|GO:0009258|GO:0009058|GO:0006740|GO:0006730</t>
        </is>
      </c>
      <c r="AV1916" t="inlineStr">
        <is>
          <t>C:cytosol|C:extracellular exosome|F:aldehyde dehydrogenase (NAD+) activity|F:formyltetrahydrofolate dehydrogenase activity|F:hydroxymethyl-, formyl- and related transferase activity|P:10-formyltetrahydrofolate catabolic process|P:biosynthetic process|P:NADPH regeneration|P:one-carbon metabolic process</t>
        </is>
      </c>
      <c r="AW1916" t="n">
        <v>100</v>
      </c>
      <c r="AX1916" t="n">
        <v>902</v>
      </c>
      <c r="AY1916" t="n">
        <v>444</v>
      </c>
      <c r="AZ1916" t="n">
        <v>476</v>
      </c>
      <c r="BA1916" t="n">
        <v>443</v>
      </c>
      <c r="BB1916" t="inlineStr">
        <is>
          <t>ETIN(443).(444)PTDGSVICQVSLAQVTDVDKAVAAAKDAFENGR</t>
        </is>
      </c>
      <c r="BC1916" t="inlineStr">
        <is>
          <t>ETINPTDG</t>
        </is>
      </c>
      <c r="BD1916" t="inlineStr">
        <is>
          <t>Internal</t>
        </is>
      </c>
      <c r="BE1916" t="inlineStr"/>
      <c r="BF1916" t="inlineStr"/>
      <c r="BG1916" t="inlineStr"/>
      <c r="BH1916" t="inlineStr">
        <is>
          <t>liver: 369.7</t>
        </is>
      </c>
      <c r="BI1916" t="inlineStr">
        <is>
          <t>Astrocytes: 89.8;Hepatocytes: 550.1;Proximal tubular cells: 166.9;Serous glandular cells: 92.2</t>
        </is>
      </c>
      <c r="BJ1916" t="inlineStr">
        <is>
          <t>3</t>
        </is>
      </c>
      <c r="BK1916" t="inlineStr">
        <is>
          <t>126103562-126197994</t>
        </is>
      </c>
      <c r="BL1916" t="inlineStr">
        <is>
          <t>Enzymes, Metabolic proteins, Plasma proteins, Predicted intracellular proteins</t>
        </is>
      </c>
      <c r="BM1916" t="inlineStr">
        <is>
          <t>One-carbon metabolism</t>
        </is>
      </c>
      <c r="BN1916" t="inlineStr">
        <is>
          <t>Oxidoreductase</t>
        </is>
      </c>
      <c r="BO1916" t="inlineStr"/>
      <c r="BP1916" t="n">
        <v>55609744.30966973</v>
      </c>
      <c r="BQ1916" t="n">
        <v>65158895.4677463</v>
      </c>
      <c r="BR1916" t="n">
        <v>1.171717228277493</v>
      </c>
      <c r="BS1916" t="n">
        <v>17401209.50546409</v>
      </c>
      <c r="BT1916" t="n">
        <v>11498306.66401426</v>
      </c>
      <c r="BU1916" t="n">
        <v>0.6607762903149758</v>
      </c>
      <c r="BV1916" t="n">
        <v>3.195740174969327</v>
      </c>
      <c r="BW1916" t="n">
        <v>1.676150116801219</v>
      </c>
      <c r="BX1916" t="n">
        <v>0.3129165530516254</v>
      </c>
      <c r="BY1916" t="n">
        <v>-1.676150116801219</v>
      </c>
      <c r="BZ1916" t="n">
        <v>0.3672100279048163</v>
      </c>
      <c r="CA1916" t="n">
        <v>-0.4350854674374036</v>
      </c>
      <c r="CB1916" t="inlineStr">
        <is>
          <t>significant low</t>
        </is>
      </c>
      <c r="CC1916" t="inlineStr">
        <is>
          <t>significant low</t>
        </is>
      </c>
    </row>
    <row r="1917">
      <c r="A1917" t="b">
        <v>0</v>
      </c>
      <c r="B1917" t="inlineStr">
        <is>
          <t>High</t>
        </is>
      </c>
      <c r="C1917" t="inlineStr">
        <is>
          <t>[R].HTENEEDKVSSSSFR.[Q]</t>
        </is>
      </c>
      <c r="D1917" t="inlineStr">
        <is>
          <t>1xDimethyl [K8]</t>
        </is>
      </c>
      <c r="E1917" t="n">
        <v>0.00126057</v>
      </c>
      <c r="F1917" t="n">
        <v>0.000144145</v>
      </c>
      <c r="G1917" t="n">
        <v>1</v>
      </c>
      <c r="H1917" t="n">
        <v>2</v>
      </c>
      <c r="I1917" t="n">
        <v>3</v>
      </c>
      <c r="J1917" t="inlineStr">
        <is>
          <t>Q13057</t>
        </is>
      </c>
      <c r="K1917" t="inlineStr">
        <is>
          <t>Q13057 [323-337]</t>
        </is>
      </c>
      <c r="L1917" t="inlineStr">
        <is>
          <t>Q13057 1xDimethyl [K330]</t>
        </is>
      </c>
      <c r="M1917" t="n">
        <v>0</v>
      </c>
      <c r="N1917" t="n">
        <v>1779.8144</v>
      </c>
      <c r="O1917" t="n">
        <v>1669209.52688276</v>
      </c>
      <c r="P1917" t="n">
        <v>47.04</v>
      </c>
      <c r="Q1917" t="n">
        <v>1046890.75</v>
      </c>
      <c r="R1917" t="n">
        <v>877796.75886424</v>
      </c>
      <c r="S1917" t="n">
        <v>1</v>
      </c>
      <c r="T1917" t="n">
        <v>2483647.66850523</v>
      </c>
      <c r="U1917" t="n">
        <v>921791.549287727</v>
      </c>
      <c r="V1917" t="n">
        <v>2661462.47317225</v>
      </c>
      <c r="W1917" t="n">
        <v>1046890.75</v>
      </c>
      <c r="X1917" t="n">
        <v>684561.625</v>
      </c>
      <c r="Y1917" t="inlineStr"/>
      <c r="Z1917" t="n">
        <v>1798626.5</v>
      </c>
      <c r="AA1917" t="n">
        <v>279966.4375</v>
      </c>
      <c r="AB1917" t="n">
        <v>2301726</v>
      </c>
      <c r="AC1917" t="inlineStr"/>
      <c r="AD1917" t="inlineStr">
        <is>
          <t>High</t>
        </is>
      </c>
      <c r="AE1917" t="inlineStr">
        <is>
          <t>Peak Found</t>
        </is>
      </c>
      <c r="AF1917" t="inlineStr">
        <is>
          <t>Not Found</t>
        </is>
      </c>
      <c r="AG1917" t="inlineStr">
        <is>
          <t>High</t>
        </is>
      </c>
      <c r="AH1917" t="inlineStr">
        <is>
          <t>Peak Found</t>
        </is>
      </c>
      <c r="AI1917" t="inlineStr">
        <is>
          <t>High</t>
        </is>
      </c>
      <c r="AJ1917" t="inlineStr">
        <is>
          <t>High</t>
        </is>
      </c>
      <c r="AK1917" t="n">
        <v>4.573e-05</v>
      </c>
      <c r="AL1917" t="n">
        <v>0.0002074</v>
      </c>
      <c r="AM1917" t="n">
        <v>3.04</v>
      </c>
      <c r="AN1917" t="n">
        <v>8.539999999999999</v>
      </c>
      <c r="AO1917" t="inlineStr">
        <is>
          <t>HTENEEDKVSSSSFR</t>
        </is>
      </c>
      <c r="AP1917" t="inlineStr">
        <is>
          <t>Q13057</t>
        </is>
      </c>
      <c r="AQ1917" t="inlineStr">
        <is>
          <t>COASY_HUMAN</t>
        </is>
      </c>
      <c r="AR1917" t="inlineStr">
        <is>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is>
      </c>
      <c r="AS1917" t="inlineStr">
        <is>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is>
      </c>
      <c r="AT1917" t="inlineStr">
        <is>
          <t>Alternative splicing|ATP-binding|Coenzyme A biosynthesis|Cytoplasm|Disease variant|Kinase|Mitochondrion|Multifunctional enzyme|Neurodegeneration|Nucleotide-binding|Nucleotidyltransferase|Phosphoprotein|Reference proteome|Transferase</t>
        </is>
      </c>
      <c r="AU1917" t="inlineStr">
        <is>
          <t>GO:0070062|GO:0005759|GO:0005741|GO:0005524|GO:0004140|GO:0004595|GO:0015937|GO:0016310</t>
        </is>
      </c>
      <c r="AV1917" t="inlineStr">
        <is>
          <t>C:extracellular exosome|C:mitochondrial matrix|C:mitochondrial outer membrane|F:ATP binding|F:dephospho-CoA kinase activity|F:pantetheine-phosphate adenylyltransferase activity|P:coenzyme A biosynthetic process|P:phosphorylation</t>
        </is>
      </c>
      <c r="AW1917" t="n">
        <v>100</v>
      </c>
      <c r="AX1917" t="n">
        <v>564</v>
      </c>
      <c r="AY1917" t="n">
        <v>323</v>
      </c>
      <c r="AZ1917" t="n">
        <v>337</v>
      </c>
      <c r="BA1917" t="n">
        <v>322</v>
      </c>
      <c r="BB1917" t="inlineStr">
        <is>
          <t>KDLR(322).(323)HTENEEDKVSSSSFR</t>
        </is>
      </c>
      <c r="BC1917" t="inlineStr">
        <is>
          <t>KDLRHTEN</t>
        </is>
      </c>
      <c r="BD1917" t="inlineStr">
        <is>
          <t>Internal</t>
        </is>
      </c>
      <c r="BE1917" t="inlineStr"/>
      <c r="BF1917" t="inlineStr"/>
      <c r="BG1917" t="inlineStr"/>
      <c r="BH1917" t="inlineStr"/>
      <c r="BI1917" t="inlineStr"/>
      <c r="BJ1917" t="inlineStr">
        <is>
          <t>17</t>
        </is>
      </c>
      <c r="BK1917" t="inlineStr">
        <is>
          <t>42561467-42566277</t>
        </is>
      </c>
      <c r="BL1917" t="inlineStr">
        <is>
          <t>Disease related genes, Enzymes, Human disease related genes, Metabolic proteins, Potential drug targets, Predicted intracellular proteins</t>
        </is>
      </c>
      <c r="BM1917" t="inlineStr">
        <is>
          <t>Coenzyme A biosynthesis</t>
        </is>
      </c>
      <c r="BN1917" t="inlineStr">
        <is>
          <t>Kinase, Multifunctional enzyme, Nucleotidyltransferase, Transferase</t>
        </is>
      </c>
      <c r="BO1917" t="inlineStr">
        <is>
          <t>Disease variant, Neurodegeneration</t>
        </is>
      </c>
      <c r="BP1917" t="n">
        <v>641562.83628808</v>
      </c>
      <c r="BQ1917" t="n">
        <v>562004.7925023015</v>
      </c>
      <c r="BR1917" t="n">
        <v>0.8759933722999276</v>
      </c>
      <c r="BS1917" t="n">
        <v>2022300.563655069</v>
      </c>
      <c r="BT1917" t="n">
        <v>957206.6622300153</v>
      </c>
      <c r="BU1917" t="n">
        <v>0.4733256170882816</v>
      </c>
      <c r="BV1917" t="n">
        <v>0.3172440574948617</v>
      </c>
      <c r="BW1917" t="n">
        <v>-1.656334954628667</v>
      </c>
      <c r="BX1917" t="n">
        <v>3.15214730229012</v>
      </c>
      <c r="BY1917" t="n">
        <v>1.656334954628667</v>
      </c>
      <c r="BZ1917" t="n">
        <v>0.3189608949477807</v>
      </c>
      <c r="CA1917" t="n">
        <v>-0.4962625587905532</v>
      </c>
      <c r="CB1917" t="inlineStr">
        <is>
          <t>significant low</t>
        </is>
      </c>
      <c r="CC1917" t="inlineStr">
        <is>
          <t>significant low</t>
        </is>
      </c>
    </row>
    <row r="1918">
      <c r="A1918" t="b">
        <v>0</v>
      </c>
      <c r="B1918" t="inlineStr">
        <is>
          <t>High</t>
        </is>
      </c>
      <c r="C1918" t="inlineStr">
        <is>
          <t>[Y].VALDFEQEMATAASSSSLEKSYELPDGQVITIGNER.[F]</t>
        </is>
      </c>
      <c r="D1918" t="inlineStr">
        <is>
          <t>1xOxidation [M9]; 1xDimethyl [K20]</t>
        </is>
      </c>
      <c r="E1918" t="n">
        <v>1.42398e-14</v>
      </c>
      <c r="F1918" t="n">
        <v>0.000144145</v>
      </c>
      <c r="G1918" t="n">
        <v>2</v>
      </c>
      <c r="H1918" t="n">
        <v>3</v>
      </c>
      <c r="I1918" t="n">
        <v>7</v>
      </c>
      <c r="J1918" t="inlineStr">
        <is>
          <t>P60709; Q6S8J3</t>
        </is>
      </c>
      <c r="K1918" t="inlineStr">
        <is>
          <t>P60709 [219-254]; Q6S8J3 [919-954]</t>
        </is>
      </c>
      <c r="L1918" t="inlineStr">
        <is>
          <t>P60709 1xDimethyl [K238]; Q6S8J3 1xDimethyl [K938]</t>
        </is>
      </c>
      <c r="M1918" t="n">
        <v>0</v>
      </c>
      <c r="N1918" t="n">
        <v>3929.89608</v>
      </c>
      <c r="O1918" t="n">
        <v>9417739.006730471</v>
      </c>
      <c r="P1918" t="n">
        <v>47</v>
      </c>
      <c r="Q1918" t="n">
        <v>8124939.75</v>
      </c>
      <c r="R1918" t="n">
        <v>18669974.4099194</v>
      </c>
      <c r="S1918" t="n">
        <v>3988153.29447671</v>
      </c>
      <c r="T1918" t="n">
        <v>22239317.661567</v>
      </c>
      <c r="U1918" t="n">
        <v>1</v>
      </c>
      <c r="V1918" t="n">
        <v>8440198.912493691</v>
      </c>
      <c r="W1918" t="n">
        <v>8124939.75</v>
      </c>
      <c r="X1918" t="n">
        <v>14560031</v>
      </c>
      <c r="Y1918" t="n">
        <v>532167.1875</v>
      </c>
      <c r="Z1918" t="n">
        <v>16105435</v>
      </c>
      <c r="AA1918" t="inlineStr"/>
      <c r="AB1918" t="n">
        <v>7299379.75</v>
      </c>
      <c r="AC1918" t="inlineStr">
        <is>
          <t>Shared</t>
        </is>
      </c>
      <c r="AD1918" t="inlineStr">
        <is>
          <t>High</t>
        </is>
      </c>
      <c r="AE1918" t="inlineStr">
        <is>
          <t>High</t>
        </is>
      </c>
      <c r="AF1918" t="inlineStr">
        <is>
          <t>Peak Found</t>
        </is>
      </c>
      <c r="AG1918" t="inlineStr">
        <is>
          <t>High</t>
        </is>
      </c>
      <c r="AH1918" t="inlineStr">
        <is>
          <t>Not Found</t>
        </is>
      </c>
      <c r="AI1918" t="inlineStr">
        <is>
          <t>High</t>
        </is>
      </c>
      <c r="AJ1918" t="inlineStr">
        <is>
          <t>High</t>
        </is>
      </c>
      <c r="AK1918" t="n">
        <v>4.573e-05</v>
      </c>
      <c r="AL1918" t="n">
        <v>1.752e-17</v>
      </c>
      <c r="AM1918" t="n">
        <v>7.36</v>
      </c>
      <c r="AN1918" t="n">
        <v>55.29</v>
      </c>
      <c r="AO1918" t="inlineStr">
        <is>
          <t>VALDFEQEMATAASSSSLEKSYELPDGQVITIGNER</t>
        </is>
      </c>
      <c r="AP1918" t="inlineStr">
        <is>
          <t>P60709</t>
        </is>
      </c>
      <c r="AQ1918" t="inlineStr">
        <is>
          <t>ACTB_HUMAN</t>
        </is>
      </c>
      <c r="AR1918"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1918" t="inlineStr">
        <is>
          <t>RecName: Full=Actin, cytoplasmic 1; EC=3.6.4.- {ECO:0000250|UniProtKB:P68137}; AltName: Full=Beta-actin; Contains: RecName: Full=Actin, cytoplasmic 1, N-terminally processed;</t>
        </is>
      </c>
      <c r="AT1918" t="inlineStr">
        <is>
          <t>3D-structure|Acetylation|ATP-binding|Cytoplasm|Cytoskeleton|Deafness|Direct protein sequencing|Disease variant|Dystonia|Hydrolase|Intellectual disability|Isopeptide bond|Methylation|Nucleotide-binding|Nucleus|Oxidation|Reference proteome|Ubl conjugation</t>
        </is>
      </c>
      <c r="AU1918"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1918"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1918" t="n">
        <v>50</v>
      </c>
      <c r="AX1918" t="n">
        <v>375</v>
      </c>
      <c r="AY1918" t="n">
        <v>219</v>
      </c>
      <c r="AZ1918" t="n">
        <v>254</v>
      </c>
      <c r="BA1918" t="n">
        <v>218</v>
      </c>
      <c r="BB1918" t="inlineStr">
        <is>
          <t>KLCY(218).(219)VALDFEQEMATAASSSSLEKSYELPDGQVITIGNER</t>
        </is>
      </c>
      <c r="BC1918" t="inlineStr">
        <is>
          <t>KLCYVALD</t>
        </is>
      </c>
      <c r="BD1918" t="inlineStr">
        <is>
          <t>Internal</t>
        </is>
      </c>
      <c r="BE1918" t="inlineStr"/>
      <c r="BF1918" t="inlineStr"/>
      <c r="BG1918" t="inlineStr"/>
      <c r="BH1918" t="inlineStr"/>
      <c r="BI1918" t="inlineStr">
        <is>
          <t>Extravillous trophoblasts: 13855.3;Hofbauer cells: 15361.5</t>
        </is>
      </c>
      <c r="BJ1918" t="inlineStr">
        <is>
          <t>7</t>
        </is>
      </c>
      <c r="BK1918" t="inlineStr">
        <is>
          <t>5526409-5563902</t>
        </is>
      </c>
      <c r="BL1918" t="inlineStr">
        <is>
          <t>Disease related genes, Human disease related genes, Plasma proteins, Predicted intracellular proteins</t>
        </is>
      </c>
      <c r="BM1918" t="inlineStr"/>
      <c r="BN1918" t="inlineStr"/>
      <c r="BO1918" t="inlineStr">
        <is>
          <t>Deafness, Disease variant, Dystonia, Intellectual disability</t>
        </is>
      </c>
      <c r="BP1918" t="n">
        <v>10261022.4847987</v>
      </c>
      <c r="BQ1918" t="n">
        <v>7570409.824038163</v>
      </c>
      <c r="BR1918" t="n">
        <v>0.7377831824512054</v>
      </c>
      <c r="BS1918" t="n">
        <v>10226505.85802023</v>
      </c>
      <c r="BT1918" t="n">
        <v>11226752.45879636</v>
      </c>
      <c r="BU1918" t="n">
        <v>1.097809223860335</v>
      </c>
      <c r="BV1918" t="n">
        <v>1.003375212145545</v>
      </c>
      <c r="BW1918" t="n">
        <v>0.004861202636388793</v>
      </c>
      <c r="BX1918" t="n">
        <v>0.9966361415902159</v>
      </c>
      <c r="BY1918" t="n">
        <v>-0.004861202636388693</v>
      </c>
      <c r="BZ1918" t="n">
        <v>0.4153509412735415</v>
      </c>
      <c r="CA1918" t="n">
        <v>-0.3815848009939969</v>
      </c>
      <c r="CB1918" t="inlineStr">
        <is>
          <t>significant low</t>
        </is>
      </c>
      <c r="CC1918" t="inlineStr">
        <is>
          <t>significant low</t>
        </is>
      </c>
    </row>
    <row r="1919">
      <c r="A1919" t="b">
        <v>0</v>
      </c>
      <c r="B1919" t="inlineStr">
        <is>
          <t>High</t>
        </is>
      </c>
      <c r="C1919" t="inlineStr">
        <is>
          <t>[R].ELSNFYFSIIKDR.[L]</t>
        </is>
      </c>
      <c r="D1919" t="inlineStr">
        <is>
          <t>1xDimethyl [K11]</t>
        </is>
      </c>
      <c r="E1919" t="n">
        <v>9.220330000000001e-05</v>
      </c>
      <c r="F1919" t="n">
        <v>0.000144145</v>
      </c>
      <c r="G1919" t="n">
        <v>1</v>
      </c>
      <c r="H1919" t="n">
        <v>1</v>
      </c>
      <c r="I1919" t="n">
        <v>4</v>
      </c>
      <c r="J1919" t="inlineStr">
        <is>
          <t>Q9NSE4</t>
        </is>
      </c>
      <c r="K1919" t="inlineStr">
        <is>
          <t>Q9NSE4 [793-805]</t>
        </is>
      </c>
      <c r="L1919" t="inlineStr">
        <is>
          <t>Q9NSE4 1xDimethyl [K803]</t>
        </is>
      </c>
      <c r="M1919" t="n">
        <v>0</v>
      </c>
      <c r="N1919" t="n">
        <v>1659.87408</v>
      </c>
      <c r="O1919" t="n">
        <v>888993.353229768</v>
      </c>
      <c r="P1919" t="n">
        <v>47</v>
      </c>
      <c r="Q1919" t="n">
        <v>1351367.625</v>
      </c>
      <c r="R1919" t="n">
        <v>1191464.32361454</v>
      </c>
      <c r="S1919" t="n">
        <v>250029.373050645</v>
      </c>
      <c r="T1919" t="n">
        <v>1435280.56330778</v>
      </c>
      <c r="U1919" t="n">
        <v>663309.145245029</v>
      </c>
      <c r="V1919" t="n">
        <v>1711764.0178623</v>
      </c>
      <c r="W1919" t="n">
        <v>1351367.625</v>
      </c>
      <c r="X1919" t="n">
        <v>929179.5</v>
      </c>
      <c r="Y1919" t="n">
        <v>33363.16796875</v>
      </c>
      <c r="Z1919" t="n">
        <v>1039412.1875</v>
      </c>
      <c r="AA1919" t="n">
        <v>201460.1875</v>
      </c>
      <c r="AB1919" t="n">
        <v>1480393.5</v>
      </c>
      <c r="AC1919" t="inlineStr"/>
      <c r="AD1919" t="inlineStr">
        <is>
          <t>High</t>
        </is>
      </c>
      <c r="AE1919" t="inlineStr">
        <is>
          <t>High</t>
        </is>
      </c>
      <c r="AF1919" t="inlineStr">
        <is>
          <t>Peak Found</t>
        </is>
      </c>
      <c r="AG1919" t="inlineStr">
        <is>
          <t>High</t>
        </is>
      </c>
      <c r="AH1919" t="inlineStr">
        <is>
          <t>Peak Found</t>
        </is>
      </c>
      <c r="AI1919" t="inlineStr">
        <is>
          <t>High</t>
        </is>
      </c>
      <c r="AJ1919" t="inlineStr">
        <is>
          <t>High</t>
        </is>
      </c>
      <c r="AK1919" t="n">
        <v>4.573e-05</v>
      </c>
      <c r="AL1919" t="n">
        <v>9.123999999999999e-06</v>
      </c>
      <c r="AM1919" t="n">
        <v>3.35</v>
      </c>
      <c r="AN1919" t="n">
        <v>53.23</v>
      </c>
      <c r="AO1919" t="inlineStr">
        <is>
          <t>ELSNFYFSIIKDR</t>
        </is>
      </c>
      <c r="AP1919" t="inlineStr">
        <is>
          <t>Q9NSE4</t>
        </is>
      </c>
      <c r="AQ1919" t="inlineStr">
        <is>
          <t>SYIM_HUMAN</t>
        </is>
      </c>
      <c r="AR1919"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AS1919" t="inlineStr">
        <is>
          <t>RecName: Full=Isoleucine--tRNA ligase, mitochondrial; EC=6.1.1.5; AltName: Full=Isoleucyl-tRNA synthetase; Short=IleRS; Flags: Precursor;</t>
        </is>
      </c>
      <c r="AT1919" t="inlineStr">
        <is>
          <t>Acetylation|Aminoacyl-tRNA synthetase|ATP-binding|Cataract|Deafness|Disease variant|Ligase|Mitochondrion|Neuropathy|Nucleotide-binding|Protein biosynthesis|Reference proteome|Transit peptide</t>
        </is>
      </c>
      <c r="AU1919" t="inlineStr">
        <is>
          <t>GO:0005759|GO:0005739|GO:0002161|GO:0005524|GO:0004822|GO:0000049|GO:0006428|GO:0032543|GO:0006418</t>
        </is>
      </c>
      <c r="AV1919" t="inlineStr">
        <is>
          <t>C:mitochondrial matrix|C:mitochondrion|F:aminoacyl-tRNA editing activity|F:ATP binding|F:isoleucine-tRNA ligase activity|F:tRNA binding|P:isoleucyl-tRNA aminoacylation|P:mitochondrial translation|P:tRNA aminoacylation for protein translation</t>
        </is>
      </c>
      <c r="AW1919" t="n">
        <v>100</v>
      </c>
      <c r="AX1919" t="n">
        <v>1012</v>
      </c>
      <c r="AY1919" t="n">
        <v>793</v>
      </c>
      <c r="AZ1919" t="n">
        <v>805</v>
      </c>
      <c r="BA1919" t="n">
        <v>792</v>
      </c>
      <c r="BB1919" t="inlineStr">
        <is>
          <t>FYTR(792).(793)ELSNFYFSIIKDR</t>
        </is>
      </c>
      <c r="BC1919" t="inlineStr">
        <is>
          <t>FYTRELSN</t>
        </is>
      </c>
      <c r="BD1919" t="inlineStr">
        <is>
          <t>Internal</t>
        </is>
      </c>
      <c r="BE1919" t="inlineStr"/>
      <c r="BF1919" t="inlineStr"/>
      <c r="BG1919" t="inlineStr"/>
      <c r="BH1919" t="inlineStr"/>
      <c r="BI1919" t="inlineStr">
        <is>
          <t>Cardiomyocytes: 185.9</t>
        </is>
      </c>
      <c r="BJ1919" t="inlineStr">
        <is>
          <t>1</t>
        </is>
      </c>
      <c r="BK1919" t="inlineStr">
        <is>
          <t>220094132-220148041</t>
        </is>
      </c>
      <c r="BL1919" t="inlineStr">
        <is>
          <t>Disease related genes, Enzymes, Human disease related genes, Potential drug targets, Predicted intracellular proteins</t>
        </is>
      </c>
      <c r="BM1919" t="inlineStr">
        <is>
          <t>Protein biosynthesis</t>
        </is>
      </c>
      <c r="BN1919" t="inlineStr">
        <is>
          <t>Aminoacyl-tRNA synthetase, Ligase</t>
        </is>
      </c>
      <c r="BO1919" t="inlineStr">
        <is>
          <t>Cataract, Deafness, Disease variant, Neuropathy</t>
        </is>
      </c>
      <c r="BP1919" t="n">
        <v>930953.7738883951</v>
      </c>
      <c r="BQ1919" t="n">
        <v>595093.0987590756</v>
      </c>
      <c r="BR1919" t="n">
        <v>0.6392294821186436</v>
      </c>
      <c r="BS1919" t="n">
        <v>1270117.908805036</v>
      </c>
      <c r="BT1919" t="n">
        <v>543390.6806437878</v>
      </c>
      <c r="BU1919" t="n">
        <v>0.4278269575420959</v>
      </c>
      <c r="BV1919" t="n">
        <v>0.7329664178692381</v>
      </c>
      <c r="BW1919" t="n">
        <v>-0.4481809945956396</v>
      </c>
      <c r="BX1919" t="n">
        <v>1.364318986000803</v>
      </c>
      <c r="BY1919" t="n">
        <v>0.4481809945956396</v>
      </c>
      <c r="BZ1919" t="n">
        <v>0.491274741256395</v>
      </c>
      <c r="CA1919" t="n">
        <v>-0.3086755644118206</v>
      </c>
      <c r="CB1919" t="inlineStr">
        <is>
          <t>significant low</t>
        </is>
      </c>
      <c r="CC1919" t="inlineStr">
        <is>
          <t>significant low</t>
        </is>
      </c>
    </row>
    <row r="1920">
      <c r="A1920" t="b">
        <v>0</v>
      </c>
      <c r="B1920" t="inlineStr">
        <is>
          <t>High</t>
        </is>
      </c>
      <c r="C1920" t="inlineStr">
        <is>
          <t>[Q].ANGWGVMVSHR.[S]</t>
        </is>
      </c>
      <c r="D1920" t="inlineStr"/>
      <c r="E1920" t="n">
        <v>0.0160396</v>
      </c>
      <c r="F1920" t="n">
        <v>0.0010805</v>
      </c>
      <c r="G1920" t="n">
        <v>1</v>
      </c>
      <c r="H1920" t="n">
        <v>2</v>
      </c>
      <c r="I1920" t="n">
        <v>3</v>
      </c>
      <c r="J1920" t="inlineStr">
        <is>
          <t>P06733</t>
        </is>
      </c>
      <c r="K1920" t="inlineStr">
        <is>
          <t>P06733 [362-372]</t>
        </is>
      </c>
      <c r="L1920" t="inlineStr"/>
      <c r="M1920" t="n">
        <v>0</v>
      </c>
      <c r="N1920" t="n">
        <v>1213.58949</v>
      </c>
      <c r="O1920" t="n">
        <v>1497292.73346716</v>
      </c>
      <c r="P1920" t="n">
        <v>47</v>
      </c>
      <c r="Q1920" t="n">
        <v>1547688.5</v>
      </c>
      <c r="R1920" t="n">
        <v>1250969.85166506</v>
      </c>
      <c r="S1920" t="n">
        <v>571518.736013034</v>
      </c>
      <c r="T1920" t="n">
        <v>1040370.38430833</v>
      </c>
      <c r="U1920" t="n">
        <v>3719464.87098971</v>
      </c>
      <c r="V1920" t="n">
        <v>1448537.95172191</v>
      </c>
      <c r="W1920" t="n">
        <v>1547688.5</v>
      </c>
      <c r="X1920" t="n">
        <v>975585.6875</v>
      </c>
      <c r="Y1920" t="n">
        <v>76261.7421875</v>
      </c>
      <c r="Z1920" t="n">
        <v>753423.1875</v>
      </c>
      <c r="AA1920" t="n">
        <v>1129675.5</v>
      </c>
      <c r="AB1920" t="n">
        <v>1252746.375</v>
      </c>
      <c r="AC1920" t="inlineStr"/>
      <c r="AD1920" t="inlineStr">
        <is>
          <t>High</t>
        </is>
      </c>
      <c r="AE1920" t="inlineStr">
        <is>
          <t>Peak Found</t>
        </is>
      </c>
      <c r="AF1920" t="inlineStr">
        <is>
          <t>Peak Found</t>
        </is>
      </c>
      <c r="AG1920" t="inlineStr">
        <is>
          <t>Peak Found</t>
        </is>
      </c>
      <c r="AH1920" t="inlineStr">
        <is>
          <t>High</t>
        </is>
      </c>
      <c r="AI1920" t="inlineStr">
        <is>
          <t>High</t>
        </is>
      </c>
      <c r="AJ1920" t="inlineStr">
        <is>
          <t>High</t>
        </is>
      </c>
      <c r="AK1920" t="n">
        <v>0.0005298</v>
      </c>
      <c r="AL1920" t="n">
        <v>0.004204</v>
      </c>
      <c r="AM1920" t="n">
        <v>2.2</v>
      </c>
      <c r="AN1920" t="n">
        <v>18.18</v>
      </c>
      <c r="AO1920" t="inlineStr">
        <is>
          <t>ANGWGVMVSHR</t>
        </is>
      </c>
      <c r="AP1920" t="inlineStr">
        <is>
          <t>P06733</t>
        </is>
      </c>
      <c r="AQ1920" t="inlineStr">
        <is>
          <t>ENOA_HUMAN</t>
        </is>
      </c>
      <c r="AR1920"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1920"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1920"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1920"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1920"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1920" t="n">
        <v>100</v>
      </c>
      <c r="AX1920" t="n">
        <v>434</v>
      </c>
      <c r="AY1920" t="n">
        <v>362</v>
      </c>
      <c r="AZ1920" t="n">
        <v>372</v>
      </c>
      <c r="BA1920" t="n">
        <v>361</v>
      </c>
      <c r="BB1920" t="inlineStr">
        <is>
          <t>KLAQ(361).(362)ANGWGVMVSHR</t>
        </is>
      </c>
      <c r="BC1920" t="inlineStr">
        <is>
          <t>KLAQANGW</t>
        </is>
      </c>
      <c r="BD1920" t="inlineStr">
        <is>
          <t>Internal</t>
        </is>
      </c>
      <c r="BE1920" t="inlineStr"/>
      <c r="BF1920" t="inlineStr"/>
      <c r="BG1920" t="inlineStr"/>
      <c r="BH1920" t="inlineStr"/>
      <c r="BI1920" t="inlineStr">
        <is>
          <t>Extravillous trophoblasts: 2184.4;Muller glia cells: 2583.3</t>
        </is>
      </c>
      <c r="BJ1920" t="inlineStr">
        <is>
          <t>1</t>
        </is>
      </c>
      <c r="BK1920" t="inlineStr">
        <is>
          <t>8861000-8879190</t>
        </is>
      </c>
      <c r="BL1920" t="inlineStr">
        <is>
          <t>Cancer-related genes, Enzymes, Metabolic proteins, Plasma proteins, Predicted intracellular proteins</t>
        </is>
      </c>
      <c r="BM1920" t="inlineStr">
        <is>
          <t>Glycolysis, Plasminogen activation, Transcription, Transcription regulation</t>
        </is>
      </c>
      <c r="BN1920" t="inlineStr">
        <is>
          <t>DNA-binding, Lyase, Repressor</t>
        </is>
      </c>
      <c r="BO1920" t="inlineStr">
        <is>
          <t>Cancer-related genes</t>
        </is>
      </c>
      <c r="BP1920" t="n">
        <v>1123392.362559365</v>
      </c>
      <c r="BQ1920" t="n">
        <v>500433.6757508207</v>
      </c>
      <c r="BR1920" t="n">
        <v>0.445466510570456</v>
      </c>
      <c r="BS1920" t="n">
        <v>2069457.735673317</v>
      </c>
      <c r="BT1920" t="n">
        <v>1443448.25010055</v>
      </c>
      <c r="BU1920" t="n">
        <v>0.6975007149063186</v>
      </c>
      <c r="BV1920" t="n">
        <v>0.5428438296633581</v>
      </c>
      <c r="BW1920" t="n">
        <v>-0.8813908850274895</v>
      </c>
      <c r="BX1920" t="n">
        <v>1.842150440615941</v>
      </c>
      <c r="BY1920" t="n">
        <v>0.8813908850274894</v>
      </c>
      <c r="BZ1920" t="n">
        <v>0.3292417077456111</v>
      </c>
      <c r="CA1920" t="n">
        <v>-0.4824851543332979</v>
      </c>
      <c r="CB1920" t="inlineStr">
        <is>
          <t>significant low</t>
        </is>
      </c>
      <c r="CC1920" t="inlineStr">
        <is>
          <t>significant low</t>
        </is>
      </c>
    </row>
    <row r="1921">
      <c r="A1921" t="b">
        <v>0</v>
      </c>
      <c r="B1921" t="inlineStr">
        <is>
          <t>High</t>
        </is>
      </c>
      <c r="C1921" t="inlineStr">
        <is>
          <t>[-].MFEEKASSPSGK.[M]</t>
        </is>
      </c>
      <c r="D1921" t="inlineStr">
        <is>
          <t>1xAcetyl [N-Term]; 2xDimethyl [K5; K12]</t>
        </is>
      </c>
      <c r="E1921" t="n">
        <v>0.000212202</v>
      </c>
      <c r="F1921" t="n">
        <v>0.000144145</v>
      </c>
      <c r="G1921" t="n">
        <v>1</v>
      </c>
      <c r="H1921" t="n">
        <v>2</v>
      </c>
      <c r="I1921" t="n">
        <v>3</v>
      </c>
      <c r="J1921" t="inlineStr">
        <is>
          <t>P26639</t>
        </is>
      </c>
      <c r="K1921" t="inlineStr">
        <is>
          <t>P26639 [1-12]</t>
        </is>
      </c>
      <c r="L1921" t="inlineStr">
        <is>
          <t>P26639 1xAcetyl [N-Term]; 2xDimethyl [K5; K12]</t>
        </is>
      </c>
      <c r="M1921" t="n">
        <v>0</v>
      </c>
      <c r="N1921" t="n">
        <v>1395.68244</v>
      </c>
      <c r="O1921" t="n">
        <v>1878945.18259129</v>
      </c>
      <c r="P1921" t="n">
        <v>46.98</v>
      </c>
      <c r="Q1921" t="n">
        <v>3712011</v>
      </c>
      <c r="R1921" t="n">
        <v>1665228.82205148</v>
      </c>
      <c r="S1921" t="n">
        <v>1</v>
      </c>
      <c r="T1921" t="n">
        <v>1672446.62411522</v>
      </c>
      <c r="U1921" t="n">
        <v>8432247.103288149</v>
      </c>
      <c r="V1921" t="n">
        <v>951084.1964592841</v>
      </c>
      <c r="W1921" t="n">
        <v>3712011</v>
      </c>
      <c r="X1921" t="n">
        <v>1298651.125</v>
      </c>
      <c r="Y1921" t="inlineStr"/>
      <c r="Z1921" t="n">
        <v>1211164.875</v>
      </c>
      <c r="AA1921" t="n">
        <v>2561041.25</v>
      </c>
      <c r="AB1921" t="n">
        <v>822530.9375</v>
      </c>
      <c r="AC1921" t="inlineStr"/>
      <c r="AD1921" t="inlineStr">
        <is>
          <t>High</t>
        </is>
      </c>
      <c r="AE1921" t="inlineStr">
        <is>
          <t>Peak Found</t>
        </is>
      </c>
      <c r="AF1921" t="inlineStr">
        <is>
          <t>Not Found</t>
        </is>
      </c>
      <c r="AG1921" t="inlineStr">
        <is>
          <t>High</t>
        </is>
      </c>
      <c r="AH1921" t="inlineStr">
        <is>
          <t>High</t>
        </is>
      </c>
      <c r="AI1921" t="inlineStr">
        <is>
          <t>Peak Found</t>
        </is>
      </c>
      <c r="AJ1921" t="inlineStr">
        <is>
          <t>High</t>
        </is>
      </c>
      <c r="AK1921" t="n">
        <v>4.573e-05</v>
      </c>
      <c r="AL1921" t="n">
        <v>2.471e-05</v>
      </c>
      <c r="AM1921" t="n">
        <v>2.65</v>
      </c>
      <c r="AN1921" t="n">
        <v>20.98</v>
      </c>
      <c r="AO1921" t="inlineStr">
        <is>
          <t>MFEEKASSPSGK</t>
        </is>
      </c>
      <c r="AP1921" t="inlineStr">
        <is>
          <t>P26639</t>
        </is>
      </c>
      <c r="AQ1921" t="inlineStr">
        <is>
          <t>SYTC_HUMAN</t>
        </is>
      </c>
      <c r="AR1921"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1921" t="inlineStr">
        <is>
          <t>RecName: Full=Threonine--tRNA ligase 1, cytoplasmic {ECO:0000305}; EC=6.1.1.3 {ECO:0000269|PubMed:25824639}; AltName: Full=Threonyl-tRNA synthetase; Short=ThrRS; AltName: Full=Threonyl-tRNA synthetase 1 {ECO:0000312|HGNC:HGNC:11572};</t>
        </is>
      </c>
      <c r="AT1921" t="inlineStr">
        <is>
          <t>3D-structure|Acetylation|Alternative splicing|Aminoacyl-tRNA synthetase|ATP-binding|Cytoplasm|Disease variant|Ligase|Nucleotide-binding|Phosphoprotein|Protein biosynthesis|Reference proteome|RNA-binding|tRNA-binding|Ubl conjugation</t>
        </is>
      </c>
      <c r="AU1921" t="inlineStr">
        <is>
          <t>GO:0005829|GO:0070062|GO:0005524|GO:0042802|GO:0004829|GO:0000049|GO:0008270|GO:0006435</t>
        </is>
      </c>
      <c r="AV1921" t="inlineStr">
        <is>
          <t>C:cytosol|C:extracellular exosome|F:ATP binding|F:identical protein binding|F:threonine-tRNA ligase activity|F:tRNA binding|F:zinc ion binding|P:threonyl-tRNA aminoacylation</t>
        </is>
      </c>
      <c r="AW1921" t="n">
        <v>100</v>
      </c>
      <c r="AX1921" t="n">
        <v>723</v>
      </c>
      <c r="AY1921" t="n">
        <v>1</v>
      </c>
      <c r="AZ1921" t="n">
        <v>12</v>
      </c>
      <c r="BA1921" t="n">
        <v>0</v>
      </c>
      <c r="BB1921" t="inlineStr">
        <is>
          <t>(0).(1)MFEEKASSPSGK</t>
        </is>
      </c>
      <c r="BC1921" t="inlineStr">
        <is>
          <t>----MFEE</t>
        </is>
      </c>
      <c r="BD1921" t="inlineStr">
        <is>
          <t>Met intact</t>
        </is>
      </c>
      <c r="BE1921" t="inlineStr"/>
      <c r="BF1921" t="inlineStr"/>
      <c r="BG1921" t="inlineStr"/>
      <c r="BH1921" t="inlineStr"/>
      <c r="BI1921" t="inlineStr"/>
      <c r="BJ1921" t="inlineStr">
        <is>
          <t>5</t>
        </is>
      </c>
      <c r="BK1921" t="inlineStr">
        <is>
          <t>33440696-33468091</t>
        </is>
      </c>
      <c r="BL1921" t="inlineStr">
        <is>
          <t>Disease related genes, Enzymes, Metabolic proteins, Plasma proteins, Potential drug targets, Predicted intracellular proteins</t>
        </is>
      </c>
      <c r="BM1921" t="inlineStr">
        <is>
          <t>Protein biosynthesis</t>
        </is>
      </c>
      <c r="BN1921" t="inlineStr">
        <is>
          <t>Aminoacyl-tRNA synthetase, Ligase, RNA-binding, tRNA-binding</t>
        </is>
      </c>
      <c r="BO1921" t="inlineStr">
        <is>
          <t>Disease variant</t>
        </is>
      </c>
      <c r="BP1921" t="n">
        <v>1792413.607350494</v>
      </c>
      <c r="BQ1921" t="n">
        <v>1859270.43144177</v>
      </c>
      <c r="BR1921" t="n">
        <v>1.037299886486637</v>
      </c>
      <c r="BS1921" t="n">
        <v>3685259.307954218</v>
      </c>
      <c r="BT1921" t="n">
        <v>4126803.943101173</v>
      </c>
      <c r="BU1921" t="n">
        <v>1.119813722251221</v>
      </c>
      <c r="BV1921" t="n">
        <v>0.4863738091595808</v>
      </c>
      <c r="BW1921" t="n">
        <v>-1.039862551987706</v>
      </c>
      <c r="BX1921" t="n">
        <v>2.056031762335083</v>
      </c>
      <c r="BY1921" t="n">
        <v>1.039862551987706</v>
      </c>
      <c r="BZ1921" t="n">
        <v>0.3821312817987834</v>
      </c>
      <c r="CA1921" t="n">
        <v>-0.417787408905373</v>
      </c>
      <c r="CB1921" t="inlineStr">
        <is>
          <t>significant low</t>
        </is>
      </c>
      <c r="CC1921" t="inlineStr">
        <is>
          <t>significant low</t>
        </is>
      </c>
    </row>
    <row r="1922">
      <c r="A1922" t="b">
        <v>0</v>
      </c>
      <c r="B1922" t="inlineStr">
        <is>
          <t>High</t>
        </is>
      </c>
      <c r="C1922" t="inlineStr">
        <is>
          <t>[R].RGDLPFVVPR.[R]</t>
        </is>
      </c>
      <c r="D1922" t="inlineStr"/>
      <c r="E1922" t="n">
        <v>0.00357695</v>
      </c>
      <c r="F1922" t="n">
        <v>0.000144145</v>
      </c>
      <c r="G1922" t="n">
        <v>1</v>
      </c>
      <c r="H1922" t="n">
        <v>2</v>
      </c>
      <c r="I1922" t="n">
        <v>9</v>
      </c>
      <c r="J1922" t="inlineStr">
        <is>
          <t>P35579</t>
        </is>
      </c>
      <c r="K1922" t="inlineStr">
        <is>
          <t>P35579 [1923-1932]</t>
        </is>
      </c>
      <c r="L1922" t="inlineStr"/>
      <c r="M1922" t="n">
        <v>1</v>
      </c>
      <c r="N1922" t="n">
        <v>1155.6633</v>
      </c>
      <c r="O1922" t="n">
        <v>8373127.18607936</v>
      </c>
      <c r="P1922" t="n">
        <v>46.98</v>
      </c>
      <c r="Q1922" t="n">
        <v>8018057.75</v>
      </c>
      <c r="R1922" t="n">
        <v>8239115.25489748</v>
      </c>
      <c r="S1922" t="n">
        <v>1203550.8162179</v>
      </c>
      <c r="T1922" t="n">
        <v>9764587.040201331</v>
      </c>
      <c r="U1922" t="n">
        <v>12048426.842276</v>
      </c>
      <c r="V1922" t="n">
        <v>8743920.41816625</v>
      </c>
      <c r="W1922" t="n">
        <v>8018057.75</v>
      </c>
      <c r="X1922" t="n">
        <v>6425385</v>
      </c>
      <c r="Y1922" t="n">
        <v>160598.203125</v>
      </c>
      <c r="Z1922" t="n">
        <v>7071391.5</v>
      </c>
      <c r="AA1922" t="n">
        <v>3659347</v>
      </c>
      <c r="AB1922" t="n">
        <v>7562048.75</v>
      </c>
      <c r="AC1922" t="inlineStr"/>
      <c r="AD1922" t="inlineStr">
        <is>
          <t>High</t>
        </is>
      </c>
      <c r="AE1922" t="inlineStr">
        <is>
          <t>High</t>
        </is>
      </c>
      <c r="AF1922" t="inlineStr">
        <is>
          <t>Peak Found</t>
        </is>
      </c>
      <c r="AG1922" t="inlineStr">
        <is>
          <t>High</t>
        </is>
      </c>
      <c r="AH1922" t="inlineStr">
        <is>
          <t>Peak Found</t>
        </is>
      </c>
      <c r="AI1922" t="inlineStr">
        <is>
          <t>High</t>
        </is>
      </c>
      <c r="AJ1922" t="inlineStr">
        <is>
          <t>High</t>
        </is>
      </c>
      <c r="AK1922" t="n">
        <v>4.573e-05</v>
      </c>
      <c r="AL1922" t="n">
        <v>0.0007177</v>
      </c>
      <c r="AM1922" t="n">
        <v>3.58</v>
      </c>
      <c r="AN1922" t="n">
        <v>29.55</v>
      </c>
      <c r="AO1922" t="inlineStr">
        <is>
          <t>RGDLPFVVPR</t>
        </is>
      </c>
      <c r="AP1922" t="inlineStr">
        <is>
          <t>P35579</t>
        </is>
      </c>
      <c r="AQ1922" t="inlineStr">
        <is>
          <t>MYH9_HUMAN</t>
        </is>
      </c>
      <c r="AR192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192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192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192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192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1922" t="n">
        <v>100</v>
      </c>
      <c r="AX1922" t="n">
        <v>1960</v>
      </c>
      <c r="AY1922" t="n">
        <v>1923</v>
      </c>
      <c r="AZ1922" t="n">
        <v>1932</v>
      </c>
      <c r="BA1922" t="n">
        <v>1922</v>
      </c>
      <c r="BB1922" t="inlineStr">
        <is>
          <t>NKLR(1922).(1923)RGDLPFVVPR</t>
        </is>
      </c>
      <c r="BC1922" t="inlineStr">
        <is>
          <t>NKLRRGDL</t>
        </is>
      </c>
      <c r="BD1922" t="inlineStr">
        <is>
          <t>Internal</t>
        </is>
      </c>
      <c r="BE1922" t="inlineStr"/>
      <c r="BF1922" t="inlineStr">
        <is>
          <t>C01.032|C01.034|C01.036|S01.151</t>
        </is>
      </c>
      <c r="BG1922" t="inlineStr">
        <is>
          <t>cathepsin L|cathepsin S|cathepsin K|trypsin 1</t>
        </is>
      </c>
      <c r="BH1922" t="inlineStr"/>
      <c r="BI1922" t="inlineStr">
        <is>
          <t>Exocrine glandular cells: 598.3</t>
        </is>
      </c>
      <c r="BJ1922" t="inlineStr">
        <is>
          <t>22</t>
        </is>
      </c>
      <c r="BK1922" t="inlineStr">
        <is>
          <t>36281280-36387967</t>
        </is>
      </c>
      <c r="BL1922" t="inlineStr">
        <is>
          <t>Cancer-related genes, Disease related genes, Human disease related genes, Plasma proteins, Predicted intracellular proteins</t>
        </is>
      </c>
      <c r="BM1922" t="inlineStr">
        <is>
          <t>Cell adhesion, Cell shape</t>
        </is>
      </c>
      <c r="BN1922" t="inlineStr">
        <is>
          <t>Actin-binding, Calmodulin-binding, Motor protein, Myosin</t>
        </is>
      </c>
      <c r="BO1922" t="inlineStr">
        <is>
          <t>Alport syndrome, Cancer-related genes, Cataract, Deafness, Disease variant, Non-syndromic deafness</t>
        </is>
      </c>
      <c r="BP1922" t="n">
        <v>5820241.273705126</v>
      </c>
      <c r="BQ1922" t="n">
        <v>3999698.699940795</v>
      </c>
      <c r="BR1922" t="n">
        <v>0.6872049648544233</v>
      </c>
      <c r="BS1922" t="n">
        <v>10185644.76688119</v>
      </c>
      <c r="BT1922" t="n">
        <v>1692012.967929992</v>
      </c>
      <c r="BU1922" t="n">
        <v>0.1661174139345212</v>
      </c>
      <c r="BV1922" t="n">
        <v>0.5714160867488473</v>
      </c>
      <c r="BW1922" t="n">
        <v>-0.8073864426766086</v>
      </c>
      <c r="BX1922" t="n">
        <v>1.750038235167024</v>
      </c>
      <c r="BY1922" t="n">
        <v>0.8073864426766084</v>
      </c>
      <c r="BZ1922" t="n">
        <v>0.2555150123999918</v>
      </c>
      <c r="CA1922" t="n">
        <v>-0.5925835784610014</v>
      </c>
      <c r="CB1922" t="inlineStr">
        <is>
          <t>significant low</t>
        </is>
      </c>
      <c r="CC1922" t="inlineStr">
        <is>
          <t>significant low</t>
        </is>
      </c>
    </row>
    <row r="1923">
      <c r="A1923" t="b">
        <v>0</v>
      </c>
      <c r="B1923" t="inlineStr">
        <is>
          <t>High</t>
        </is>
      </c>
      <c r="C1923" t="inlineStr">
        <is>
          <t>[R].YHIAKVYR.[R]</t>
        </is>
      </c>
      <c r="D1923" t="inlineStr">
        <is>
          <t>1xDimethyl [K5]</t>
        </is>
      </c>
      <c r="E1923" t="n">
        <v>0.0163462</v>
      </c>
      <c r="F1923" t="n">
        <v>0.0010805</v>
      </c>
      <c r="G1923" t="n">
        <v>1</v>
      </c>
      <c r="H1923" t="n">
        <v>2</v>
      </c>
      <c r="I1923" t="n">
        <v>1</v>
      </c>
      <c r="J1923" t="inlineStr">
        <is>
          <t>P12081</t>
        </is>
      </c>
      <c r="K1923" t="inlineStr">
        <is>
          <t>P12081 [150-157]</t>
        </is>
      </c>
      <c r="L1923" t="inlineStr">
        <is>
          <t>P12081 1xDimethyl [K154]</t>
        </is>
      </c>
      <c r="M1923" t="n">
        <v>0</v>
      </c>
      <c r="N1923" t="n">
        <v>1077.62038</v>
      </c>
      <c r="O1923" t="n">
        <v>1410702.56521023</v>
      </c>
      <c r="P1923" t="n">
        <v>46.97</v>
      </c>
      <c r="Q1923" t="n">
        <v>1279478.25</v>
      </c>
      <c r="R1923" t="n">
        <v>1583211.74139046</v>
      </c>
      <c r="S1923" t="n">
        <v>1</v>
      </c>
      <c r="T1923" t="n">
        <v>2572115.09360884</v>
      </c>
      <c r="U1923" t="n">
        <v>714374.4935536101</v>
      </c>
      <c r="V1923" t="n">
        <v>1555385.35140455</v>
      </c>
      <c r="W1923" t="n">
        <v>1279478.25</v>
      </c>
      <c r="X1923" t="n">
        <v>1234689</v>
      </c>
      <c r="Y1923" t="inlineStr"/>
      <c r="Z1923" t="n">
        <v>1862693.5</v>
      </c>
      <c r="AA1923" t="n">
        <v>216969.75</v>
      </c>
      <c r="AB1923" t="n">
        <v>1345151.75</v>
      </c>
      <c r="AC1923" t="inlineStr"/>
      <c r="AD1923" t="inlineStr">
        <is>
          <t>Peak Found</t>
        </is>
      </c>
      <c r="AE1923" t="inlineStr">
        <is>
          <t>High</t>
        </is>
      </c>
      <c r="AF1923" t="inlineStr">
        <is>
          <t>Not Found</t>
        </is>
      </c>
      <c r="AG1923" t="inlineStr">
        <is>
          <t>Peak Found</t>
        </is>
      </c>
      <c r="AH1923" t="inlineStr">
        <is>
          <t>Peak Found</t>
        </is>
      </c>
      <c r="AI1923" t="inlineStr">
        <is>
          <t>Peak Found</t>
        </is>
      </c>
      <c r="AJ1923" t="inlineStr">
        <is>
          <t>High</t>
        </is>
      </c>
      <c r="AK1923" t="n">
        <v>0.0005298</v>
      </c>
      <c r="AL1923" t="n">
        <v>0.004327</v>
      </c>
      <c r="AM1923" t="n">
        <v>2.55</v>
      </c>
      <c r="AN1923" t="n">
        <v>8.140000000000001</v>
      </c>
      <c r="AO1923" t="inlineStr">
        <is>
          <t>YHIAKVYR</t>
        </is>
      </c>
      <c r="AP1923" t="inlineStr">
        <is>
          <t>P12081</t>
        </is>
      </c>
      <c r="AQ1923" t="inlineStr">
        <is>
          <t>HARS1_HUMAN</t>
        </is>
      </c>
      <c r="AR1923" t="inlineStr">
        <is>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is>
      </c>
      <c r="AS1923" t="inlineStr">
        <is>
          <t>RecName: Full=Histidine--tRNA ligase, cytoplasmic; EC=6.1.1.21 {ECO:0000269|PubMed:29235198}; AltName: Full=Histidyl-tRNA synthetase; Short=HisRS;</t>
        </is>
      </c>
      <c r="AT1923" t="inlineStr">
        <is>
          <t>3D-structure|Acetylation|Alternative splicing|Aminoacyl-tRNA synthetase|ATP-binding|Charcot-Marie-Tooth disease|Cytoplasm|Deafness|Disease variant|Ligase|Neurodegeneration|Neuropathy|Nucleotide-binding|Phosphoprotein|Protein biosynthesis|Reference proteome|Retinitis pigmentosa|Usher syndrome</t>
        </is>
      </c>
      <c r="AU1923" t="inlineStr">
        <is>
          <t>GO:0005737|GO:0005829|GO:0005739|GO:0005524|GO:0004821|GO:0042802|GO:0042803|GO:0006427|GO:0032543|GO:0006412|GO:0006418</t>
        </is>
      </c>
      <c r="AV1923" t="inlineStr">
        <is>
          <t>C:cytoplasm|C:cytosol|C:mitochondrion|F:ATP binding|F:histidine-tRNA ligase activity|F:identical protein binding|F:protein homodimerization activity|P:histidyl-tRNA aminoacylation|P:mitochondrial translation|P:translation|P:tRNA aminoacylation for protein translation</t>
        </is>
      </c>
      <c r="AW1923" t="n">
        <v>100</v>
      </c>
      <c r="AX1923" t="n">
        <v>509</v>
      </c>
      <c r="AY1923" t="n">
        <v>150</v>
      </c>
      <c r="AZ1923" t="n">
        <v>157</v>
      </c>
      <c r="BA1923" t="n">
        <v>149</v>
      </c>
      <c r="BB1923" t="inlineStr">
        <is>
          <t>NIKR(149).(150)YHIAKVYR</t>
        </is>
      </c>
      <c r="BC1923" t="inlineStr">
        <is>
          <t>NIKRYHIA</t>
        </is>
      </c>
      <c r="BD1923" t="inlineStr">
        <is>
          <t>Internal</t>
        </is>
      </c>
      <c r="BE1923" t="inlineStr"/>
      <c r="BF1923" t="inlineStr"/>
      <c r="BG1923" t="inlineStr"/>
      <c r="BH1923" t="inlineStr"/>
      <c r="BI1923" t="inlineStr"/>
      <c r="BJ1923" t="inlineStr">
        <is>
          <t>5</t>
        </is>
      </c>
      <c r="BK1923" t="inlineStr">
        <is>
          <t>140673035-140691537</t>
        </is>
      </c>
      <c r="BL1923" t="inlineStr">
        <is>
          <t>Disease related genes, Enzymes, Human disease related genes, Metabolic proteins, Plasma proteins, Potential drug targets, Predicted intracellular proteins</t>
        </is>
      </c>
      <c r="BM1923" t="inlineStr">
        <is>
          <t>Protein biosynthesis</t>
        </is>
      </c>
      <c r="BN1923" t="inlineStr">
        <is>
          <t>Aminoacyl-tRNA synthetase, Ligase</t>
        </is>
      </c>
      <c r="BO1923" t="inlineStr">
        <is>
          <t>Charcot-Marie-Tooth disease, Deafness, Disease variant, Neurodegeneration, Neuropathy, Retinitis pigmentosa, Usher syndrome</t>
        </is>
      </c>
      <c r="BP1923" t="n">
        <v>954230.3304634867</v>
      </c>
      <c r="BQ1923" t="n">
        <v>840225.3982031578</v>
      </c>
      <c r="BR1923" t="n">
        <v>0.8805268197616872</v>
      </c>
      <c r="BS1923" t="n">
        <v>1613958.312855667</v>
      </c>
      <c r="BT1923" t="n">
        <v>930254.3351864892</v>
      </c>
      <c r="BU1923" t="n">
        <v>0.576380646127432</v>
      </c>
      <c r="BV1923" t="n">
        <v>0.5912360454807001</v>
      </c>
      <c r="BW1923" t="n">
        <v>-0.7581938669272906</v>
      </c>
      <c r="BX1923" t="n">
        <v>1.691371843181445</v>
      </c>
      <c r="BY1923" t="n">
        <v>0.7581938669272908</v>
      </c>
      <c r="BZ1923" t="n">
        <v>0.3755348630810108</v>
      </c>
      <c r="CA1923" t="n">
        <v>-0.4253497387107391</v>
      </c>
      <c r="CB1923" t="inlineStr">
        <is>
          <t>significant low</t>
        </is>
      </c>
      <c r="CC1923" t="inlineStr">
        <is>
          <t>significant low</t>
        </is>
      </c>
    </row>
    <row r="1924">
      <c r="A1924" t="b">
        <v>0</v>
      </c>
      <c r="B1924" t="inlineStr">
        <is>
          <t>High</t>
        </is>
      </c>
      <c r="C1924" t="inlineStr">
        <is>
          <t>[R].GFGFVTYATVEEVDAAMNAR.[P]</t>
        </is>
      </c>
      <c r="D1924" t="inlineStr">
        <is>
          <t>1xOxidation [M17]</t>
        </is>
      </c>
      <c r="E1924" t="n">
        <v>5.38864e-08</v>
      </c>
      <c r="F1924" t="n">
        <v>0.000144145</v>
      </c>
      <c r="G1924" t="n">
        <v>1</v>
      </c>
      <c r="H1924" t="n">
        <v>3</v>
      </c>
      <c r="I1924" t="n">
        <v>11</v>
      </c>
      <c r="J1924" t="inlineStr">
        <is>
          <t>P09651</t>
        </is>
      </c>
      <c r="K1924" t="inlineStr">
        <is>
          <t>P09651 [56-75]</t>
        </is>
      </c>
      <c r="L1924" t="inlineStr"/>
      <c r="M1924" t="n">
        <v>0</v>
      </c>
      <c r="N1924" t="n">
        <v>2164.00155</v>
      </c>
      <c r="O1924" t="n">
        <v>6997071.63769626</v>
      </c>
      <c r="P1924" t="n">
        <v>46.95</v>
      </c>
      <c r="Q1924" t="n">
        <v>2191159.125</v>
      </c>
      <c r="R1924" t="n">
        <v>11700289.3694064</v>
      </c>
      <c r="S1924" t="n">
        <v>6630725.84312508</v>
      </c>
      <c r="T1924" t="n">
        <v>9482618.61228512</v>
      </c>
      <c r="U1924" t="n">
        <v>4184427.40664774</v>
      </c>
      <c r="V1924" t="n">
        <v>3431319.76732814</v>
      </c>
      <c r="W1924" t="n">
        <v>2191159.125</v>
      </c>
      <c r="X1924" t="n">
        <v>9124628.25</v>
      </c>
      <c r="Y1924" t="n">
        <v>884784.125</v>
      </c>
      <c r="Z1924" t="n">
        <v>6867193.5</v>
      </c>
      <c r="AA1924" t="n">
        <v>1270893.875</v>
      </c>
      <c r="AB1924" t="n">
        <v>2967525.5625</v>
      </c>
      <c r="AC1924" t="inlineStr"/>
      <c r="AD1924" t="inlineStr">
        <is>
          <t>High</t>
        </is>
      </c>
      <c r="AE1924" t="inlineStr">
        <is>
          <t>High</t>
        </is>
      </c>
      <c r="AF1924" t="inlineStr">
        <is>
          <t>High</t>
        </is>
      </c>
      <c r="AG1924" t="inlineStr">
        <is>
          <t>High</t>
        </is>
      </c>
      <c r="AH1924" t="inlineStr">
        <is>
          <t>Peak Found</t>
        </is>
      </c>
      <c r="AI1924" t="inlineStr">
        <is>
          <t>High</t>
        </is>
      </c>
      <c r="AJ1924" t="inlineStr">
        <is>
          <t>High</t>
        </is>
      </c>
      <c r="AK1924" t="n">
        <v>4.573e-05</v>
      </c>
      <c r="AL1924" t="n">
        <v>1.261e-09</v>
      </c>
      <c r="AM1924" t="n">
        <v>3.86</v>
      </c>
      <c r="AN1924" t="n">
        <v>55.67</v>
      </c>
      <c r="AO1924" t="inlineStr">
        <is>
          <t>GFGFVTYATVEEVDAAMNAR</t>
        </is>
      </c>
      <c r="AP1924" t="inlineStr">
        <is>
          <t>P09651</t>
        </is>
      </c>
      <c r="AQ1924" t="inlineStr">
        <is>
          <t>ROA1_HUMAN</t>
        </is>
      </c>
      <c r="AR1924"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AS1924"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AT1924"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AU1924"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AV1924"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AW1924" t="n">
        <v>100</v>
      </c>
      <c r="AX1924" t="n">
        <v>372</v>
      </c>
      <c r="AY1924" t="n">
        <v>56</v>
      </c>
      <c r="AZ1924" t="n">
        <v>75</v>
      </c>
      <c r="BA1924" t="n">
        <v>55</v>
      </c>
      <c r="BB1924" t="inlineStr">
        <is>
          <t>KRSR(55).(56)GFGFVTYATVEEVDAAMNAR</t>
        </is>
      </c>
      <c r="BC1924" t="inlineStr">
        <is>
          <t>KRSRGFGF</t>
        </is>
      </c>
      <c r="BD1924" t="inlineStr">
        <is>
          <t>Internal</t>
        </is>
      </c>
      <c r="BE1924" t="inlineStr"/>
      <c r="BF1924" t="inlineStr">
        <is>
          <t>S01.151</t>
        </is>
      </c>
      <c r="BG1924" t="inlineStr">
        <is>
          <t>trypsin 1</t>
        </is>
      </c>
      <c r="BH1924" t="inlineStr"/>
      <c r="BI1924" t="inlineStr"/>
      <c r="BJ1924" t="inlineStr">
        <is>
          <t>12</t>
        </is>
      </c>
      <c r="BK1924" t="inlineStr">
        <is>
          <t>54280193-54287088</t>
        </is>
      </c>
      <c r="BL1924" t="inlineStr">
        <is>
          <t>Disease related genes, Human disease related genes, Plasma proteins, Predicted intracellular proteins</t>
        </is>
      </c>
      <c r="BM1924" t="inlineStr">
        <is>
          <t>Host-virus interaction, mRNA processing, mRNA splicing, mRNA transport, Transport</t>
        </is>
      </c>
      <c r="BN1924" t="inlineStr">
        <is>
          <t>Ribonucleoprotein, RNA-binding</t>
        </is>
      </c>
      <c r="BO1924" t="inlineStr">
        <is>
          <t>Amyotrophic lateral sclerosis, Disease variant, Neurodegeneration</t>
        </is>
      </c>
      <c r="BP1924" t="n">
        <v>6840724.77917716</v>
      </c>
      <c r="BQ1924" t="n">
        <v>4758042.051740231</v>
      </c>
      <c r="BR1924" t="n">
        <v>0.6955464815984826</v>
      </c>
      <c r="BS1924" t="n">
        <v>5699455.262087</v>
      </c>
      <c r="BT1924" t="n">
        <v>3297883.636487511</v>
      </c>
      <c r="BU1924" t="n">
        <v>0.5786313752518003</v>
      </c>
      <c r="BV1924" t="n">
        <v>1.200241859021498</v>
      </c>
      <c r="BW1924" t="n">
        <v>0.2633251505441895</v>
      </c>
      <c r="BX1924" t="n">
        <v>0.833165409524422</v>
      </c>
      <c r="BY1924" t="n">
        <v>-0.2633251505441896</v>
      </c>
      <c r="BZ1924" t="n">
        <v>0.9049641347527786</v>
      </c>
      <c r="CA1924" t="n">
        <v>-0.04336863227281806</v>
      </c>
      <c r="CB1924" t="inlineStr">
        <is>
          <t>significant low</t>
        </is>
      </c>
      <c r="CC1924" t="inlineStr">
        <is>
          <t>significant low</t>
        </is>
      </c>
    </row>
    <row r="1925">
      <c r="A1925" t="b">
        <v>0</v>
      </c>
      <c r="B1925" t="inlineStr">
        <is>
          <t>High</t>
        </is>
      </c>
      <c r="C1925" t="inlineStr">
        <is>
          <t>[R].LAKENAPAIIFIDEIDAIATKR.[F]</t>
        </is>
      </c>
      <c r="D1925" t="inlineStr">
        <is>
          <t>2xDimethyl [K3; K21]</t>
        </is>
      </c>
      <c r="E1925" t="n">
        <v>2.22523e-09</v>
      </c>
      <c r="F1925" t="n">
        <v>0.000144145</v>
      </c>
      <c r="G1925" t="n">
        <v>1</v>
      </c>
      <c r="H1925" t="n">
        <v>2</v>
      </c>
      <c r="I1925" t="n">
        <v>4</v>
      </c>
      <c r="J1925" t="inlineStr">
        <is>
          <t>P43686</t>
        </is>
      </c>
      <c r="K1925" t="inlineStr">
        <is>
          <t>P43686 [253-274]</t>
        </is>
      </c>
      <c r="L1925" t="inlineStr">
        <is>
          <t>P43686 2xDimethyl [K255; K273]</t>
        </is>
      </c>
      <c r="M1925" t="n">
        <v>0</v>
      </c>
      <c r="N1925" t="n">
        <v>2468.41229</v>
      </c>
      <c r="O1925" t="n">
        <v>1400593.38227908</v>
      </c>
      <c r="P1925" t="n">
        <v>46.93</v>
      </c>
      <c r="Q1925" t="n">
        <v>972393.0625</v>
      </c>
      <c r="R1925" t="n">
        <v>2418840.70252013</v>
      </c>
      <c r="S1925" t="n">
        <v>276361.235183586</v>
      </c>
      <c r="T1925" t="n">
        <v>2923218.59037182</v>
      </c>
      <c r="U1925" t="n">
        <v>2234843.88642685</v>
      </c>
      <c r="V1925" t="n">
        <v>2017354.81065709</v>
      </c>
      <c r="W1925" t="n">
        <v>972393.0625</v>
      </c>
      <c r="X1925" t="n">
        <v>1886365.5</v>
      </c>
      <c r="Y1925" t="n">
        <v>36876.8125</v>
      </c>
      <c r="Z1925" t="n">
        <v>2116958.25</v>
      </c>
      <c r="AA1925" t="n">
        <v>678766.5625</v>
      </c>
      <c r="AB1925" t="n">
        <v>1744679.125</v>
      </c>
      <c r="AC1925" t="inlineStr"/>
      <c r="AD1925" t="inlineStr">
        <is>
          <t>High</t>
        </is>
      </c>
      <c r="AE1925" t="inlineStr">
        <is>
          <t>High</t>
        </is>
      </c>
      <c r="AF1925" t="inlineStr">
        <is>
          <t>Peak Found</t>
        </is>
      </c>
      <c r="AG1925" t="inlineStr">
        <is>
          <t>High</t>
        </is>
      </c>
      <c r="AH1925" t="inlineStr">
        <is>
          <t>Peak Found</t>
        </is>
      </c>
      <c r="AI1925" t="inlineStr">
        <is>
          <t>High</t>
        </is>
      </c>
      <c r="AJ1925" t="inlineStr">
        <is>
          <t>High</t>
        </is>
      </c>
      <c r="AK1925" t="n">
        <v>4.573e-05</v>
      </c>
      <c r="AL1925" t="n">
        <v>2.802e-11</v>
      </c>
      <c r="AM1925" t="n">
        <v>6.61</v>
      </c>
      <c r="AN1925" t="n">
        <v>58.36</v>
      </c>
      <c r="AO1925" t="inlineStr">
        <is>
          <t>LAKENAPAIIFIDEIDAIATKR</t>
        </is>
      </c>
      <c r="AP1925" t="inlineStr">
        <is>
          <t>P43686</t>
        </is>
      </c>
      <c r="AQ1925" t="inlineStr">
        <is>
          <t>PRS6B_HUMAN</t>
        </is>
      </c>
      <c r="AR1925" t="inlineStr">
        <is>
          <t>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t>
        </is>
      </c>
      <c r="AS1925" t="inlineStr">
        <is>
          <t>RecName: Full=26S proteasome regulatory subunit 6B; AltName: Full=26S proteasome AAA-ATPase subunit RPT3; AltName: Full=MB67-interacting protein; AltName: Full=MIP224; AltName: Full=Proteasome 26S subunit ATPase 4; AltName: Full=Tat-binding protein 7; Short=TBP-7;</t>
        </is>
      </c>
      <c r="AT1925" t="inlineStr">
        <is>
          <t>3D-structure|Acetylation|Alternative splicing|ATP-binding|Cytoplasm|Direct protein sequencing|Nucleotide-binding|Nucleus|Phosphoprotein|Proteasome|Reference proteome</t>
        </is>
      </c>
      <c r="AU1925" t="inlineStr">
        <is>
          <t>GO:0005829|GO:0016020|GO:0005654|GO:0005634|GO:0022624|GO:0000502|GO:0008540|GO:0005524|GO:0016887|GO:0036402|GO:0001824|GO:0043161|GO:0006508</t>
        </is>
      </c>
      <c r="AV1925" t="inlineStr">
        <is>
          <t>C:cytosol|C:membrane|C:nucleoplasm|C:nucleus|C:proteasome accessory complex|C:proteasome complex|C:proteasome regulatory particle, base subcomplex|F:ATP binding|F:ATP hydrolysis activity|F:proteasome-activating activity|P:blastocyst development|P:proteasome-mediated ubiquitin-dependent protein catabolic process|P:proteolysis</t>
        </is>
      </c>
      <c r="AW1925" t="n">
        <v>100</v>
      </c>
      <c r="AX1925" t="n">
        <v>418</v>
      </c>
      <c r="AY1925" t="n">
        <v>253</v>
      </c>
      <c r="AZ1925" t="n">
        <v>274</v>
      </c>
      <c r="BA1925" t="n">
        <v>252</v>
      </c>
      <c r="BB1925" t="inlineStr">
        <is>
          <t>DVFR(252).(253)LAKENAPAIIFIDEIDAIATKR</t>
        </is>
      </c>
      <c r="BC1925" t="inlineStr">
        <is>
          <t>DVFRLAKE</t>
        </is>
      </c>
      <c r="BD1925" t="inlineStr">
        <is>
          <t>Internal</t>
        </is>
      </c>
      <c r="BE1925" t="inlineStr"/>
      <c r="BF1925" t="inlineStr"/>
      <c r="BG1925" t="inlineStr"/>
      <c r="BH1925" t="inlineStr"/>
      <c r="BI1925" t="inlineStr">
        <is>
          <t>Syncytiotrophoblasts: 440.6</t>
        </is>
      </c>
      <c r="BJ1925" t="inlineStr">
        <is>
          <t>19</t>
        </is>
      </c>
      <c r="BK1925" t="inlineStr">
        <is>
          <t>39971165-39981764</t>
        </is>
      </c>
      <c r="BL1925" t="inlineStr">
        <is>
          <t>Plasma proteins, Predicted intracellular proteins</t>
        </is>
      </c>
      <c r="BM1925" t="inlineStr"/>
      <c r="BN1925" t="inlineStr"/>
      <c r="BO1925" t="inlineStr"/>
      <c r="BP1925" t="n">
        <v>1222531.666734572</v>
      </c>
      <c r="BQ1925" t="n">
        <v>1092923.399871183</v>
      </c>
      <c r="BR1925" t="n">
        <v>0.8939837139682625</v>
      </c>
      <c r="BS1925" t="n">
        <v>2391805.762485253</v>
      </c>
      <c r="BT1925" t="n">
        <v>472890.124396349</v>
      </c>
      <c r="BU1925" t="n">
        <v>0.1977125951502781</v>
      </c>
      <c r="BV1925" t="n">
        <v>0.5111333394666113</v>
      </c>
      <c r="BW1925" t="n">
        <v>-0.9682283984534538</v>
      </c>
      <c r="BX1925" t="n">
        <v>1.956436653190225</v>
      </c>
      <c r="BY1925" t="n">
        <v>0.9682283984534538</v>
      </c>
      <c r="BZ1925" t="n">
        <v>0.1912837985746706</v>
      </c>
      <c r="CA1925" t="n">
        <v>-0.7183218124483339</v>
      </c>
      <c r="CB1925" t="inlineStr">
        <is>
          <t>significant low</t>
        </is>
      </c>
      <c r="CC1925" t="inlineStr">
        <is>
          <t>significant low</t>
        </is>
      </c>
    </row>
    <row r="1926">
      <c r="A1926" t="b">
        <v>0</v>
      </c>
      <c r="B1926" t="inlineStr">
        <is>
          <t>High</t>
        </is>
      </c>
      <c r="C1926" t="inlineStr">
        <is>
          <t>[R].ALKNNSNDIVNAIMELTM.[-]</t>
        </is>
      </c>
      <c r="D1926" t="inlineStr">
        <is>
          <t>2xOxidation [M14; M18]; 1xDimethyl [K3]</t>
        </is>
      </c>
      <c r="E1926" t="n">
        <v>1.21544e-05</v>
      </c>
      <c r="F1926" t="n">
        <v>0.000144145</v>
      </c>
      <c r="G1926" t="n">
        <v>1</v>
      </c>
      <c r="H1926" t="n">
        <v>3</v>
      </c>
      <c r="I1926" t="n">
        <v>3</v>
      </c>
      <c r="J1926" t="inlineStr">
        <is>
          <t>Q13765</t>
        </is>
      </c>
      <c r="K1926" t="inlineStr">
        <is>
          <t>Q13765 [198-215]</t>
        </is>
      </c>
      <c r="L1926" t="inlineStr">
        <is>
          <t>Q13765 1xDimethyl [K200]</t>
        </is>
      </c>
      <c r="M1926" t="n">
        <v>0</v>
      </c>
      <c r="N1926" t="n">
        <v>2051.01475</v>
      </c>
      <c r="O1926" t="n">
        <v>3730914.89690511</v>
      </c>
      <c r="P1926" t="n">
        <v>46.93</v>
      </c>
      <c r="Q1926" t="n">
        <v>2448602</v>
      </c>
      <c r="R1926" t="n">
        <v>5902617.17078986</v>
      </c>
      <c r="S1926" t="n">
        <v>3553014.17391076</v>
      </c>
      <c r="T1926" t="n">
        <v>3917723.17435682</v>
      </c>
      <c r="U1926" t="n">
        <v>4717475.28994241</v>
      </c>
      <c r="V1926" t="n">
        <v>1437606.3872258</v>
      </c>
      <c r="W1926" t="n">
        <v>2448602</v>
      </c>
      <c r="X1926" t="n">
        <v>4603235.5</v>
      </c>
      <c r="Y1926" t="n">
        <v>474103.53125</v>
      </c>
      <c r="Z1926" t="n">
        <v>2837166</v>
      </c>
      <c r="AA1926" t="n">
        <v>1432791.125</v>
      </c>
      <c r="AB1926" t="n">
        <v>1243292.375</v>
      </c>
      <c r="AC1926" t="inlineStr"/>
      <c r="AD1926" t="inlineStr">
        <is>
          <t>High</t>
        </is>
      </c>
      <c r="AE1926" t="inlineStr">
        <is>
          <t>High</t>
        </is>
      </c>
      <c r="AF1926" t="inlineStr">
        <is>
          <t>Peak Found</t>
        </is>
      </c>
      <c r="AG1926" t="inlineStr">
        <is>
          <t>Peak Found</t>
        </is>
      </c>
      <c r="AH1926" t="inlineStr">
        <is>
          <t>Peak Found</t>
        </is>
      </c>
      <c r="AI1926" t="inlineStr">
        <is>
          <t>High</t>
        </is>
      </c>
      <c r="AJ1926" t="inlineStr">
        <is>
          <t>High</t>
        </is>
      </c>
      <c r="AK1926" t="n">
        <v>4.573e-05</v>
      </c>
      <c r="AL1926" t="n">
        <v>8.141e-07</v>
      </c>
      <c r="AM1926" t="n">
        <v>3.79</v>
      </c>
      <c r="AN1926" t="n">
        <v>57.19</v>
      </c>
      <c r="AO1926" t="inlineStr">
        <is>
          <t>ALKNNSNDIVNAIMELTM</t>
        </is>
      </c>
      <c r="AP1926" t="inlineStr">
        <is>
          <t>Q13765</t>
        </is>
      </c>
      <c r="AQ1926" t="inlineStr">
        <is>
          <t>NACA_HUMAN</t>
        </is>
      </c>
      <c r="AR1926" t="inlineStr">
        <is>
          <t>MPGEATETVPATEQELPQPQAETGSGTESDSDESVPELEEQDSTQATTQQAQLAAAAEIDEEPVSKAKQSRSEKKARKAMSKLGLRQVTGVTRVTIRKSKNILFVITKPDVYKSPASDTYIVFGEAKIEDLSQQAQLAAAEKFKVQGEAVSNIQENTQTPTVQEESEEEEVDETGVEVKDIELVMSQANVSRAKAVRALKNNSNDIVNAIMELTM</t>
        </is>
      </c>
      <c r="AS1926" t="inlineStr">
        <is>
          <t>RecName: Full=Nascent polypeptide-associated complex subunit alpha; Short=NAC-alpha; AltName: Full=Alpha-NAC; AltName: Allergen=Hom s 2;</t>
        </is>
      </c>
      <c r="AT1926" t="inlineStr">
        <is>
          <t>3D-structure|Acetylation|Allergen|Alternative splicing|Chaperone|Cytoplasm|Direct protein sequencing|DNA-binding|Isopeptide bond|Nucleus|Phosphoprotein|Protein transport|Reference proteome|Transcription|Transport|Ubl conjugation</t>
        </is>
      </c>
      <c r="AU1926" t="inlineStr">
        <is>
          <t>GO:0005737|GO:0070062|GO:0005854|GO:0005634|GO:0003677|GO:0003713|GO:0003231|GO:0061384|GO:1905551|GO:0010664|GO:0000122|GO:2000138|GO:0048633|GO:0045944|GO:0015031|GO:0048742|GO:0043403|GO:0006412|GO:0042060</t>
        </is>
      </c>
      <c r="AV1926" t="inlineStr">
        <is>
          <t>C:cytoplasm|C:extracellular exosome|C:nascent polypeptide-associated complex|C:nucleus|F:DNA binding|F:transcription coactivator activity|P:cardiac ventricle development|P:heart trabecula morphogenesis|P:negative regulation of protein localization to endoplasmic reticulum|P:negative regulation of striated muscle cell apoptotic process|P:negative regulation of transcription by RNA polymerase II|P:positive regulation of cell proliferation involved in heart morphogenesis|P:positive regulation of skeletal muscle tissue growth|P:positive regulation of transcription by RNA polymerase II|P:protein transport|P:regulation of skeletal muscle fiber development|P:skeletal muscle tissue regeneration|P:translation|P:wound healing</t>
        </is>
      </c>
      <c r="AW1926" t="n">
        <v>100</v>
      </c>
      <c r="AX1926" t="n">
        <v>215</v>
      </c>
      <c r="AY1926" t="n">
        <v>198</v>
      </c>
      <c r="AZ1926" t="n">
        <v>215</v>
      </c>
      <c r="BA1926" t="n">
        <v>197</v>
      </c>
      <c r="BB1926" t="inlineStr">
        <is>
          <t>KAVR(197).(198)ALKNNSNDIVNAIMELTM</t>
        </is>
      </c>
      <c r="BC1926" t="inlineStr">
        <is>
          <t>KAVRALKN</t>
        </is>
      </c>
      <c r="BD1926" t="inlineStr">
        <is>
          <t>Internal</t>
        </is>
      </c>
      <c r="BE1926" t="inlineStr"/>
      <c r="BF1926" t="inlineStr">
        <is>
          <t>S01.217|S01.308</t>
        </is>
      </c>
      <c r="BG1926" t="inlineStr">
        <is>
          <t>thrombin|matriptase-2</t>
        </is>
      </c>
      <c r="BH1926" t="inlineStr"/>
      <c r="BI1926" t="inlineStr"/>
      <c r="BJ1926" t="inlineStr"/>
      <c r="BK1926" t="inlineStr"/>
      <c r="BL1926" t="inlineStr"/>
      <c r="BM1926" t="inlineStr"/>
      <c r="BN1926" t="inlineStr"/>
      <c r="BO1926" t="inlineStr"/>
      <c r="BP1926" t="n">
        <v>3968077.781566873</v>
      </c>
      <c r="BQ1926" t="n">
        <v>1764019.146384757</v>
      </c>
      <c r="BR1926" t="n">
        <v>0.4445525625982563</v>
      </c>
      <c r="BS1926" t="n">
        <v>3357601.61717501</v>
      </c>
      <c r="BT1926" t="n">
        <v>1710171.665028601</v>
      </c>
      <c r="BU1926" t="n">
        <v>0.5093432336584024</v>
      </c>
      <c r="BV1926" t="n">
        <v>1.181819117929036</v>
      </c>
      <c r="BW1926" t="n">
        <v>0.2410092422531386</v>
      </c>
      <c r="BX1926" t="n">
        <v>0.8461531759211622</v>
      </c>
      <c r="BY1926" t="n">
        <v>-0.2410092422531385</v>
      </c>
      <c r="BZ1926" t="n">
        <v>0.6500201414194188</v>
      </c>
      <c r="CA1926" t="n">
        <v>-0.1870731861697774</v>
      </c>
      <c r="CB1926" t="inlineStr">
        <is>
          <t>significant low</t>
        </is>
      </c>
      <c r="CC1926" t="inlineStr">
        <is>
          <t>significant low</t>
        </is>
      </c>
    </row>
    <row r="1927">
      <c r="A1927" t="b">
        <v>0</v>
      </c>
      <c r="B1927" t="inlineStr">
        <is>
          <t>High</t>
        </is>
      </c>
      <c r="C1927" t="inlineStr">
        <is>
          <t>[R].AAPFSLEYR.[V]</t>
        </is>
      </c>
      <c r="D1927" t="inlineStr"/>
      <c r="E1927" t="n">
        <v>0.0380837</v>
      </c>
      <c r="F1927" t="n">
        <v>0.00197704</v>
      </c>
      <c r="G1927" t="n">
        <v>1</v>
      </c>
      <c r="H1927" t="n">
        <v>1</v>
      </c>
      <c r="I1927" t="n">
        <v>5</v>
      </c>
      <c r="J1927" t="inlineStr">
        <is>
          <t>Q15181</t>
        </is>
      </c>
      <c r="K1927" t="inlineStr">
        <is>
          <t>Q15181 [10-18]</t>
        </is>
      </c>
      <c r="L1927" t="inlineStr"/>
      <c r="M1927" t="n">
        <v>0</v>
      </c>
      <c r="N1927" t="n">
        <v>1053.53637</v>
      </c>
      <c r="O1927" t="n">
        <v>4306748.58655272</v>
      </c>
      <c r="P1927" t="n">
        <v>46.92</v>
      </c>
      <c r="Q1927" t="n">
        <v>8441602</v>
      </c>
      <c r="R1927" t="n">
        <v>10797488.7146196</v>
      </c>
      <c r="S1927" t="n">
        <v>32638598.6914468</v>
      </c>
      <c r="T1927" t="n">
        <v>2192308.39345072</v>
      </c>
      <c r="U1927" t="n">
        <v>1717814.56577584</v>
      </c>
      <c r="V1927" t="n">
        <v>1648229.50253312</v>
      </c>
      <c r="W1927" t="n">
        <v>8441602</v>
      </c>
      <c r="X1927" t="n">
        <v>8420567</v>
      </c>
      <c r="Y1927" t="n">
        <v>4355196.5</v>
      </c>
      <c r="Z1927" t="n">
        <v>1587642.25</v>
      </c>
      <c r="AA1927" t="n">
        <v>521734.46875</v>
      </c>
      <c r="AB1927" t="n">
        <v>1425446.625</v>
      </c>
      <c r="AC1927" t="inlineStr"/>
      <c r="AD1927" t="inlineStr">
        <is>
          <t>High</t>
        </is>
      </c>
      <c r="AE1927" t="inlineStr">
        <is>
          <t>High</t>
        </is>
      </c>
      <c r="AF1927" t="inlineStr">
        <is>
          <t>Peak Found</t>
        </is>
      </c>
      <c r="AG1927" t="inlineStr">
        <is>
          <t>High</t>
        </is>
      </c>
      <c r="AH1927" t="inlineStr">
        <is>
          <t>Peak Found</t>
        </is>
      </c>
      <c r="AI1927" t="inlineStr">
        <is>
          <t>High</t>
        </is>
      </c>
      <c r="AJ1927" t="inlineStr">
        <is>
          <t>High</t>
        </is>
      </c>
      <c r="AK1927" t="n">
        <v>0.001093</v>
      </c>
      <c r="AL1927" t="n">
        <v>0.01163</v>
      </c>
      <c r="AM1927" t="n">
        <v>2.11</v>
      </c>
      <c r="AN1927" t="n">
        <v>33.89</v>
      </c>
      <c r="AO1927" t="inlineStr">
        <is>
          <t>AAPFSLEYR</t>
        </is>
      </c>
      <c r="AP1927" t="inlineStr">
        <is>
          <t>Q15181</t>
        </is>
      </c>
      <c r="AQ1927" t="inlineStr">
        <is>
          <t>IPYR_HUMAN</t>
        </is>
      </c>
      <c r="AR1927" t="inlineStr">
        <is>
          <t>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t>
        </is>
      </c>
      <c r="AS1927" t="inlineStr">
        <is>
          <t>RecName: Full=Inorganic pyrophosphatase; EC=3.6.1.1; AltName: Full=Pyrophosphate phospho-hydrolase; Short=PPase;</t>
        </is>
      </c>
      <c r="AT1927" t="inlineStr">
        <is>
          <t>3D-structure|Acetylation|Cytoplasm|Direct protein sequencing|Hydrolase|Magnesium|Metal-binding|Phosphoprotein|Reference proteome</t>
        </is>
      </c>
      <c r="AU1927" t="inlineStr">
        <is>
          <t>GO:0005737|GO:0005829|GO:0070062|GO:0004427|GO:0000287|GO:0006796</t>
        </is>
      </c>
      <c r="AV1927" t="inlineStr">
        <is>
          <t>C:cytoplasm|C:cytosol|C:extracellular exosome|F:inorganic diphosphate phosphatase activity|F:magnesium ion binding|P:phosphate-containing compound metabolic process</t>
        </is>
      </c>
      <c r="AW1927" t="n">
        <v>100</v>
      </c>
      <c r="AX1927" t="n">
        <v>289</v>
      </c>
      <c r="AY1927" t="n">
        <v>10</v>
      </c>
      <c r="AZ1927" t="n">
        <v>18</v>
      </c>
      <c r="BA1927" t="n">
        <v>9</v>
      </c>
      <c r="BB1927" t="inlineStr">
        <is>
          <t>TEER(9).(10)AAPFSLEYR</t>
        </is>
      </c>
      <c r="BC1927" t="inlineStr">
        <is>
          <t>TEERAAPF</t>
        </is>
      </c>
      <c r="BD1927" t="inlineStr">
        <is>
          <t>Internal</t>
        </is>
      </c>
      <c r="BE1927" t="inlineStr"/>
      <c r="BF1927" t="inlineStr">
        <is>
          <t>S01.151</t>
        </is>
      </c>
      <c r="BG1927" t="inlineStr">
        <is>
          <t>trypsin 1</t>
        </is>
      </c>
      <c r="BH1927" t="inlineStr"/>
      <c r="BI1927" t="inlineStr">
        <is>
          <t>Cone photoreceptor cells: 1239.1;Muller glia cells: 1147.8</t>
        </is>
      </c>
      <c r="BJ1927" t="inlineStr">
        <is>
          <t>10</t>
        </is>
      </c>
      <c r="BK1927" t="inlineStr">
        <is>
          <t>70202835-70233911</t>
        </is>
      </c>
      <c r="BL1927" t="inlineStr">
        <is>
          <t>Enzymes, Metabolic proteins, Predicted intracellular proteins</t>
        </is>
      </c>
      <c r="BM1927" t="inlineStr"/>
      <c r="BN1927" t="inlineStr">
        <is>
          <t>Hydrolase</t>
        </is>
      </c>
      <c r="BO1927" t="inlineStr"/>
      <c r="BP1927" t="n">
        <v>17292563.13535547</v>
      </c>
      <c r="BQ1927" t="n">
        <v>13342157.09769769</v>
      </c>
      <c r="BR1927" t="n">
        <v>0.7715546268799803</v>
      </c>
      <c r="BS1927" t="n">
        <v>1852784.153919893</v>
      </c>
      <c r="BT1927" t="n">
        <v>296087.9129217585</v>
      </c>
      <c r="BU1927" t="n">
        <v>0.1598070192339092</v>
      </c>
      <c r="BV1927" t="n">
        <v>9.333285314843602</v>
      </c>
      <c r="BW1927" t="n">
        <v>3.222384998884818</v>
      </c>
      <c r="BX1927" t="n">
        <v>0.1071434083783559</v>
      </c>
      <c r="BY1927" t="n">
        <v>-3.222384998884818</v>
      </c>
      <c r="BZ1927" t="n">
        <v>0.008413597649277911</v>
      </c>
      <c r="CA1927" t="n">
        <v>-2.075018260428894</v>
      </c>
      <c r="CB1927" t="inlineStr">
        <is>
          <t>significant low</t>
        </is>
      </c>
      <c r="CC1927" t="inlineStr">
        <is>
          <t>significant low</t>
        </is>
      </c>
    </row>
    <row r="1928">
      <c r="A1928" t="b">
        <v>0</v>
      </c>
      <c r="B1928" t="inlineStr">
        <is>
          <t>High</t>
        </is>
      </c>
      <c r="C1928" t="inlineStr">
        <is>
          <t>[R].DLYEDELVPLFEKAGPIWDLR.[L]</t>
        </is>
      </c>
      <c r="D1928" t="inlineStr">
        <is>
          <t>1xDimethyl [K13]</t>
        </is>
      </c>
      <c r="E1928" t="n">
        <v>2.78239e-07</v>
      </c>
      <c r="F1928" t="n">
        <v>0.000144145</v>
      </c>
      <c r="G1928" t="n">
        <v>1</v>
      </c>
      <c r="H1928" t="n">
        <v>4</v>
      </c>
      <c r="I1928" t="n">
        <v>3</v>
      </c>
      <c r="J1928" t="inlineStr">
        <is>
          <t>O43390</t>
        </is>
      </c>
      <c r="K1928" t="inlineStr">
        <is>
          <t>O43390 [175-195]</t>
        </is>
      </c>
      <c r="L1928" t="inlineStr">
        <is>
          <t>O43390 1xDimethyl [K187]</t>
        </is>
      </c>
      <c r="M1928" t="n">
        <v>0</v>
      </c>
      <c r="N1928" t="n">
        <v>2546.31772</v>
      </c>
      <c r="O1928" t="n">
        <v>2225608.5796243</v>
      </c>
      <c r="P1928" t="n">
        <v>46.91</v>
      </c>
      <c r="Q1928" t="n">
        <v>537532.125</v>
      </c>
      <c r="R1928" t="n">
        <v>2483465.95685776</v>
      </c>
      <c r="S1928" t="n">
        <v>1771670.30046671</v>
      </c>
      <c r="T1928" t="n">
        <v>2795855.15905099</v>
      </c>
      <c r="U1928" t="n">
        <v>4292166.06638486</v>
      </c>
      <c r="V1928" t="n">
        <v>2586550.78813565</v>
      </c>
      <c r="W1928" t="n">
        <v>537532.125</v>
      </c>
      <c r="X1928" t="n">
        <v>1936764.375</v>
      </c>
      <c r="Y1928" t="n">
        <v>236406.359375</v>
      </c>
      <c r="Z1928" t="n">
        <v>2024723.25</v>
      </c>
      <c r="AA1928" t="n">
        <v>1303616.25</v>
      </c>
      <c r="AB1928" t="n">
        <v>2236939.75</v>
      </c>
      <c r="AC1928" t="inlineStr"/>
      <c r="AD1928" t="inlineStr">
        <is>
          <t>High</t>
        </is>
      </c>
      <c r="AE1928" t="inlineStr">
        <is>
          <t>Peak Found</t>
        </is>
      </c>
      <c r="AF1928" t="inlineStr">
        <is>
          <t>Peak Found</t>
        </is>
      </c>
      <c r="AG1928" t="inlineStr">
        <is>
          <t>Peak Found</t>
        </is>
      </c>
      <c r="AH1928" t="inlineStr">
        <is>
          <t>High</t>
        </is>
      </c>
      <c r="AI1928" t="inlineStr">
        <is>
          <t>High</t>
        </is>
      </c>
      <c r="AJ1928" t="inlineStr">
        <is>
          <t>High</t>
        </is>
      </c>
      <c r="AK1928" t="n">
        <v>4.573e-05</v>
      </c>
      <c r="AL1928" t="n">
        <v>8.954e-09</v>
      </c>
      <c r="AM1928" t="n">
        <v>4.82</v>
      </c>
      <c r="AN1928" t="n">
        <v>62.2</v>
      </c>
      <c r="AO1928" t="inlineStr">
        <is>
          <t>DLYEDELVPLFEKAGPIWDLR</t>
        </is>
      </c>
      <c r="AP1928" t="inlineStr">
        <is>
          <t>O43390</t>
        </is>
      </c>
      <c r="AQ1928" t="inlineStr">
        <is>
          <t>HNRPR_HUMAN</t>
        </is>
      </c>
      <c r="AR1928" t="inlineStr">
        <is>
          <t>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t>
        </is>
      </c>
      <c r="AS1928" t="inlineStr">
        <is>
          <t>RecName: Full=Heterogeneous nuclear ribonucleoprotein R; Short=hnRNP R;</t>
        </is>
      </c>
      <c r="AT1928" t="inlineStr">
        <is>
          <t>3D-structure|Acetylation|Alternative splicing|Cytoplasm|Direct protein sequencing|Disease variant|Endoplasmic reticulum|Intellectual disability|Isopeptide bond|Microsome|mRNA processing|mRNA splicing|Nucleus|Reference proteome|Repeat|Ribonucleoprotein|RNA-binding|Spliceosome|Ubl conjugation</t>
        </is>
      </c>
      <c r="AU1928" t="inlineStr">
        <is>
          <t>GO:0043679|GO:0071013|GO:0030425|GO:0005783|GO:0030426|GO:0005654|GO:0005634|GO:1990904|GO:0005681|GO:0003730|GO:0003729|GO:0003723|GO:0007623|GO:0061157|GO:0006397|GO:0000398|GO:0043086</t>
        </is>
      </c>
      <c r="AV1928" t="inlineStr">
        <is>
          <t>C:axon terminus|C:catalytic step 2 spliceosome|C:dendrite|C:endoplasmic reticulum|C:growth cone|C:nucleoplasm|C:nucleus|C:ribonucleoprotein complex|C:spliceosomal complex|F:mRNA 3'-UTR binding|F:mRNA binding|F:RNA binding|P:circadian rhythm|P:mRNA destabilization|P:mRNA processing|P:mRNA splicing, via spliceosome|P:negative regulation of catalytic activity</t>
        </is>
      </c>
      <c r="AW1928" t="n">
        <v>100</v>
      </c>
      <c r="AX1928" t="n">
        <v>633</v>
      </c>
      <c r="AY1928" t="n">
        <v>175</v>
      </c>
      <c r="AZ1928" t="n">
        <v>195</v>
      </c>
      <c r="BA1928" t="n">
        <v>174</v>
      </c>
      <c r="BB1928" t="inlineStr">
        <is>
          <t>KIPR(174).(175)DLYEDELVPLFEKAGPIWDLR</t>
        </is>
      </c>
      <c r="BC1928" t="inlineStr">
        <is>
          <t>KIPRDLYE</t>
        </is>
      </c>
      <c r="BD1928" t="inlineStr">
        <is>
          <t>Internal</t>
        </is>
      </c>
      <c r="BE1928" t="inlineStr"/>
      <c r="BF1928" t="inlineStr"/>
      <c r="BG1928" t="inlineStr"/>
      <c r="BH1928" t="inlineStr"/>
      <c r="BI1928" t="inlineStr"/>
      <c r="BJ1928" t="inlineStr">
        <is>
          <t>1</t>
        </is>
      </c>
      <c r="BK1928" t="inlineStr">
        <is>
          <t>23303771-23344336</t>
        </is>
      </c>
      <c r="BL1928" t="inlineStr">
        <is>
          <t>Plasma proteins, Predicted intracellular proteins</t>
        </is>
      </c>
      <c r="BM1928" t="inlineStr">
        <is>
          <t>mRNA processing, mRNA splicing</t>
        </is>
      </c>
      <c r="BN1928" t="inlineStr">
        <is>
          <t>Ribonucleoprotein, RNA-binding</t>
        </is>
      </c>
      <c r="BO1928" t="inlineStr"/>
      <c r="BP1928" t="n">
        <v>1597556.12744149</v>
      </c>
      <c r="BQ1928" t="n">
        <v>984581.8546105491</v>
      </c>
      <c r="BR1928" t="n">
        <v>0.6163050159541947</v>
      </c>
      <c r="BS1928" t="n">
        <v>3224857.337857167</v>
      </c>
      <c r="BT1928" t="n">
        <v>930222.0280205248</v>
      </c>
      <c r="BU1928" t="n">
        <v>0.2884536990521984</v>
      </c>
      <c r="BV1928" t="n">
        <v>0.4953881552177512</v>
      </c>
      <c r="BW1928" t="n">
        <v>-1.013368720878989</v>
      </c>
      <c r="BX1928" t="n">
        <v>2.018619116075642</v>
      </c>
      <c r="BY1928" t="n">
        <v>1.013368720878988</v>
      </c>
      <c r="BZ1928" t="n">
        <v>0.1548967380845204</v>
      </c>
      <c r="CA1928" t="n">
        <v>-0.8099577277979877</v>
      </c>
      <c r="CB1928" t="inlineStr">
        <is>
          <t>significant low</t>
        </is>
      </c>
      <c r="CC1928" t="inlineStr">
        <is>
          <t>significant low</t>
        </is>
      </c>
    </row>
    <row r="1929">
      <c r="A1929" t="b">
        <v>0</v>
      </c>
      <c r="B1929" t="inlineStr">
        <is>
          <t>High</t>
        </is>
      </c>
      <c r="C1929" t="inlineStr">
        <is>
          <t>[R].MTDQEAIQDLWQWR.[K]</t>
        </is>
      </c>
      <c r="D1929" t="inlineStr"/>
      <c r="E1929" t="n">
        <v>1.95449e-06</v>
      </c>
      <c r="F1929" t="n">
        <v>0.000144145</v>
      </c>
      <c r="G1929" t="n">
        <v>1</v>
      </c>
      <c r="H1929" t="n">
        <v>2</v>
      </c>
      <c r="I1929" t="n">
        <v>8</v>
      </c>
      <c r="J1929" t="inlineStr">
        <is>
          <t>P06748</t>
        </is>
      </c>
      <c r="K1929" t="inlineStr">
        <is>
          <t>P06748 [278-291]</t>
        </is>
      </c>
      <c r="L1929" t="inlineStr"/>
      <c r="M1929" t="n">
        <v>0</v>
      </c>
      <c r="N1929" t="n">
        <v>1819.84319</v>
      </c>
      <c r="O1929" t="n">
        <v>5031098.2531519</v>
      </c>
      <c r="P1929" t="n">
        <v>46.9</v>
      </c>
      <c r="Q1929" t="n">
        <v>2967575.75</v>
      </c>
      <c r="R1929" t="n">
        <v>6376925.19385275</v>
      </c>
      <c r="S1929" t="n">
        <v>1</v>
      </c>
      <c r="T1929" t="n">
        <v>7359374.51871218</v>
      </c>
      <c r="U1929" t="n">
        <v>3969303.2085853</v>
      </c>
      <c r="V1929" t="n">
        <v>2375874.483494</v>
      </c>
      <c r="W1929" t="n">
        <v>2967575.75</v>
      </c>
      <c r="X1929" t="n">
        <v>4973131</v>
      </c>
      <c r="Y1929" t="inlineStr"/>
      <c r="Z1929" t="n">
        <v>5329566.75</v>
      </c>
      <c r="AA1929" t="n">
        <v>1205556.375</v>
      </c>
      <c r="AB1929" t="n">
        <v>2054739.5</v>
      </c>
      <c r="AC1929" t="inlineStr"/>
      <c r="AD1929" t="inlineStr">
        <is>
          <t>High</t>
        </is>
      </c>
      <c r="AE1929" t="inlineStr">
        <is>
          <t>High</t>
        </is>
      </c>
      <c r="AF1929" t="inlineStr">
        <is>
          <t>Not Found</t>
        </is>
      </c>
      <c r="AG1929" t="inlineStr">
        <is>
          <t>High</t>
        </is>
      </c>
      <c r="AH1929" t="inlineStr">
        <is>
          <t>Peak Found</t>
        </is>
      </c>
      <c r="AI1929" t="inlineStr">
        <is>
          <t>High</t>
        </is>
      </c>
      <c r="AJ1929" t="inlineStr">
        <is>
          <t>High</t>
        </is>
      </c>
      <c r="AK1929" t="n">
        <v>4.573e-05</v>
      </c>
      <c r="AL1929" t="n">
        <v>9.183e-08</v>
      </c>
      <c r="AM1929" t="n">
        <v>3.91</v>
      </c>
      <c r="AN1929" t="n">
        <v>57.91</v>
      </c>
      <c r="AO1929" t="inlineStr">
        <is>
          <t>MTDQEAIQDLWQWR</t>
        </is>
      </c>
      <c r="AP1929" t="inlineStr">
        <is>
          <t>P06748</t>
        </is>
      </c>
      <c r="AQ1929" t="inlineStr">
        <is>
          <t>NPM_HUMAN</t>
        </is>
      </c>
      <c r="AR1929" t="inlineStr">
        <is>
          <t>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t>
        </is>
      </c>
      <c r="AS1929" t="inlineStr">
        <is>
          <t>RecName: Full=Nucleophosmin; Short=NPM; AltName: Full=Nucleolar phosphoprotein B23; AltName: Full=Nucleolar protein NO38; AltName: Full=Numatrin;</t>
        </is>
      </c>
      <c r="AT1929" t="inlineStr">
        <is>
          <t>3D-structure|Acetylation|ADP-ribosylation|Alternative splicing|Chaperone|Chromosomal rearrangement|Cytoplasm|Cytoskeleton|Direct protein sequencing|Disulfide bond|Host-virus interaction|Isopeptide bond|Nucleus|Phosphoprotein|Proto-oncogene|Reference proteome|RNA-binding|Ubl conjugation</t>
        </is>
      </c>
      <c r="AU1929" t="inlineStr">
        <is>
          <t>GO:0005813|GO:0005737|GO:0005829|GO:0005925|GO:0001652|GO:0015934|GO:0016020|GO:0016607|GO:0005730|GO:0005654|GO:0005634|GO:0032991|GO:0032993|GO:1990904|GO:0015935|GO:0031616|GO:0003682|GO:0001046|GO:0140297|GO:0042393|GO:0140693|GO:0051059|GO:0042803|GO:0019901|GO:0004860|GO:0043023|GO:0043024|GO:0003723|GO:0019843|GO:0030957|GO:0003713|GO:0051082|GO:0006884|GO:0034644|GO:0090398|GO:0007098|GO:0006338|GO:0006281|GO:0006886|GO:0043066|GO:0008285|GO:0010826|GO:0048025|GO:0044387|GO:0006913|GO:0006334|GO:1902751|GO:0008284|GO:0010825|GO:0045893|GO:0051092|GO:0045860|GO:1904751|GO:0031398|GO:0045944|GO:0045727|GO:0008104|GO:0050821|GO:0001558|GO:0046599|GO:0010824|GO:0043516|GO:0060735|GO:0032071|GO:0060699|GO:1902629|GO:0042273|GO:0000055|GO:0042274|GO:0000056|GO:0042255|GO:0006407|GO:0007165</t>
        </is>
      </c>
      <c r="AV1929" t="inlineStr">
        <is>
          <t>C:centrosome|C:cytoplasm|C:cytosol|C:focal adhesion|C:granular component|C:large ribosomal subunit|C:membrane|C:nuclear speck|C:nucleolus|C:nucleoplasm|C:nucleus|C:protein-containing complex|C:protein-DNA complex|C:ribonucleoprotein complex|C:small ribosomal subunit|C:spindle pole centrosome|F:chromatin binding|F:core promoter sequence-specific DNA binding|F:DNA-binding transcription factor binding|F:histone binding|F:molecular condensate scaffold activity|F:NF-kappaB binding|F:protein homodimerization activity|F:protein kinase binding|F:protein kinase inhibitor activity|F:ribosomal large subunit binding|F:ribosomal small subunit binding|F:RNA binding|F:rRNA binding|F:Tat protein binding|F:transcription coactivator activity|F:unfolded protein binding|P:cell volume homeostasis|P:cellular response to UV|P:cellular senescence|P:centrosome cycle|P:chromatin remodeling|P:DNA repair|P:intracellular protein transport|P:negative regulation of apoptotic process|P:negative regulation of cell population proliferation|P:negative regulation of centrosome duplication|P:negative regulation of mRNA splicing, via spliceosome|P:negative regulation of protein kinase activity by regulation of protein phosphorylation|P:nucleocytoplasmic transport|P:nucleosome assembly|P:positive regulation of cell cycle G2/M phase transition|P:positive regulation of cell population proliferation|P:positive regulation of centrosome duplication|P:positive regulation of DNA-templated transcription|P:positive regulation of NF-kappaB transcription factor activity|P:positive regulation of protein kinase activity|P:positive regulation of protein localization to nucleolus|P:positive regulation of protein ubiquitination|P:positive regulation of transcription by RNA polymerase II|P:positive regulation of translation|P:protein localization|P:protein stabilization|P:regulation of cell growth|P:regulation of centriole replication|P:regulation of centrosome duplication|P:regulation of DNA damage response, signal transduction by p53 class mediator|P:regulation of eIF2 alpha phosphorylation by dsRNA|P:regulation of endodeoxyribonuclease activity|P:regulation of endoribonuclease activity|P:regulation of mRNA stability involved in cellular response to UV|P:ribosomal large subunit biogenesis|P:ribosomal large subunit export from nucleus|P:ribosomal small subunit biogenesis|P:ribosomal small subunit export from nucleus|P:ribosome assembly|P:rRNA export from nucleus|P:signal transduction</t>
        </is>
      </c>
      <c r="AW1929" t="n">
        <v>100</v>
      </c>
      <c r="AX1929" t="n">
        <v>294</v>
      </c>
      <c r="AY1929" t="n">
        <v>278</v>
      </c>
      <c r="AZ1929" t="n">
        <v>291</v>
      </c>
      <c r="BA1929" t="n">
        <v>277</v>
      </c>
      <c r="BB1929" t="inlineStr">
        <is>
          <t>NCFR(277).(278)MTDQEAIQDLWQWR</t>
        </is>
      </c>
      <c r="BC1929" t="inlineStr">
        <is>
          <t>NCFRMTDQ</t>
        </is>
      </c>
      <c r="BD1929" t="inlineStr">
        <is>
          <t>Internal</t>
        </is>
      </c>
      <c r="BE1929" t="inlineStr"/>
      <c r="BF1929" t="inlineStr">
        <is>
          <t>C01.034|C01.036|M10.005|S01.151</t>
        </is>
      </c>
      <c r="BG1929" t="inlineStr">
        <is>
          <t>cathepsin S|cathepsin K|matrix metallopeptidase-3|trypsin 1</t>
        </is>
      </c>
      <c r="BH1929" t="inlineStr"/>
      <c r="BI1929" t="inlineStr"/>
      <c r="BJ1929" t="inlineStr">
        <is>
          <t>5</t>
        </is>
      </c>
      <c r="BK1929" t="inlineStr">
        <is>
          <t>171387116-171411810</t>
        </is>
      </c>
      <c r="BL1929" t="inlineStr">
        <is>
          <t>Cancer-related genes, Disease related genes, Human disease related genes, Predicted intracellular proteins</t>
        </is>
      </c>
      <c r="BM1929" t="inlineStr">
        <is>
          <t>Host-virus interaction</t>
        </is>
      </c>
      <c r="BN1929" t="inlineStr">
        <is>
          <t>Chaperone, RNA-binding</t>
        </is>
      </c>
      <c r="BO1929" t="inlineStr">
        <is>
          <t>Cancer-related genes, Proto-oncogene</t>
        </is>
      </c>
      <c r="BP1929" t="n">
        <v>3114833.98128425</v>
      </c>
      <c r="BQ1929" t="n">
        <v>3191011.482829051</v>
      </c>
      <c r="BR1929" t="n">
        <v>1.024456360115024</v>
      </c>
      <c r="BS1929" t="n">
        <v>4568184.070263826</v>
      </c>
      <c r="BT1929" t="n">
        <v>2545154.585701723</v>
      </c>
      <c r="BU1929" t="n">
        <v>0.5571479928466921</v>
      </c>
      <c r="BV1929" t="n">
        <v>0.6818538687090073</v>
      </c>
      <c r="BW1929" t="n">
        <v>-0.5524655132309346</v>
      </c>
      <c r="BX1929" t="n">
        <v>1.466589904217097</v>
      </c>
      <c r="BY1929" t="n">
        <v>0.5524655132309346</v>
      </c>
      <c r="BZ1929" t="n">
        <v>0.3800050788857569</v>
      </c>
      <c r="CA1929" t="n">
        <v>-0.4202105988639314</v>
      </c>
      <c r="CB1929" t="inlineStr">
        <is>
          <t>significant low</t>
        </is>
      </c>
      <c r="CC1929" t="inlineStr">
        <is>
          <t>significant low</t>
        </is>
      </c>
    </row>
    <row r="1930">
      <c r="A1930" t="b">
        <v>0</v>
      </c>
      <c r="B1930" t="inlineStr">
        <is>
          <t>High</t>
        </is>
      </c>
      <c r="C1930" t="inlineStr">
        <is>
          <t>[R].ELLAVPDNYKVIF.[L]</t>
        </is>
      </c>
      <c r="D1930" t="inlineStr">
        <is>
          <t>1xDimethyl [K10]</t>
        </is>
      </c>
      <c r="E1930" t="n">
        <v>0.126884</v>
      </c>
      <c r="F1930" t="n">
        <v>0.00695482</v>
      </c>
      <c r="G1930" t="n">
        <v>1</v>
      </c>
      <c r="H1930" t="n">
        <v>2</v>
      </c>
      <c r="I1930" t="n">
        <v>1</v>
      </c>
      <c r="J1930" t="inlineStr">
        <is>
          <t>Q9Y617</t>
        </is>
      </c>
      <c r="K1930" t="inlineStr">
        <is>
          <t>Q9Y617 [62-74]</t>
        </is>
      </c>
      <c r="L1930" t="inlineStr">
        <is>
          <t>Q9Y617 1xDimethyl [K71]</t>
        </is>
      </c>
      <c r="M1930" t="n">
        <v>0</v>
      </c>
      <c r="N1930" t="n">
        <v>1548.86721</v>
      </c>
      <c r="O1930" t="n">
        <v>1398300.52830515</v>
      </c>
      <c r="P1930" t="n">
        <v>46.9</v>
      </c>
      <c r="Q1930" t="n">
        <v>598428.125</v>
      </c>
      <c r="R1930" t="n">
        <v>1398300.52830515</v>
      </c>
      <c r="S1930" t="n">
        <v>1</v>
      </c>
      <c r="T1930" t="n">
        <v>1583740.1379822</v>
      </c>
      <c r="U1930" t="n">
        <v>1</v>
      </c>
      <c r="V1930" t="n">
        <v>503012.691113891</v>
      </c>
      <c r="W1930" t="n">
        <v>598428.125</v>
      </c>
      <c r="X1930" t="n">
        <v>1090483.5</v>
      </c>
      <c r="Y1930" t="inlineStr"/>
      <c r="Z1930" t="n">
        <v>1146924.75</v>
      </c>
      <c r="AA1930" t="inlineStr"/>
      <c r="AB1930" t="n">
        <v>435023</v>
      </c>
      <c r="AC1930" t="inlineStr"/>
      <c r="AD1930" t="inlineStr">
        <is>
          <t>Peak Found</t>
        </is>
      </c>
      <c r="AE1930" t="inlineStr">
        <is>
          <t>Peak Found</t>
        </is>
      </c>
      <c r="AF1930" t="inlineStr">
        <is>
          <t>Not Found</t>
        </is>
      </c>
      <c r="AG1930" t="inlineStr">
        <is>
          <t>High</t>
        </is>
      </c>
      <c r="AH1930" t="inlineStr">
        <is>
          <t>Not Found</t>
        </is>
      </c>
      <c r="AI1930" t="inlineStr">
        <is>
          <t>Peak Found</t>
        </is>
      </c>
      <c r="AJ1930" t="inlineStr">
        <is>
          <t>High</t>
        </is>
      </c>
      <c r="AK1930" t="n">
        <v>0.004079</v>
      </c>
      <c r="AL1930" t="n">
        <v>0.04993</v>
      </c>
      <c r="AM1930" t="n">
        <v>2.55</v>
      </c>
      <c r="AN1930" t="n">
        <v>57.42</v>
      </c>
      <c r="AO1930" t="inlineStr">
        <is>
          <t>ELLAVPDNYKVIF</t>
        </is>
      </c>
      <c r="AP1930" t="inlineStr">
        <is>
          <t>Q9Y617</t>
        </is>
      </c>
      <c r="AQ1930" t="inlineStr">
        <is>
          <t>SERC_HUMAN</t>
        </is>
      </c>
      <c r="AR1930"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AS1930" t="inlineStr">
        <is>
          <t>RecName: Full=Phosphoserine aminotransferase; EC=2.6.1.52; AltName: Full=Phosphohydroxythreonine aminotransferase; Short=PSAT;</t>
        </is>
      </c>
      <c r="AT1930" t="inlineStr">
        <is>
          <t>3D-structure|Acetylation|Alternative splicing|Amino-acid biosynthesis|Aminotransferase|Disease variant|Phosphoprotein|Pyridoxal phosphate|Reference proteome|Serine biosynthesis|Transferase</t>
        </is>
      </c>
      <c r="AU1930" t="inlineStr">
        <is>
          <t>GO:0005737|GO:0005829|GO:0070062|GO:0042802|GO:0004648|GO:0030170|GO:0006564|GO:0008615</t>
        </is>
      </c>
      <c r="AV1930" t="inlineStr">
        <is>
          <t>C:cytoplasm|C:cytosol|C:extracellular exosome|F:identical protein binding|F:O-phospho-L-serine:2-oxoglutarate aminotransferase activity|F:pyridoxal phosphate binding|P:L-serine biosynthetic process|P:pyridoxine biosynthetic process</t>
        </is>
      </c>
      <c r="AW1930" t="n">
        <v>100</v>
      </c>
      <c r="AX1930" t="n">
        <v>370</v>
      </c>
      <c r="AY1930" t="n">
        <v>62</v>
      </c>
      <c r="AZ1930" t="n">
        <v>74</v>
      </c>
      <c r="BA1930" t="n">
        <v>61</v>
      </c>
      <c r="BB1930" t="inlineStr">
        <is>
          <t>NLVR(61).(62)ELLAVPDNYKVIF</t>
        </is>
      </c>
      <c r="BC1930" t="inlineStr">
        <is>
          <t>NLVRELLA</t>
        </is>
      </c>
      <c r="BD1930" t="inlineStr">
        <is>
          <t>Internal</t>
        </is>
      </c>
      <c r="BE1930" t="inlineStr"/>
      <c r="BF1930" t="inlineStr">
        <is>
          <t>S01.151</t>
        </is>
      </c>
      <c r="BG1930" t="inlineStr">
        <is>
          <t>trypsin 1</t>
        </is>
      </c>
      <c r="BH1930" t="inlineStr">
        <is>
          <t>brain: 175.0;liver: 267.9</t>
        </is>
      </c>
      <c r="BI1930" t="inlineStr">
        <is>
          <t>Glandular and luminal cells: 159.5;Hepatocytes: 162.7;Proximal tubular cells: 240.0</t>
        </is>
      </c>
      <c r="BJ1930" t="inlineStr">
        <is>
          <t>9</t>
        </is>
      </c>
      <c r="BK1930" t="inlineStr">
        <is>
          <t>78297125-78330093</t>
        </is>
      </c>
      <c r="BL1930" t="inlineStr">
        <is>
          <t>Disease related genes, Enzymes, Human disease related genes, Metabolic proteins, Plasma proteins, Potential drug targets, Predicted intracellular proteins</t>
        </is>
      </c>
      <c r="BM1930" t="inlineStr">
        <is>
          <t>Amino-acid biosynthesis, Serine biosynthesis</t>
        </is>
      </c>
      <c r="BN1930" t="inlineStr">
        <is>
          <t>Aminotransferase, Transferase</t>
        </is>
      </c>
      <c r="BO1930" t="inlineStr">
        <is>
          <t>Disease variant</t>
        </is>
      </c>
      <c r="BP1930" t="n">
        <v>665576.5511017167</v>
      </c>
      <c r="BQ1930" t="n">
        <v>701564.0213555385</v>
      </c>
      <c r="BR1930" t="n">
        <v>1.05406961857994</v>
      </c>
      <c r="BS1930" t="n">
        <v>695584.609698697</v>
      </c>
      <c r="BT1930" t="n">
        <v>809240.6145051824</v>
      </c>
      <c r="BU1930" t="n">
        <v>1.163396376546797</v>
      </c>
      <c r="BV1930" t="n">
        <v>0.9568592257813485</v>
      </c>
      <c r="BW1930" t="n">
        <v>-0.06362140550117205</v>
      </c>
      <c r="BX1930" t="n">
        <v>1.045085811011984</v>
      </c>
      <c r="BY1930" t="n">
        <v>0.06362140550117204</v>
      </c>
      <c r="BZ1930" t="n">
        <v>0.9981028386013138</v>
      </c>
      <c r="CA1930" t="n">
        <v>-0.0008247092776268054</v>
      </c>
      <c r="CB1930" t="inlineStr">
        <is>
          <t>significant low</t>
        </is>
      </c>
      <c r="CC1930" t="inlineStr">
        <is>
          <t>significant low</t>
        </is>
      </c>
    </row>
    <row r="1931">
      <c r="A1931" t="b">
        <v>0</v>
      </c>
      <c r="B1931" t="inlineStr">
        <is>
          <t>High</t>
        </is>
      </c>
      <c r="C1931" t="inlineStr">
        <is>
          <t>[R].SPNPEGINIYEPAPPTGPTQR.[P]</t>
        </is>
      </c>
      <c r="D1931" t="inlineStr"/>
      <c r="E1931" t="n">
        <v>0.00256534</v>
      </c>
      <c r="F1931" t="n">
        <v>0.000144145</v>
      </c>
      <c r="G1931" t="n">
        <v>1</v>
      </c>
      <c r="H1931" t="n">
        <v>1</v>
      </c>
      <c r="I1931" t="n">
        <v>3</v>
      </c>
      <c r="J1931" t="inlineStr">
        <is>
          <t>Q6ZVX7</t>
        </is>
      </c>
      <c r="K1931" t="inlineStr">
        <is>
          <t>Q6ZVX7 [108-128]</t>
        </is>
      </c>
      <c r="L1931" t="inlineStr"/>
      <c r="M1931" t="n">
        <v>0</v>
      </c>
      <c r="N1931" t="n">
        <v>2235.10404</v>
      </c>
      <c r="O1931" t="n">
        <v>2430748.13376094</v>
      </c>
      <c r="P1931" t="n">
        <v>46.89</v>
      </c>
      <c r="Q1931" t="n">
        <v>3485636.75</v>
      </c>
      <c r="R1931" t="n">
        <v>4330879.23265023</v>
      </c>
      <c r="S1931" t="n">
        <v>1</v>
      </c>
      <c r="T1931" t="n">
        <v>1762808.06847926</v>
      </c>
      <c r="U1931" t="n">
        <v>1</v>
      </c>
      <c r="V1931" t="n">
        <v>1695109.64955894</v>
      </c>
      <c r="W1931" t="n">
        <v>3485636.75</v>
      </c>
      <c r="X1931" t="n">
        <v>3377494.5</v>
      </c>
      <c r="Y1931" t="inlineStr"/>
      <c r="Z1931" t="n">
        <v>1276603.5</v>
      </c>
      <c r="AA1931" t="inlineStr"/>
      <c r="AB1931" t="n">
        <v>1465990.21875</v>
      </c>
      <c r="AC1931" t="inlineStr"/>
      <c r="AD1931" t="inlineStr">
        <is>
          <t>High</t>
        </is>
      </c>
      <c r="AE1931" t="inlineStr">
        <is>
          <t>High</t>
        </is>
      </c>
      <c r="AF1931" t="inlineStr">
        <is>
          <t>Not Found</t>
        </is>
      </c>
      <c r="AG1931" t="inlineStr">
        <is>
          <t>High</t>
        </is>
      </c>
      <c r="AH1931" t="inlineStr">
        <is>
          <t>Not Found</t>
        </is>
      </c>
      <c r="AI1931" t="inlineStr">
        <is>
          <t>Peak Found</t>
        </is>
      </c>
      <c r="AJ1931" t="inlineStr">
        <is>
          <t>High</t>
        </is>
      </c>
      <c r="AK1931" t="n">
        <v>4.573e-05</v>
      </c>
      <c r="AL1931" t="n">
        <v>0.000483</v>
      </c>
      <c r="AM1931" t="n">
        <v>1.68</v>
      </c>
      <c r="AN1931" t="n">
        <v>39.87</v>
      </c>
      <c r="AO1931" t="inlineStr">
        <is>
          <t>SPNPEGINIYEPAPPTGPTQR</t>
        </is>
      </c>
      <c r="AP1931" t="inlineStr">
        <is>
          <t>Q6ZVX7</t>
        </is>
      </c>
      <c r="AQ1931" t="inlineStr">
        <is>
          <t>FBX50_HUMAN</t>
        </is>
      </c>
      <c r="AR1931" t="inlineStr">
        <is>
          <t>MEEVREGHALGGGMEADGPASLQELPPSPRSPSPPPSPPPLPSPPSLPSPAAPEAPELPEPAQPSEAHARQLLLEEWGPLSGGLELPQRLTWKLLLLRRPLYRNLLRSPNPEGINIYEPAPPTGPTQRPLETLGNFRGWYIRTEKLQQNQSWTVKQQCVDLLAEGLWEELLDDEQPAITVMDWFEDSRLDACVYELHVWLLAADRRTVIAQHHVAPRTSGRGPPGRWVQVSHVFRHYGPGVRFIHFLHKAKNRMEPGGLRRTRVTDSSVSVQLRE</t>
        </is>
      </c>
      <c r="AS1931" t="inlineStr">
        <is>
          <t>RecName: Full=F-box only protein 50; AltName: Full=NCC receptor protein 1 homolog; Short=NCCRP-1; AltName: Full=Non-specific cytotoxic cell receptor protein 1 homolog;</t>
        </is>
      </c>
      <c r="AT1931" t="inlineStr">
        <is>
          <t>Cytoplasm|Phosphoprotein|Reference proteome</t>
        </is>
      </c>
      <c r="AU1931" t="inlineStr">
        <is>
          <t>GO:0005737|GO:0005829|GO:0070062|GO:0019005|GO:0006516|GO:0008284|GO:0031146|GO:0030433</t>
        </is>
      </c>
      <c r="AV1931" t="inlineStr">
        <is>
          <t>C:cytoplasm|C:cytosol|C:extracellular exosome|C:SCF ubiquitin ligase complex|P:glycoprotein catabolic process|P:positive regulation of cell population proliferation|P:SCF-dependent proteasomal ubiquitin-dependent protein catabolic process|P:ubiquitin-dependent ERAD pathway</t>
        </is>
      </c>
      <c r="AW1931" t="n">
        <v>100</v>
      </c>
      <c r="AX1931" t="n">
        <v>275</v>
      </c>
      <c r="AY1931" t="n">
        <v>108</v>
      </c>
      <c r="AZ1931" t="n">
        <v>128</v>
      </c>
      <c r="BA1931" t="n">
        <v>107</v>
      </c>
      <c r="BB1931" t="inlineStr">
        <is>
          <t>NLLR(107).(108)SPNPEGINIYEPAPPTGPTQR</t>
        </is>
      </c>
      <c r="BC1931" t="inlineStr">
        <is>
          <t>NLLRSPNP</t>
        </is>
      </c>
      <c r="BD1931" t="inlineStr">
        <is>
          <t>Internal</t>
        </is>
      </c>
      <c r="BE1931" t="inlineStr"/>
      <c r="BF1931" t="inlineStr"/>
      <c r="BG1931" t="inlineStr"/>
      <c r="BH1931" t="inlineStr">
        <is>
          <t>esophagus: 453.4;skin 1: 273.2;vagina: 181.7</t>
        </is>
      </c>
      <c r="BI1931" t="inlineStr">
        <is>
          <t>Suprabasal keratinocytes: 134.7</t>
        </is>
      </c>
      <c r="BJ1931" t="inlineStr">
        <is>
          <t>19</t>
        </is>
      </c>
      <c r="BK1931" t="inlineStr">
        <is>
          <t>39196964-39201884</t>
        </is>
      </c>
      <c r="BL1931" t="inlineStr">
        <is>
          <t>Predicted intracellular proteins</t>
        </is>
      </c>
      <c r="BM1931" t="inlineStr"/>
      <c r="BN1931" t="inlineStr"/>
      <c r="BO1931" t="inlineStr"/>
      <c r="BP1931" t="n">
        <v>2605505.66088341</v>
      </c>
      <c r="BQ1931" t="n">
        <v>2295669.753477852</v>
      </c>
      <c r="BR1931" t="n">
        <v>0.8810841549657172</v>
      </c>
      <c r="BS1931" t="n">
        <v>1152639.5726794</v>
      </c>
      <c r="BT1931" t="n">
        <v>998788.0297652656</v>
      </c>
      <c r="BU1931" t="n">
        <v>0.8665224181428246</v>
      </c>
      <c r="BV1931" t="n">
        <v>2.26046868651812</v>
      </c>
      <c r="BW1931" t="n">
        <v>1.176621932645647</v>
      </c>
      <c r="BX1931" t="n">
        <v>0.4423861325592329</v>
      </c>
      <c r="BY1931" t="n">
        <v>-1.176621932645647</v>
      </c>
      <c r="BZ1931" t="n">
        <v>0.9419290855143867</v>
      </c>
      <c r="CA1931" t="n">
        <v>-0.02598179246093045</v>
      </c>
      <c r="CB1931" t="inlineStr">
        <is>
          <t>significant low</t>
        </is>
      </c>
      <c r="CC1931" t="inlineStr">
        <is>
          <t>significant low</t>
        </is>
      </c>
    </row>
    <row r="1932">
      <c r="A1932" t="b">
        <v>0</v>
      </c>
      <c r="B1932" t="inlineStr">
        <is>
          <t>High</t>
        </is>
      </c>
      <c r="C1932" t="inlineStr">
        <is>
          <t>[R].IMDPNIVGSEHYDVAR.[G]</t>
        </is>
      </c>
      <c r="D1932" t="inlineStr"/>
      <c r="E1932" t="n">
        <v>1.73029e-06</v>
      </c>
      <c r="F1932" t="n">
        <v>0.000144145</v>
      </c>
      <c r="G1932" t="n">
        <v>1</v>
      </c>
      <c r="H1932" t="n">
        <v>1</v>
      </c>
      <c r="I1932" t="n">
        <v>4</v>
      </c>
      <c r="J1932" t="inlineStr">
        <is>
          <t>P06576</t>
        </is>
      </c>
      <c r="K1932" t="inlineStr">
        <is>
          <t>P06576 [407-422]</t>
        </is>
      </c>
      <c r="L1932" t="inlineStr"/>
      <c r="M1932" t="n">
        <v>0</v>
      </c>
      <c r="N1932" t="n">
        <v>1815.86941</v>
      </c>
      <c r="O1932" t="n">
        <v>3939794.05490078</v>
      </c>
      <c r="P1932" t="n">
        <v>46.88</v>
      </c>
      <c r="Q1932" t="n">
        <v>6842701.5</v>
      </c>
      <c r="R1932" t="n">
        <v>7742950.84198095</v>
      </c>
      <c r="S1932" t="n">
        <v>1086230.8163613</v>
      </c>
      <c r="T1932" t="n">
        <v>5052020.98233392</v>
      </c>
      <c r="U1932" t="n">
        <v>2004659.14246466</v>
      </c>
      <c r="V1932" t="n">
        <v>5678436.09745799</v>
      </c>
      <c r="W1932" t="n">
        <v>6842701.5</v>
      </c>
      <c r="X1932" t="n">
        <v>6038444.5</v>
      </c>
      <c r="Y1932" t="n">
        <v>144943.375</v>
      </c>
      <c r="Z1932" t="n">
        <v>3658610.25</v>
      </c>
      <c r="AA1932" t="n">
        <v>608854.875</v>
      </c>
      <c r="AB1932" t="n">
        <v>4910910.5</v>
      </c>
      <c r="AC1932" t="inlineStr"/>
      <c r="AD1932" t="inlineStr">
        <is>
          <t>High</t>
        </is>
      </c>
      <c r="AE1932" t="inlineStr">
        <is>
          <t>High</t>
        </is>
      </c>
      <c r="AF1932" t="inlineStr">
        <is>
          <t>Peak Found</t>
        </is>
      </c>
      <c r="AG1932" t="inlineStr">
        <is>
          <t>High</t>
        </is>
      </c>
      <c r="AH1932" t="inlineStr">
        <is>
          <t>Peak Found</t>
        </is>
      </c>
      <c r="AI1932" t="inlineStr">
        <is>
          <t>High</t>
        </is>
      </c>
      <c r="AJ1932" t="inlineStr">
        <is>
          <t>High</t>
        </is>
      </c>
      <c r="AK1932" t="n">
        <v>4.573e-05</v>
      </c>
      <c r="AL1932" t="n">
        <v>7.898999999999999e-08</v>
      </c>
      <c r="AM1932" t="n">
        <v>4.16</v>
      </c>
      <c r="AN1932" t="n">
        <v>31.54</v>
      </c>
      <c r="AO1932" t="inlineStr">
        <is>
          <t>IMDPNIVGSEHYDVAR</t>
        </is>
      </c>
      <c r="AP1932" t="inlineStr">
        <is>
          <t>P06576</t>
        </is>
      </c>
      <c r="AQ1932" t="inlineStr">
        <is>
          <t>ATPB_HUMAN</t>
        </is>
      </c>
      <c r="AR1932" t="inlineStr">
        <is>
          <t>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t>
        </is>
      </c>
      <c r="AS1932" t="inlineStr">
        <is>
          <t>RecName: Full=ATP synthase subunit beta, mitochondrial {ECO:0000305}; EC=7.1.2.2; AltName: Full=ATP synthase F1 subunit beta {ECO:0000312|HGNC:HGNC:830}; Flags: Precursor;</t>
        </is>
      </c>
      <c r="AT1932" t="inlineStr">
        <is>
          <t>Acetylation|ATP synthesis|ATP-binding|CF(1)|Direct protein sequencing|Disease variant|Glycoprotein|Hydrogen ion transport|Ion transport|Membrane|Mitochondrion|Mitochondrion inner membrane|Nucleotide-binding|Phosphoprotein|Reference proteome|Transit peptide|Translocase|Transport</t>
        </is>
      </c>
      <c r="AU1932" t="inlineStr">
        <is>
          <t>GO:0009986|GO:0070062|GO:0016020|GO:0005743|GO:0005759|GO:0031966|GO:0042645|GO:0005753|GO:0005754|GO:0005739|GO:0005634|GO:0005886|GO:0045259|GO:0045261|GO:0043532|GO:0005524|GO:0042288|GO:0046933|GO:0046961|GO:0001525|GO:0006754|GO:0098761|GO:0006091|GO:0006629|GO:0006933|GO:0001649|GO:0043536|GO:0015986|GO:0042776|GO:1902600|GO:0051453</t>
        </is>
      </c>
      <c r="AV1932" t="inlineStr">
        <is>
          <t>C:cell surface|C:extracellular exosome|C:membrane|C:mitochondrial inner membrane|C:mitochondrial matrix|C:mitochondrial membrane|C:mitochondrial nucleoid|C:mitochondrial proton-transporting ATP synthase complex|C:mitochondrial proton-transporting ATP synthase, catalytic core|C:mitochondrion|C:nucleus|C:plasma membrane|C:proton-transporting ATP synthase complex|C:proton-transporting ATP synthase complex, catalytic core F(1)|F:angiostatin binding|F:ATP binding|F:MHC class I protein binding|F:proton-transporting ATP synthase activity, rotational mechanism|F:proton-transporting ATPase activity, rotational mechanism|P:angiogenesis|P:ATP biosynthetic process|P:cellular response to interleukin-7|P:generation of precursor metabolites and energy|P:lipid metabolic process|P:negative regulation of cell adhesion involved in substrate-bound cell migration|P:osteoblast differentiation|P:positive regulation of blood vessel endothelial cell migration|P:proton motive force-driven ATP synthesis|P:proton motive force-driven mitochondrial ATP synthesis|P:proton transmembrane transport|P:regulation of intracellular pH</t>
        </is>
      </c>
      <c r="AW1932" t="n">
        <v>100</v>
      </c>
      <c r="AX1932" t="n">
        <v>529</v>
      </c>
      <c r="AY1932" t="n">
        <v>407</v>
      </c>
      <c r="AZ1932" t="n">
        <v>422</v>
      </c>
      <c r="BA1932" t="n">
        <v>406</v>
      </c>
      <c r="BB1932" t="inlineStr">
        <is>
          <t>STSR(406).(407)IMDPNIVGSEHYDVAR</t>
        </is>
      </c>
      <c r="BC1932" t="inlineStr">
        <is>
          <t>STSRIMDP</t>
        </is>
      </c>
      <c r="BD1932" t="inlineStr">
        <is>
          <t>Internal</t>
        </is>
      </c>
      <c r="BE1932" t="inlineStr"/>
      <c r="BF1932" t="inlineStr">
        <is>
          <t>S01.151</t>
        </is>
      </c>
      <c r="BG1932" t="inlineStr">
        <is>
          <t>trypsin 1</t>
        </is>
      </c>
      <c r="BH1932" t="inlineStr">
        <is>
          <t>skeletal muscle: 2590.4;tongue: 3205.3</t>
        </is>
      </c>
      <c r="BI1932" t="inlineStr">
        <is>
          <t>Cardiomyocytes: 2310.9</t>
        </is>
      </c>
      <c r="BJ1932" t="inlineStr">
        <is>
          <t>12</t>
        </is>
      </c>
      <c r="BK1932" t="inlineStr">
        <is>
          <t>56638175-56645984</t>
        </is>
      </c>
      <c r="BL1932" t="inlineStr">
        <is>
          <t>Enzymes, Metabolic proteins, Plasma proteins, Predicted intracellular proteins</t>
        </is>
      </c>
      <c r="BM1932" t="inlineStr">
        <is>
          <t>ATP synthesis, Hydrogen ion transport, Ion transport, Transport</t>
        </is>
      </c>
      <c r="BN1932" t="inlineStr">
        <is>
          <t>Translocase</t>
        </is>
      </c>
      <c r="BO1932" t="inlineStr"/>
      <c r="BP1932" t="n">
        <v>5223961.05278075</v>
      </c>
      <c r="BQ1932" t="n">
        <v>3611539.955679447</v>
      </c>
      <c r="BR1932" t="n">
        <v>0.6913412866577555</v>
      </c>
      <c r="BS1932" t="n">
        <v>4245038.74075219</v>
      </c>
      <c r="BT1932" t="n">
        <v>1965343.3624767</v>
      </c>
      <c r="BU1932" t="n">
        <v>0.4629741876344938</v>
      </c>
      <c r="BV1932" t="n">
        <v>1.230603858247735</v>
      </c>
      <c r="BW1932" t="n">
        <v>0.2993664208647453</v>
      </c>
      <c r="BX1932" t="n">
        <v>0.8126091863744901</v>
      </c>
      <c r="BY1932" t="n">
        <v>-0.2993664208647454</v>
      </c>
      <c r="BZ1932" t="n">
        <v>0.9997410715566568</v>
      </c>
      <c r="CA1932" t="n">
        <v>-0.000112465755071617</v>
      </c>
      <c r="CB1932" t="inlineStr">
        <is>
          <t>significant low</t>
        </is>
      </c>
      <c r="CC1932" t="inlineStr">
        <is>
          <t>significant low</t>
        </is>
      </c>
    </row>
    <row r="1933">
      <c r="A1933" t="b">
        <v>0</v>
      </c>
      <c r="B1933" t="inlineStr">
        <is>
          <t>High</t>
        </is>
      </c>
      <c r="C1933" t="inlineStr">
        <is>
          <t>[Q].SKPVTTPEEIAQVATISANGDKEIGNIISDAMKKVGR.[K]</t>
        </is>
      </c>
      <c r="D1933" t="inlineStr">
        <is>
          <t>4xDimethyl [K2; K22; K33; K34]</t>
        </is>
      </c>
      <c r="E1933" t="n">
        <v>6.34124e-13</v>
      </c>
      <c r="F1933" t="n">
        <v>0.000144145</v>
      </c>
      <c r="G1933" t="n">
        <v>1</v>
      </c>
      <c r="H1933" t="n">
        <v>1</v>
      </c>
      <c r="I1933" t="n">
        <v>7</v>
      </c>
      <c r="J1933" t="inlineStr">
        <is>
          <t>P10809</t>
        </is>
      </c>
      <c r="K1933" t="inlineStr">
        <is>
          <t>P10809 [159-195]</t>
        </is>
      </c>
      <c r="L1933" t="inlineStr">
        <is>
          <t>P10809 4xDimethyl [K160; K180; K191; K192]</t>
        </is>
      </c>
      <c r="M1933" t="n">
        <v>0</v>
      </c>
      <c r="N1933" t="n">
        <v>3980.17364</v>
      </c>
      <c r="O1933" t="n">
        <v>8493480.36529156</v>
      </c>
      <c r="P1933" t="n">
        <v>46.86</v>
      </c>
      <c r="Q1933" t="n">
        <v>14018631</v>
      </c>
      <c r="R1933" t="n">
        <v>15172539.4611203</v>
      </c>
      <c r="S1933" t="n">
        <v>783296.763798635</v>
      </c>
      <c r="T1933" t="n">
        <v>13217722.2895448</v>
      </c>
      <c r="U1933" t="n">
        <v>4754590.28466858</v>
      </c>
      <c r="V1933" t="n">
        <v>6019864.6496246</v>
      </c>
      <c r="W1933" t="n">
        <v>14018631</v>
      </c>
      <c r="X1933" t="n">
        <v>11832509.25</v>
      </c>
      <c r="Y1933" t="n">
        <v>104520.765625</v>
      </c>
      <c r="Z1933" t="n">
        <v>9572108.75</v>
      </c>
      <c r="AA1933" t="n">
        <v>1444063.6875</v>
      </c>
      <c r="AB1933" t="n">
        <v>5206189.875</v>
      </c>
      <c r="AC1933" t="inlineStr"/>
      <c r="AD1933" t="inlineStr">
        <is>
          <t>High</t>
        </is>
      </c>
      <c r="AE1933" t="inlineStr">
        <is>
          <t>High</t>
        </is>
      </c>
      <c r="AF1933" t="inlineStr">
        <is>
          <t>Peak Found</t>
        </is>
      </c>
      <c r="AG1933" t="inlineStr">
        <is>
          <t>High</t>
        </is>
      </c>
      <c r="AH1933" t="inlineStr">
        <is>
          <t>Peak Found</t>
        </is>
      </c>
      <c r="AI1933" t="inlineStr">
        <is>
          <t>High</t>
        </is>
      </c>
      <c r="AJ1933" t="inlineStr">
        <is>
          <t>High</t>
        </is>
      </c>
      <c r="AK1933" t="n">
        <v>4.573e-05</v>
      </c>
      <c r="AL1933" t="n">
        <v>1.629e-15</v>
      </c>
      <c r="AM1933" t="n">
        <v>6.9</v>
      </c>
      <c r="AN1933" t="n">
        <v>57.13</v>
      </c>
      <c r="AO1933" t="inlineStr">
        <is>
          <t>SKPVTTPEEIAQVATISANGDKEIGNIISDAMKKVGR</t>
        </is>
      </c>
      <c r="AP1933" t="inlineStr">
        <is>
          <t>P10809</t>
        </is>
      </c>
      <c r="AQ1933" t="inlineStr">
        <is>
          <t>CH60_HUMAN</t>
        </is>
      </c>
      <c r="AR1933"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1933"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1933"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1933"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1933"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1933" t="n">
        <v>100</v>
      </c>
      <c r="AX1933" t="n">
        <v>573</v>
      </c>
      <c r="AY1933" t="n">
        <v>159</v>
      </c>
      <c r="AZ1933" t="n">
        <v>195</v>
      </c>
      <c r="BA1933" t="n">
        <v>158</v>
      </c>
      <c r="BB1933" t="inlineStr">
        <is>
          <t>LKKQ(158).(159)SKPVTTPEEIAQVATISANGDKEIGNIISDAMKKVGR</t>
        </is>
      </c>
      <c r="BC1933" t="inlineStr">
        <is>
          <t>LKKQSKPV</t>
        </is>
      </c>
      <c r="BD1933" t="inlineStr">
        <is>
          <t>Internal</t>
        </is>
      </c>
      <c r="BE1933" t="inlineStr"/>
      <c r="BF1933" t="inlineStr"/>
      <c r="BG1933" t="inlineStr"/>
      <c r="BH1933" t="inlineStr">
        <is>
          <t>adrenal gland: 790.6</t>
        </is>
      </c>
      <c r="BI1933" t="inlineStr"/>
      <c r="BJ1933" t="inlineStr">
        <is>
          <t>2</t>
        </is>
      </c>
      <c r="BK1933" t="inlineStr">
        <is>
          <t>197486584-197516737</t>
        </is>
      </c>
      <c r="BL1933" t="inlineStr">
        <is>
          <t>Cancer-related genes, Disease related genes, Enzymes, Human disease related genes, Plasma proteins, Potential drug targets, Predicted intracellular proteins</t>
        </is>
      </c>
      <c r="BM1933" t="inlineStr">
        <is>
          <t>Host-virus interaction</t>
        </is>
      </c>
      <c r="BN1933" t="inlineStr">
        <is>
          <t>Chaperone, Isomerase</t>
        </is>
      </c>
      <c r="BO1933" t="inlineStr">
        <is>
          <t>Cancer-related genes, Disease variant, Hereditary spastic paraplegia, Leukodystrophy, Neurodegeneration</t>
        </is>
      </c>
      <c r="BP1933" t="n">
        <v>9991489.074972978</v>
      </c>
      <c r="BQ1933" t="n">
        <v>7995372.437468999</v>
      </c>
      <c r="BR1933" t="n">
        <v>0.8002183035455727</v>
      </c>
      <c r="BS1933" t="n">
        <v>7997392.407945993</v>
      </c>
      <c r="BT1933" t="n">
        <v>4564987.717309739</v>
      </c>
      <c r="BU1933" t="n">
        <v>0.5708095194596291</v>
      </c>
      <c r="BV1933" t="n">
        <v>1.249343356597796</v>
      </c>
      <c r="BW1933" t="n">
        <v>0.3211700268137718</v>
      </c>
      <c r="BX1933" t="n">
        <v>0.8004204726578878</v>
      </c>
      <c r="BY1933" t="n">
        <v>-0.3211700268137717</v>
      </c>
      <c r="BZ1933" t="n">
        <v>0.8024757344937704</v>
      </c>
      <c r="CA1933" t="n">
        <v>-0.09556809105366453</v>
      </c>
      <c r="CB1933" t="inlineStr">
        <is>
          <t>significant low</t>
        </is>
      </c>
      <c r="CC1933" t="inlineStr">
        <is>
          <t>significant low</t>
        </is>
      </c>
    </row>
    <row r="1934">
      <c r="A1934" t="b">
        <v>0</v>
      </c>
      <c r="B1934" t="inlineStr">
        <is>
          <t>High</t>
        </is>
      </c>
      <c r="C1934" t="inlineStr">
        <is>
          <t>[F].TKELPSGKKYLR.[Y]</t>
        </is>
      </c>
      <c r="D1934" t="inlineStr">
        <is>
          <t>3xDimethyl [K2; K8; K9]</t>
        </is>
      </c>
      <c r="E1934" t="n">
        <v>0.00346449</v>
      </c>
      <c r="F1934" t="n">
        <v>0.000144145</v>
      </c>
      <c r="G1934" t="n">
        <v>1</v>
      </c>
      <c r="H1934" t="n">
        <v>1</v>
      </c>
      <c r="I1934" t="n">
        <v>5</v>
      </c>
      <c r="J1934" t="inlineStr">
        <is>
          <t>P30041</t>
        </is>
      </c>
      <c r="K1934" t="inlineStr">
        <is>
          <t>P30041 [208-219]</t>
        </is>
      </c>
      <c r="L1934" t="inlineStr">
        <is>
          <t>P30041 3xDimethyl [K209; K215; K216]</t>
        </is>
      </c>
      <c r="M1934" t="n">
        <v>0</v>
      </c>
      <c r="N1934" t="n">
        <v>1503.92572</v>
      </c>
      <c r="O1934" t="n">
        <v>7520634.79893275</v>
      </c>
      <c r="P1934" t="n">
        <v>46.81</v>
      </c>
      <c r="Q1934" t="n">
        <v>27287787</v>
      </c>
      <c r="R1934" t="n">
        <v>18243231.1228631</v>
      </c>
      <c r="S1934" t="n">
        <v>1</v>
      </c>
      <c r="T1934" t="n">
        <v>3939574.47439175</v>
      </c>
      <c r="U1934" t="n">
        <v>3100325.12321983</v>
      </c>
      <c r="V1934" t="n">
        <v>4373795.96379892</v>
      </c>
      <c r="W1934" t="n">
        <v>27287787</v>
      </c>
      <c r="X1934" t="n">
        <v>14227229.5</v>
      </c>
      <c r="Y1934" t="inlineStr"/>
      <c r="Z1934" t="n">
        <v>2852990.4375</v>
      </c>
      <c r="AA1934" t="n">
        <v>941630.4375</v>
      </c>
      <c r="AB1934" t="n">
        <v>3782612</v>
      </c>
      <c r="AC1934" t="inlineStr"/>
      <c r="AD1934" t="inlineStr">
        <is>
          <t>High</t>
        </is>
      </c>
      <c r="AE1934" t="inlineStr">
        <is>
          <t>High</t>
        </is>
      </c>
      <c r="AF1934" t="inlineStr">
        <is>
          <t>Not Found</t>
        </is>
      </c>
      <c r="AG1934" t="inlineStr">
        <is>
          <t>Peak Found</t>
        </is>
      </c>
      <c r="AH1934" t="inlineStr">
        <is>
          <t>Peak Found</t>
        </is>
      </c>
      <c r="AI1934" t="inlineStr">
        <is>
          <t>High</t>
        </is>
      </c>
      <c r="AJ1934" t="inlineStr">
        <is>
          <t>High</t>
        </is>
      </c>
      <c r="AK1934" t="n">
        <v>4.573e-05</v>
      </c>
      <c r="AL1934" t="n">
        <v>0.0006914999999999999</v>
      </c>
      <c r="AM1934" t="n">
        <v>2.92</v>
      </c>
      <c r="AN1934" t="n">
        <v>7.57</v>
      </c>
      <c r="AO1934" t="inlineStr">
        <is>
          <t>TKELPSGKKYLR</t>
        </is>
      </c>
      <c r="AP1934" t="inlineStr">
        <is>
          <t>P30041</t>
        </is>
      </c>
      <c r="AQ1934" t="inlineStr">
        <is>
          <t>PRDX6_HUMAN</t>
        </is>
      </c>
      <c r="AR1934" t="inlineStr">
        <is>
          <t>MPGGLLLGDVAPNFEANTTVGRIRFHDFLGDSWGILFSHPRDFTPVCTTELGRAAKLAPEFAKRNVKLIALSIDSVEDHLAWSKDINAYNCEEPTEKLPFPIIDDRNRELAILLGMLDPAEKDEKGMPVTARVVFVFGPDKKLKLSILYPATTGRNFDEILRVVISLQLTAEKRVATPVDWKDGDSVMVLPTIPEEEAKKLFPKGVFTKELPSGKKYLRYTPQP</t>
        </is>
      </c>
      <c r="AS1934" t="inlineStr">
        <is>
          <t>RecName: Full=Peroxiredoxin-6; EC=1.11.1.27 {ECO:0000269|PubMed:10893423, ECO:0000269|PubMed:9497358}; AltName: Full=1-Cys peroxiredoxin; Short=1-Cys PRX; AltName: Full=24 kDa protein; AltName: Full=Acidic calcium-independent phospholipase A2; Short=aiPLA2; EC=3.1.1.4 {ECO:0000269|PubMed:10893423, ECO:0000269|PubMed:26830860}; AltName: Full=Antioxidant protein 2; AltName: Full=Glutathione-dependent peroxiredoxin {ECO:0000305}; AltName: Full=Liver 2D page spot 40; AltName: Full=Lysophosphatidylcholine acyltransferase 5 {ECO:0000303|PubMed:26830860}; Short=LPC acyltransferase 5; Short=LPCAT-5; Short=Lyso-PC acyltransferase 5; EC=2.3.1.23 {ECO:0000269|PubMed:26830860}; AltName: Full=Non-selenium glutathione peroxidase; Short=NSGPx; AltName: Full=Red blood cells page spot 12;</t>
        </is>
      </c>
      <c r="AT1934" t="inlineStr">
        <is>
          <t>3D-structure|Acetylation|Antioxidant|Cytoplasm|Direct protein sequencing|Hydrolase|Lipid degradation|Lipid metabolism|Lysosome|Multifunctional enzyme|Oxidoreductase|Peroxidase|Phosphoprotein|Redox-active center|Reference proteome|Transferase</t>
        </is>
      </c>
      <c r="AU1934" t="inlineStr">
        <is>
          <t>GO:0035578|GO:0005737|GO:0005829|GO:0070062|GO:0005576|GO:0005615|GO:0016020|GO:0005739|GO:0005634|GO:0048471|GO:0047184|GO:0045296|GO:0047499|GO:0004602|GO:0042802|GO:0051920|GO:0004623|GO:0031625|GO:0045454|GO:0098869|GO:0046475|GO:0048026|GO:0006979</t>
        </is>
      </c>
      <c r="AV1934" t="inlineStr">
        <is>
          <t>C:azurophil granule lumen|C:cytoplasm|C:cytosol|C:extracellular exosome|C:extracellular region|C:extracellular space|C:membrane|C:mitochondrion|C:nucleus|C:perinuclear region of cytoplasm|F:1-acylglycerophosphocholine O-acyltransferase activity|F:cadherin binding|F:calcium-independent phospholipase A2 activity|F:glutathione peroxidase activity|F:identical protein binding|F:peroxiredoxin activity|F:phospholipase A2 activity|F:ubiquitin protein ligase binding|P:cell redox homeostasis|P:cellular oxidant detoxification|P:glycerophospholipid catabolic process|P:positive regulation of mRNA splicing, via spliceosome|P:response to oxidative stress</t>
        </is>
      </c>
      <c r="AW1934" t="n">
        <v>100</v>
      </c>
      <c r="AX1934" t="n">
        <v>224</v>
      </c>
      <c r="AY1934" t="n">
        <v>208</v>
      </c>
      <c r="AZ1934" t="n">
        <v>219</v>
      </c>
      <c r="BA1934" t="n">
        <v>207</v>
      </c>
      <c r="BB1934" t="inlineStr">
        <is>
          <t>KGVF(207).(208)TKELPSGKKYLR</t>
        </is>
      </c>
      <c r="BC1934" t="inlineStr">
        <is>
          <t>KGVFTKEL</t>
        </is>
      </c>
      <c r="BD1934" t="inlineStr">
        <is>
          <t>Internal</t>
        </is>
      </c>
      <c r="BE1934" t="inlineStr"/>
      <c r="BF1934" t="inlineStr"/>
      <c r="BG1934" t="inlineStr"/>
      <c r="BH1934" t="inlineStr"/>
      <c r="BI1934" t="inlineStr">
        <is>
          <t>Distal enterocytes: 1423.1;Hepatocytes: 1388.7</t>
        </is>
      </c>
      <c r="BJ1934" t="inlineStr">
        <is>
          <t>1</t>
        </is>
      </c>
      <c r="BK1934" t="inlineStr">
        <is>
          <t>173477330-173488815</t>
        </is>
      </c>
      <c r="BL1934" t="inlineStr">
        <is>
          <t>Enzymes, Metabolic proteins, Plasma proteins, Predicted intracellular proteins</t>
        </is>
      </c>
      <c r="BM1934" t="inlineStr">
        <is>
          <t>Lipid degradation, Lipid metabolism</t>
        </is>
      </c>
      <c r="BN1934" t="inlineStr">
        <is>
          <t>Antioxidant, Hydrolase, Multifunctional enzyme, Oxidoreductase, Peroxidase, Transferase</t>
        </is>
      </c>
      <c r="BO1934" t="inlineStr"/>
      <c r="BP1934" t="n">
        <v>15177006.3742877</v>
      </c>
      <c r="BQ1934" t="n">
        <v>13899896.28925451</v>
      </c>
      <c r="BR1934" t="n">
        <v>0.9158523062099503</v>
      </c>
      <c r="BS1934" t="n">
        <v>3804565.187136833</v>
      </c>
      <c r="BT1934" t="n">
        <v>647381.3607025722</v>
      </c>
      <c r="BU1934" t="n">
        <v>0.1701590927897245</v>
      </c>
      <c r="BV1934" t="n">
        <v>3.989156612587659</v>
      </c>
      <c r="BW1934" t="n">
        <v>1.996083764129078</v>
      </c>
      <c r="BX1934" t="n">
        <v>0.2506795538797678</v>
      </c>
      <c r="BY1934" t="n">
        <v>-1.996083764129078</v>
      </c>
      <c r="BZ1934" t="n">
        <v>0.5313625850608219</v>
      </c>
      <c r="CA1934" t="n">
        <v>-0.2746090289127341</v>
      </c>
      <c r="CB1934" t="inlineStr">
        <is>
          <t>significant low</t>
        </is>
      </c>
      <c r="CC1934" t="inlineStr">
        <is>
          <t>significant low</t>
        </is>
      </c>
    </row>
    <row r="1935">
      <c r="A1935" t="b">
        <v>0</v>
      </c>
      <c r="B1935" t="inlineStr">
        <is>
          <t>High</t>
        </is>
      </c>
      <c r="C1935" t="inlineStr">
        <is>
          <t>[F].VLDEFKR.[K]</t>
        </is>
      </c>
      <c r="D1935" t="inlineStr">
        <is>
          <t>1xDimethyl [K6]</t>
        </is>
      </c>
      <c r="E1935" t="n">
        <v>0.00681241</v>
      </c>
      <c r="F1935" t="n">
        <v>0.000427923</v>
      </c>
      <c r="G1935" t="n">
        <v>1</v>
      </c>
      <c r="H1935" t="n">
        <v>2</v>
      </c>
      <c r="I1935" t="n">
        <v>8</v>
      </c>
      <c r="J1935" t="inlineStr">
        <is>
          <t>P26641</t>
        </is>
      </c>
      <c r="K1935" t="inlineStr">
        <is>
          <t>P26641 [289-295]</t>
        </is>
      </c>
      <c r="L1935" t="inlineStr">
        <is>
          <t>P26641 1xDimethyl [K294]</t>
        </is>
      </c>
      <c r="M1935" t="n">
        <v>0</v>
      </c>
      <c r="N1935" t="n">
        <v>934.5356399999999</v>
      </c>
      <c r="O1935" t="n">
        <v>13518518.1231084</v>
      </c>
      <c r="P1935" t="n">
        <v>46.8</v>
      </c>
      <c r="Q1935" t="n">
        <v>23971900</v>
      </c>
      <c r="R1935" t="n">
        <v>18189055.6143197</v>
      </c>
      <c r="S1935" t="n">
        <v>3547381.83405445</v>
      </c>
      <c r="T1935" t="n">
        <v>23007356.3665529</v>
      </c>
      <c r="U1935" t="n">
        <v>10047268.8697997</v>
      </c>
      <c r="V1935" t="n">
        <v>21952942.652115</v>
      </c>
      <c r="W1935" t="n">
        <v>23971900</v>
      </c>
      <c r="X1935" t="n">
        <v>14184980</v>
      </c>
      <c r="Y1935" t="n">
        <v>473351.96875</v>
      </c>
      <c r="Z1935" t="n">
        <v>16661639</v>
      </c>
      <c r="AA1935" t="n">
        <v>3051555.5</v>
      </c>
      <c r="AB1935" t="n">
        <v>18985674</v>
      </c>
      <c r="AC1935" t="inlineStr"/>
      <c r="AD1935" t="inlineStr">
        <is>
          <t>High</t>
        </is>
      </c>
      <c r="AE1935" t="inlineStr">
        <is>
          <t>High</t>
        </is>
      </c>
      <c r="AF1935" t="inlineStr">
        <is>
          <t>Peak Found</t>
        </is>
      </c>
      <c r="AG1935" t="inlineStr">
        <is>
          <t>High</t>
        </is>
      </c>
      <c r="AH1935" t="inlineStr">
        <is>
          <t>High</t>
        </is>
      </c>
      <c r="AI1935" t="inlineStr">
        <is>
          <t>High</t>
        </is>
      </c>
      <c r="AJ1935" t="inlineStr">
        <is>
          <t>High</t>
        </is>
      </c>
      <c r="AK1935" t="n">
        <v>0.0001699</v>
      </c>
      <c r="AL1935" t="n">
        <v>0.001542</v>
      </c>
      <c r="AM1935" t="n">
        <v>2.57</v>
      </c>
      <c r="AN1935" t="n">
        <v>12.49</v>
      </c>
      <c r="AO1935" t="inlineStr">
        <is>
          <t>VLDEFKR</t>
        </is>
      </c>
      <c r="AP1935" t="inlineStr">
        <is>
          <t>P26641</t>
        </is>
      </c>
      <c r="AQ1935" t="inlineStr">
        <is>
          <t>EF1G_HUMAN</t>
        </is>
      </c>
      <c r="AR1935"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AS1935" t="inlineStr">
        <is>
          <t>RecName: Full=Elongation factor 1-gamma; Short=EF-1-gamma; AltName: Full=eEF-1B gamma;</t>
        </is>
      </c>
      <c r="AT1935" t="inlineStr">
        <is>
          <t>3D-structure|Acetylation|Alternative splicing|Direct protein sequencing|Elongation factor|Isopeptide bond|Protein biosynthesis|Reference proteome|Ubl conjugation</t>
        </is>
      </c>
      <c r="AU1935" t="inlineStr">
        <is>
          <t>GO:0005737|GO:0005829|GO:0070062|GO:0016020|GO:0005634|GO:0045296|GO:0003746|GO:0009615|GO:0006414</t>
        </is>
      </c>
      <c r="AV1935" t="inlineStr">
        <is>
          <t>C:cytoplasm|C:cytosol|C:extracellular exosome|C:membrane|C:nucleus|F:cadherin binding|F:translation elongation factor activity|P:response to virus|P:translational elongation</t>
        </is>
      </c>
      <c r="AW1935" t="n">
        <v>100</v>
      </c>
      <c r="AX1935" t="n">
        <v>437</v>
      </c>
      <c r="AY1935" t="n">
        <v>289</v>
      </c>
      <c r="AZ1935" t="n">
        <v>295</v>
      </c>
      <c r="BA1935" t="n">
        <v>288</v>
      </c>
      <c r="BB1935" t="inlineStr">
        <is>
          <t>KSTF(288).(289)VLDEFKR</t>
        </is>
      </c>
      <c r="BC1935" t="inlineStr">
        <is>
          <t>KSTFVLDE</t>
        </is>
      </c>
      <c r="BD1935" t="inlineStr">
        <is>
          <t>Internal</t>
        </is>
      </c>
      <c r="BE1935" t="inlineStr"/>
      <c r="BF1935" t="inlineStr"/>
      <c r="BG1935" t="inlineStr"/>
      <c r="BH1935" t="inlineStr"/>
      <c r="BI1935" t="inlineStr">
        <is>
          <t>B-cells: 332.3;Basal squamous epithelial cells: 1176.8;Erythroid cells: 374.6;Plasma cells: 547.2;Squamous epithelial cells: 1131.4</t>
        </is>
      </c>
      <c r="BJ1935" t="inlineStr">
        <is>
          <t>11</t>
        </is>
      </c>
      <c r="BK1935" t="inlineStr">
        <is>
          <t>62559596-62574086</t>
        </is>
      </c>
      <c r="BL1935" t="inlineStr">
        <is>
          <t>Plasma proteins, Predicted intracellular proteins</t>
        </is>
      </c>
      <c r="BM1935" t="inlineStr">
        <is>
          <t>Protein biosynthesis</t>
        </is>
      </c>
      <c r="BN1935" t="inlineStr">
        <is>
          <t>Elongation factor</t>
        </is>
      </c>
      <c r="BO1935" t="inlineStr"/>
      <c r="BP1935" t="n">
        <v>15236112.48279138</v>
      </c>
      <c r="BQ1935" t="n">
        <v>10527589.48816348</v>
      </c>
      <c r="BR1935" t="n">
        <v>0.690962967098989</v>
      </c>
      <c r="BS1935" t="n">
        <v>18335855.96282253</v>
      </c>
      <c r="BT1935" t="n">
        <v>7197461.640694392</v>
      </c>
      <c r="BU1935" t="n">
        <v>0.3925348047720184</v>
      </c>
      <c r="BV1935" t="n">
        <v>0.8309463443475922</v>
      </c>
      <c r="BW1935" t="n">
        <v>-0.2671727722152074</v>
      </c>
      <c r="BX1935" t="n">
        <v>1.203447138076212</v>
      </c>
      <c r="BY1935" t="n">
        <v>0.2671727722152074</v>
      </c>
      <c r="BZ1935" t="n">
        <v>0.5774749075647176</v>
      </c>
      <c r="CA1935" t="n">
        <v>-0.2384668819863573</v>
      </c>
      <c r="CB1935" t="inlineStr">
        <is>
          <t>significant low</t>
        </is>
      </c>
      <c r="CC1935" t="inlineStr">
        <is>
          <t>significant low</t>
        </is>
      </c>
    </row>
    <row r="1936">
      <c r="A1936" t="b">
        <v>0</v>
      </c>
      <c r="B1936" t="inlineStr">
        <is>
          <t>High</t>
        </is>
      </c>
      <c r="C1936" t="inlineStr">
        <is>
          <t>[R].ALANSLACQGKYTPSGQAGAAASESLFVSNHAY.[-]</t>
        </is>
      </c>
      <c r="D1936" t="inlineStr">
        <is>
          <t>1xCarbamidomethyl [C8]; 1xDimethyl [K11]</t>
        </is>
      </c>
      <c r="E1936" t="n">
        <v>2.45596e-14</v>
      </c>
      <c r="F1936" t="n">
        <v>0.000144145</v>
      </c>
      <c r="G1936" t="n">
        <v>1</v>
      </c>
      <c r="H1936" t="n">
        <v>2</v>
      </c>
      <c r="I1936" t="n">
        <v>18</v>
      </c>
      <c r="J1936" t="inlineStr">
        <is>
          <t>P04075</t>
        </is>
      </c>
      <c r="K1936" t="inlineStr">
        <is>
          <t>P04075 [332-364]</t>
        </is>
      </c>
      <c r="L1936" t="inlineStr">
        <is>
          <t>P04075 1xDimethyl [K342]</t>
        </is>
      </c>
      <c r="M1936" t="n">
        <v>0</v>
      </c>
      <c r="N1936" t="n">
        <v>3369.61683</v>
      </c>
      <c r="O1936" t="n">
        <v>20967474.5138597</v>
      </c>
      <c r="P1936" t="n">
        <v>46.79</v>
      </c>
      <c r="Q1936" t="n">
        <v>25855068</v>
      </c>
      <c r="R1936" t="n">
        <v>24171989.3277231</v>
      </c>
      <c r="S1936" t="n">
        <v>57516233.0624059</v>
      </c>
      <c r="T1936" t="n">
        <v>1204479.48083241</v>
      </c>
      <c r="U1936" t="n">
        <v>23798268.5411575</v>
      </c>
      <c r="V1936" t="n">
        <v>17003822.5190263</v>
      </c>
      <c r="W1936" t="n">
        <v>25855068</v>
      </c>
      <c r="X1936" t="n">
        <v>18850851.4375</v>
      </c>
      <c r="Y1936" t="n">
        <v>7674793.25</v>
      </c>
      <c r="Z1936" t="n">
        <v>872268.9375</v>
      </c>
      <c r="AA1936" t="n">
        <v>7228007.75</v>
      </c>
      <c r="AB1936" t="n">
        <v>14705501.5</v>
      </c>
      <c r="AC1936" t="inlineStr"/>
      <c r="AD1936" t="inlineStr">
        <is>
          <t>High</t>
        </is>
      </c>
      <c r="AE1936" t="inlineStr">
        <is>
          <t>High</t>
        </is>
      </c>
      <c r="AF1936" t="inlineStr">
        <is>
          <t>High</t>
        </is>
      </c>
      <c r="AG1936" t="inlineStr">
        <is>
          <t>Peak Found</t>
        </is>
      </c>
      <c r="AH1936" t="inlineStr">
        <is>
          <t>High</t>
        </is>
      </c>
      <c r="AI1936" t="inlineStr">
        <is>
          <t>High</t>
        </is>
      </c>
      <c r="AJ1936" t="inlineStr">
        <is>
          <t>High</t>
        </is>
      </c>
      <c r="AK1936" t="n">
        <v>4.573e-05</v>
      </c>
      <c r="AL1936" t="n">
        <v>3.358e-17</v>
      </c>
      <c r="AM1936" t="n">
        <v>8.210000000000001</v>
      </c>
      <c r="AN1936" t="n">
        <v>48.94</v>
      </c>
      <c r="AO1936" t="inlineStr">
        <is>
          <t>ALANSLACQGKYTPSGQAGAAASESLFVSNHAY</t>
        </is>
      </c>
      <c r="AP1936" t="inlineStr">
        <is>
          <t>P04075</t>
        </is>
      </c>
      <c r="AQ1936" t="inlineStr">
        <is>
          <t>ALDOA_HUMAN</t>
        </is>
      </c>
      <c r="AR1936"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1936" t="inlineStr">
        <is>
          <t>RecName: Full=Fructose-bisphosphate aldolase A {ECO:0000305}; EC=4.1.2.13 {ECO:0000269|PubMed:14766013}; AltName: Full=Lung cancer antigen NY-LU-1; AltName: Full=Muscle-type aldolase;</t>
        </is>
      </c>
      <c r="AT1936" t="inlineStr">
        <is>
          <t>3D-structure|Acetylation|Alternative splicing|Cytoplasm|Direct protein sequencing|Disease variant|Glycogen storage disease|Glycolysis|Hereditary hemolytic anemia|Hydroxylation|Isopeptide bond|Lyase|Phosphoprotein|Reference proteome|Schiff base|Ubl conjugation</t>
        </is>
      </c>
      <c r="AU1936"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1936"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1936" t="n">
        <v>100</v>
      </c>
      <c r="AX1936" t="n">
        <v>364</v>
      </c>
      <c r="AY1936" t="n">
        <v>332</v>
      </c>
      <c r="AZ1936" t="n">
        <v>364</v>
      </c>
      <c r="BA1936" t="n">
        <v>331</v>
      </c>
      <c r="BB1936" t="inlineStr">
        <is>
          <t>YVKR(331).(332)ALANSLACQGKYTPSGQAGAAASESLFVSNHAY</t>
        </is>
      </c>
      <c r="BC1936" t="inlineStr">
        <is>
          <t>YVKRALAN</t>
        </is>
      </c>
      <c r="BD1936" t="inlineStr">
        <is>
          <t>Internal</t>
        </is>
      </c>
      <c r="BE1936" t="inlineStr"/>
      <c r="BF1936" t="inlineStr">
        <is>
          <t>S01.151</t>
        </is>
      </c>
      <c r="BG1936" t="inlineStr">
        <is>
          <t>trypsin 1</t>
        </is>
      </c>
      <c r="BH1936" t="inlineStr">
        <is>
          <t>skeletal muscle: 26754.8;tongue: 9180.4</t>
        </is>
      </c>
      <c r="BI1936" t="inlineStr">
        <is>
          <t>Basal squamous epithelial cells: 788.2;Gastric mucus-secreting cells: 362.5;Squamous epithelial cells: 1043.7;Thymic epithelial cells: 353.0</t>
        </is>
      </c>
      <c r="BJ1936" t="inlineStr">
        <is>
          <t>16</t>
        </is>
      </c>
      <c r="BK1936" t="inlineStr">
        <is>
          <t>30064164-30070457</t>
        </is>
      </c>
      <c r="BL1936" t="inlineStr">
        <is>
          <t>Cancer-related genes, Disease related genes, Enzymes, Human disease related genes, Metabolic proteins, Plasma proteins, Potential drug targets, Predicted intracellular proteins</t>
        </is>
      </c>
      <c r="BM1936" t="inlineStr">
        <is>
          <t>Glycolysis</t>
        </is>
      </c>
      <c r="BN1936" t="inlineStr">
        <is>
          <t>Lyase</t>
        </is>
      </c>
      <c r="BO1936" t="inlineStr">
        <is>
          <t>Cancer-related genes, Disease variant, Glycogen storage disease, Hereditary hemolytic anemia</t>
        </is>
      </c>
      <c r="BP1936" t="n">
        <v>35847763.46337634</v>
      </c>
      <c r="BQ1936" t="n">
        <v>18784305.13826156</v>
      </c>
      <c r="BR1936" t="n">
        <v>0.5240021503001838</v>
      </c>
      <c r="BS1936" t="n">
        <v>14002190.18033873</v>
      </c>
      <c r="BT1936" t="n">
        <v>11592116.87087857</v>
      </c>
      <c r="BU1936" t="n">
        <v>0.8278788333524935</v>
      </c>
      <c r="BV1936" t="n">
        <v>2.560154018884289</v>
      </c>
      <c r="BW1936" t="n">
        <v>1.356230605380192</v>
      </c>
      <c r="BX1936" t="n">
        <v>0.3906014999971754</v>
      </c>
      <c r="BY1936" t="n">
        <v>-1.356230605380192</v>
      </c>
      <c r="BZ1936" t="n">
        <v>0.2187711195712952</v>
      </c>
      <c r="CA1936" t="n">
        <v>-0.6600100106689226</v>
      </c>
      <c r="CB1936" t="inlineStr">
        <is>
          <t>significant low</t>
        </is>
      </c>
      <c r="CC1936" t="inlineStr">
        <is>
          <t>significant low</t>
        </is>
      </c>
    </row>
    <row r="1937">
      <c r="A1937" t="b">
        <v>0</v>
      </c>
      <c r="B1937" t="inlineStr">
        <is>
          <t>High</t>
        </is>
      </c>
      <c r="C1937" t="inlineStr">
        <is>
          <t>[R].VMVGDLEDINEMIIKQK.[A]</t>
        </is>
      </c>
      <c r="D1937" t="inlineStr">
        <is>
          <t>2xDimethyl [K15; K17]</t>
        </is>
      </c>
      <c r="E1937" t="n">
        <v>0.0158383</v>
      </c>
      <c r="F1937" t="n">
        <v>0.0010805</v>
      </c>
      <c r="G1937" t="n">
        <v>1</v>
      </c>
      <c r="H1937" t="n">
        <v>4</v>
      </c>
      <c r="I1937" t="n">
        <v>13</v>
      </c>
      <c r="J1937" t="inlineStr">
        <is>
          <t>P11532</t>
        </is>
      </c>
      <c r="K1937" t="inlineStr">
        <is>
          <t>P11532 [2498-2514]</t>
        </is>
      </c>
      <c r="L1937" t="inlineStr">
        <is>
          <t>P11532 2xDimethyl [K2512; K2514]</t>
        </is>
      </c>
      <c r="M1937" t="n">
        <v>0</v>
      </c>
      <c r="N1937" t="n">
        <v>2031.08646</v>
      </c>
      <c r="O1937" t="n">
        <v>36666174.8966681</v>
      </c>
      <c r="P1937" t="n">
        <v>46.78</v>
      </c>
      <c r="Q1937" t="n">
        <v>47963951</v>
      </c>
      <c r="R1937" t="n">
        <v>34370716.9048296</v>
      </c>
      <c r="S1937" t="n">
        <v>37874730.0197685</v>
      </c>
      <c r="T1937" t="n">
        <v>22644181.0645374</v>
      </c>
      <c r="U1937" t="n">
        <v>137722151.070023</v>
      </c>
      <c r="V1937" t="n">
        <v>28029558.7315785</v>
      </c>
      <c r="W1937" t="n">
        <v>47963951</v>
      </c>
      <c r="X1937" t="n">
        <v>26804466.5</v>
      </c>
      <c r="Y1937" t="n">
        <v>5053890.125</v>
      </c>
      <c r="Z1937" t="n">
        <v>16398632</v>
      </c>
      <c r="AA1937" t="n">
        <v>41828958</v>
      </c>
      <c r="AB1937" t="n">
        <v>24240944.5</v>
      </c>
      <c r="AC1937" t="inlineStr"/>
      <c r="AD1937" t="inlineStr">
        <is>
          <t>High</t>
        </is>
      </c>
      <c r="AE1937" t="inlineStr">
        <is>
          <t>High</t>
        </is>
      </c>
      <c r="AF1937" t="inlineStr">
        <is>
          <t>Peak Found</t>
        </is>
      </c>
      <c r="AG1937" t="inlineStr">
        <is>
          <t>High</t>
        </is>
      </c>
      <c r="AH1937" t="inlineStr">
        <is>
          <t>High</t>
        </is>
      </c>
      <c r="AI1937" t="inlineStr">
        <is>
          <t>High</t>
        </is>
      </c>
      <c r="AJ1937" t="inlineStr">
        <is>
          <t>High</t>
        </is>
      </c>
      <c r="AK1937" t="n">
        <v>0.0005298</v>
      </c>
      <c r="AL1937" t="n">
        <v>0.00417</v>
      </c>
      <c r="AM1937" t="n">
        <v>2.34</v>
      </c>
      <c r="AN1937" t="n">
        <v>30.34</v>
      </c>
      <c r="AO1937" t="inlineStr">
        <is>
          <t>VMVGDLEDINEMIIKQK</t>
        </is>
      </c>
      <c r="AP1937" t="inlineStr">
        <is>
          <t>P11532</t>
        </is>
      </c>
      <c r="AQ1937" t="inlineStr">
        <is>
          <t>DMD_HUMAN</t>
        </is>
      </c>
      <c r="AR1937" t="inlineStr">
        <is>
          <t>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t>
        </is>
      </c>
      <c r="AS1937" t="inlineStr">
        <is>
          <t>RecName: Full=Dystrophin;</t>
        </is>
      </c>
      <c r="AT1937" t="inlineStr">
        <is>
          <t>3D-structure|Actin-binding|Alternative promoter usage|Alternative splicing|Calcium|Cardiomyopathy|Cell membrane|Cytoplasm|Cytoskeleton|Disease variant|Membrane|Metal-binding|Phosphoprotein|Postsynaptic cell membrane|Reference proteome|Repeat|Synapse|Zinc|Zinc-finger</t>
        </is>
      </c>
      <c r="AU1937" t="inlineStr">
        <is>
          <t>GO:0009986|GO:0030055|GO:0043034|GO:0005856|GO:0005829|GO:0016010|GO:0030175|GO:0031527|GO:0045121|GO:0044306|GO:0005634|GO:0005886|GO:0045211|GO:0032991|GO:0042383|GO:0045202|GO:0016013|GO:0030018|GO:0003779|GO:0002162|GO:0017022|GO:0050998|GO:0005200|GO:0008307|GO:0017166|GO:0008270|GO:0086001|GO:0060048|GO:0035633|GO:0044458|GO:0046716|GO:0055001|GO:0007517|GO:1902083|GO:0033137|GO:0048666|GO:0043043|GO:0045666|GO:0010976|GO:2000651|GO:0008104|GO:0065003|GO:0010881|GO:0090287|GO:0002027|GO:0090257|GO:0010880|GO:0060314|GO:0014819|GO:0014809|GO:1901385|GO:0035994|GO:0007519|GO:0099536</t>
        </is>
      </c>
      <c r="AV1937" t="inlineStr">
        <is>
          <t>C:cell surface|C:cell-substrate junction|C:costamere|C:cytoskeleton|C:cytosol|C:dystrophin-associated glycoprotein complex|C:filopodium|C:filopodium membrane|C:membrane raft|C:neuron projection terminus|C:nucleus|C:plasma membrane|C:postsynaptic membrane|C:protein-containing complex|C:sarcolemma|C:synapse|C:syntrophin complex|C:Z disc|F:actin binding|F:dystroglycan binding|F:myosin binding|F:nitric-oxide synthase binding|F:structural constituent of cytoskeleton|F:structural constituent of muscle|F:vinculin binding|F:zinc ion binding|P:cardiac muscle cell action potential|P:cardiac muscle contraction|P:maintenance of blood-brain barrier|P:motile cilium assembly|P:muscle cell cellular homeostasis|P:muscle cell development|P:muscle organ development|P:negative regulation of peptidyl-cysteine S-nitrosylation|P:negative regulation of peptidyl-serine phosphorylation|P:neuron development|P:peptide biosynthetic process|P:positive regulation of neuron differentiation|P:positive regulation of neuron projection development|P:positive regulation of sodium ion transmembrane transporter activity|P:protein localization|P:protein-containing complex assembly|P:regulation of cardiac muscle contraction by regulation of the release of sequestered calcium ion|P:regulation of cellular response to growth factor stimulus|P:regulation of heart rate|P:regulation of muscle system process|P:regulation of release of sequestered calcium ion into cytosol by sarcoplasmic reticulum|P:regulation of ryanodine-sensitive calcium-release channel activity|P:regulation of skeletal muscle contraction|P:regulation of skeletal muscle contraction by regulation of release of sequestered calcium ion|P:regulation of voltage-gated calcium channel activity|P:response to muscle stretch|P:skeletal muscle tissue development|P:synaptic signaling</t>
        </is>
      </c>
      <c r="AW1937" t="n">
        <v>100</v>
      </c>
      <c r="AX1937" t="n">
        <v>3685</v>
      </c>
      <c r="AY1937" t="n">
        <v>2498</v>
      </c>
      <c r="AZ1937" t="n">
        <v>2514</v>
      </c>
      <c r="BA1937" t="n">
        <v>2497</v>
      </c>
      <c r="BB1937" t="inlineStr">
        <is>
          <t>KSQR(2497).(2498)VMVGDLEDINEMIIKQK</t>
        </is>
      </c>
      <c r="BC1937" t="inlineStr">
        <is>
          <t>KSQRVMVG</t>
        </is>
      </c>
      <c r="BD1937" t="inlineStr">
        <is>
          <t>Internal</t>
        </is>
      </c>
      <c r="BE1937" t="inlineStr"/>
      <c r="BF1937" t="inlineStr"/>
      <c r="BG1937" t="inlineStr"/>
      <c r="BH1937" t="inlineStr"/>
      <c r="BI1937" t="inlineStr">
        <is>
          <t>Cardiomyocytes: 632.7;Excitatory neurons: 1257.4;Inhibitory neurons: 701.1;Oligodendrocyte precursor cells: 1112.4;Oligodendrocytes: 576.0;Rod photoreceptor cells: 401.8;Skeletal myocytes: 722.5</t>
        </is>
      </c>
      <c r="BJ1937" t="inlineStr">
        <is>
          <t>X</t>
        </is>
      </c>
      <c r="BK1937" t="inlineStr">
        <is>
          <t>31097677-33339609</t>
        </is>
      </c>
      <c r="BL1937" t="inlineStr">
        <is>
          <t>Cancer-related genes, Disease related genes, FDA approved drug targets, Human disease related genes, Plasma proteins, Predicted intracellular proteins, Transporters</t>
        </is>
      </c>
      <c r="BM1937" t="inlineStr"/>
      <c r="BN1937" t="inlineStr">
        <is>
          <t>Actin-binding</t>
        </is>
      </c>
      <c r="BO1937" t="inlineStr">
        <is>
          <t>Cancer-related genes, Cardiomyopathy, Disease variant, FDA approved drug targets</t>
        </is>
      </c>
      <c r="BP1937" t="n">
        <v>40069799.30819937</v>
      </c>
      <c r="BQ1937" t="n">
        <v>7057460.604019343</v>
      </c>
      <c r="BR1937" t="n">
        <v>0.1761291727402087</v>
      </c>
      <c r="BS1937" t="n">
        <v>62798630.28871297</v>
      </c>
      <c r="BT1937" t="n">
        <v>64941520.21514982</v>
      </c>
      <c r="BU1937" t="n">
        <v>1.034123195308322</v>
      </c>
      <c r="BV1937" t="n">
        <v>0.6380680458153442</v>
      </c>
      <c r="BW1937" t="n">
        <v>-0.6482178086313843</v>
      </c>
      <c r="BX1937" t="n">
        <v>1.567230966286938</v>
      </c>
      <c r="BY1937" t="n">
        <v>0.6482178086313843</v>
      </c>
      <c r="BZ1937" t="n">
        <v>0.8556241480798661</v>
      </c>
      <c r="CA1937" t="n">
        <v>-0.06771696693613186</v>
      </c>
      <c r="CB1937" t="inlineStr">
        <is>
          <t>significant low</t>
        </is>
      </c>
      <c r="CC1937" t="inlineStr">
        <is>
          <t>significant low</t>
        </is>
      </c>
    </row>
    <row r="1938">
      <c r="A1938" t="b">
        <v>0</v>
      </c>
      <c r="B1938" t="inlineStr">
        <is>
          <t>High</t>
        </is>
      </c>
      <c r="C1938" t="inlineStr">
        <is>
          <t>[R].KHIMGQNVADYMR.[Y]</t>
        </is>
      </c>
      <c r="D1938" t="inlineStr">
        <is>
          <t>1xOxidation [M]; 1xDimethyl [K1]</t>
        </is>
      </c>
      <c r="E1938" t="n">
        <v>0.000690251</v>
      </c>
      <c r="F1938" t="n">
        <v>0.000144145</v>
      </c>
      <c r="G1938" t="n">
        <v>1</v>
      </c>
      <c r="H1938" t="n">
        <v>1</v>
      </c>
      <c r="I1938" t="n">
        <v>5</v>
      </c>
      <c r="J1938" t="inlineStr">
        <is>
          <t>P46777</t>
        </is>
      </c>
      <c r="K1938" t="inlineStr">
        <is>
          <t>P46777 [197-209]</t>
        </is>
      </c>
      <c r="L1938" t="inlineStr">
        <is>
          <t>P46777 1xDimethyl [K197]</t>
        </is>
      </c>
      <c r="M1938" t="n">
        <v>0</v>
      </c>
      <c r="N1938" t="n">
        <v>1606.78284</v>
      </c>
      <c r="O1938" t="n">
        <v>5890399.55297655</v>
      </c>
      <c r="P1938" t="n">
        <v>46.77</v>
      </c>
      <c r="Q1938" t="n">
        <v>4908650</v>
      </c>
      <c r="R1938" t="n">
        <v>5708838.21959475</v>
      </c>
      <c r="S1938" t="n">
        <v>1</v>
      </c>
      <c r="T1938" t="n">
        <v>8339364.2145492</v>
      </c>
      <c r="U1938" t="n">
        <v>1555180.13700819</v>
      </c>
      <c r="V1938" t="n">
        <v>7068502.92722161</v>
      </c>
      <c r="W1938" t="n">
        <v>4908650</v>
      </c>
      <c r="X1938" t="n">
        <v>4452114.375</v>
      </c>
      <c r="Y1938" t="inlineStr"/>
      <c r="Z1938" t="n">
        <v>6039263</v>
      </c>
      <c r="AA1938" t="n">
        <v>472339.15625</v>
      </c>
      <c r="AB1938" t="n">
        <v>6113089</v>
      </c>
      <c r="AC1938" t="inlineStr"/>
      <c r="AD1938" t="inlineStr">
        <is>
          <t>High</t>
        </is>
      </c>
      <c r="AE1938" t="inlineStr">
        <is>
          <t>High</t>
        </is>
      </c>
      <c r="AF1938" t="inlineStr">
        <is>
          <t>Not Found</t>
        </is>
      </c>
      <c r="AG1938" t="inlineStr">
        <is>
          <t>High</t>
        </is>
      </c>
      <c r="AH1938" t="inlineStr">
        <is>
          <t>Peak Found</t>
        </is>
      </c>
      <c r="AI1938" t="inlineStr">
        <is>
          <t>High</t>
        </is>
      </c>
      <c r="AJ1938" t="inlineStr">
        <is>
          <t>High</t>
        </is>
      </c>
      <c r="AK1938" t="n">
        <v>4.573e-05</v>
      </c>
      <c r="AL1938" t="n">
        <v>0.0001015</v>
      </c>
      <c r="AM1938" t="n">
        <v>3.54</v>
      </c>
      <c r="AN1938" t="n">
        <v>10.93</v>
      </c>
      <c r="AO1938" t="inlineStr">
        <is>
          <t>KHIMGQNVADYMR</t>
        </is>
      </c>
      <c r="AP1938" t="inlineStr">
        <is>
          <t>P46777</t>
        </is>
      </c>
      <c r="AQ1938" t="inlineStr">
        <is>
          <t>RL5_HUMAN</t>
        </is>
      </c>
      <c r="AR1938" t="inlineStr">
        <is>
          <t>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t>
        </is>
      </c>
      <c r="AS1938" t="inlineStr">
        <is>
          <t>RecName: Full=Large ribosomal subunit protein uL18 {ECO:0000303|PubMed:24524803}; AltName: Full=60S ribosomal protein L5;</t>
        </is>
      </c>
      <c r="AT1938" t="inlineStr">
        <is>
          <t>3D-structure|Acetylation|Cytoplasm|Diamond-Blackfan anemia|Direct protein sequencing|Disease variant|Isopeptide bond|Nucleus|Phosphoprotein|Reference proteome|Ribonucleoprotein|Ribosomal protein|RNA-binding|rRNA-binding|Ubl conjugation</t>
        </is>
      </c>
      <c r="AU1938" t="inlineStr">
        <is>
          <t>GO:0005737|GO:0005829|GO:0022625|GO:0022626|GO:0005783|GO:0070062|GO:0005925|GO:0016020|GO:0005730|GO:0005654|GO:0005634|GO:0032991|GO:1990904|GO:0008097|GO:0003730|GO:0048027|GO:0003723|GO:0003735|GO:1990948|GO:0031625|GO:0002181|GO:2000435|GO:1904667|GO:2000059|GO:0010628|GO:0045727|GO:0050821|GO:1901796|GO:0000027|GO:0042273|GO:0006364|GO:0006412</t>
        </is>
      </c>
      <c r="AV1938" t="inlineStr">
        <is>
          <t>C:cytoplasm|C:cytosol|C:cytosolic large ribosomal subunit|C:cytosolic ribosome|C:endoplasmic reticulum|C:extracellular exosome|C:focal adhesion|C:membrane|C:nucleolus|C:nucleoplasm|C:nucleus|C:protein-containing complex|C:ribonucleoprotein complex|F:5S rRNA binding|F:mRNA 3'-UTR binding|F:mRNA 5'-UTR binding|F:RNA binding|F:structural constituent of ribosome|F:ubiquitin ligase inhibitor activity|F:ubiquitin protein ligase binding|P:cytoplasmic translation|P:negative regulation of protein neddylation|P:negative regulation of ubiquitin protein ligase activity|P:negative regulation of ubiquitin-dependent protein catabolic process|P:positive regulation of gene expression|P:positive regulation of translation|P:protein stabilization|P:regulation of signal transduction by p53 class mediator|P:ribosomal large subunit assembly|P:ribosomal large subunit biogenesis|P:rRNA processing|P:translation</t>
        </is>
      </c>
      <c r="AW1938" t="n">
        <v>100</v>
      </c>
      <c r="AX1938" t="n">
        <v>297</v>
      </c>
      <c r="AY1938" t="n">
        <v>197</v>
      </c>
      <c r="AZ1938" t="n">
        <v>209</v>
      </c>
      <c r="BA1938" t="n">
        <v>196</v>
      </c>
      <c r="BB1938" t="inlineStr">
        <is>
          <t>EVHR(196).(197)KHIMGQNVADYMR</t>
        </is>
      </c>
      <c r="BC1938" t="inlineStr">
        <is>
          <t>EVHRKHIM</t>
        </is>
      </c>
      <c r="BD1938" t="inlineStr">
        <is>
          <t>Internal</t>
        </is>
      </c>
      <c r="BE1938" t="inlineStr"/>
      <c r="BF1938" t="inlineStr">
        <is>
          <t>S01.151|S01.308</t>
        </is>
      </c>
      <c r="BG1938" t="inlineStr">
        <is>
          <t>trypsin 1|matriptase-2</t>
        </is>
      </c>
      <c r="BH1938" t="inlineStr"/>
      <c r="BI1938" t="inlineStr"/>
      <c r="BJ1938" t="inlineStr">
        <is>
          <t>1</t>
        </is>
      </c>
      <c r="BK1938" t="inlineStr">
        <is>
          <t>92832013-92841924</t>
        </is>
      </c>
      <c r="BL1938" t="inlineStr">
        <is>
          <t>Cancer-related genes, Disease related genes, Human disease related genes, Plasma proteins, Predicted intracellular proteins, Ribosomal proteins</t>
        </is>
      </c>
      <c r="BM1938" t="inlineStr"/>
      <c r="BN1938" t="inlineStr">
        <is>
          <t>Ribonucleoprotein, Ribosomal protein, RNA-binding, rRNA-binding</t>
        </is>
      </c>
      <c r="BO1938" t="inlineStr">
        <is>
          <t>Cancer-related genes, Diamond-Blackfan anemia, Disease variant</t>
        </is>
      </c>
      <c r="BP1938" t="n">
        <v>3539163.07319825</v>
      </c>
      <c r="BQ1938" t="n">
        <v>3091007.349064097</v>
      </c>
      <c r="BR1938" t="n">
        <v>0.8733724005180789</v>
      </c>
      <c r="BS1938" t="n">
        <v>5654349.092926334</v>
      </c>
      <c r="BT1938" t="n">
        <v>3606405.648256899</v>
      </c>
      <c r="BU1938" t="n">
        <v>0.6378109290720236</v>
      </c>
      <c r="BV1938" t="n">
        <v>0.6259187423758095</v>
      </c>
      <c r="BW1938" t="n">
        <v>-0.6759527182096638</v>
      </c>
      <c r="BX1938" t="n">
        <v>1.597651471825695</v>
      </c>
      <c r="BY1938" t="n">
        <v>0.6759527182096637</v>
      </c>
      <c r="BZ1938" t="n">
        <v>0.3897582462397474</v>
      </c>
      <c r="CA1938" t="n">
        <v>-0.4092046875348022</v>
      </c>
      <c r="CB1938" t="inlineStr">
        <is>
          <t>significant low</t>
        </is>
      </c>
      <c r="CC1938" t="inlineStr">
        <is>
          <t>significant low</t>
        </is>
      </c>
    </row>
    <row r="1939">
      <c r="A1939" t="b">
        <v>0</v>
      </c>
      <c r="B1939" t="inlineStr">
        <is>
          <t>High</t>
        </is>
      </c>
      <c r="C1939" t="inlineStr">
        <is>
          <t>[R].GQTCVVHYTGMLEDGKKFDSSR.[D]</t>
        </is>
      </c>
      <c r="D1939" t="inlineStr">
        <is>
          <t>1xCarbamidomethyl [C4]; 1xOxidation [M11]; 2xDimethyl [K16; K17]</t>
        </is>
      </c>
      <c r="E1939" t="n">
        <v>4.79398e-05</v>
      </c>
      <c r="F1939" t="n">
        <v>0.000144145</v>
      </c>
      <c r="G1939" t="n">
        <v>1</v>
      </c>
      <c r="H1939" t="n">
        <v>1</v>
      </c>
      <c r="I1939" t="n">
        <v>6</v>
      </c>
      <c r="J1939" t="inlineStr">
        <is>
          <t>P62942</t>
        </is>
      </c>
      <c r="K1939" t="inlineStr">
        <is>
          <t>P62942 [20-41]</t>
        </is>
      </c>
      <c r="L1939" t="inlineStr">
        <is>
          <t>P62942 2xDimethyl [K35; K36]</t>
        </is>
      </c>
      <c r="M1939" t="n">
        <v>0</v>
      </c>
      <c r="N1939" t="n">
        <v>2587.22793</v>
      </c>
      <c r="O1939" t="n">
        <v>7071906.12058981</v>
      </c>
      <c r="P1939" t="n">
        <v>46.77</v>
      </c>
      <c r="Q1939" t="n">
        <v>6566748.5</v>
      </c>
      <c r="R1939" t="n">
        <v>6612899.35142619</v>
      </c>
      <c r="S1939" t="n">
        <v>8064795.21485819</v>
      </c>
      <c r="T1939" t="n">
        <v>995990.904941122</v>
      </c>
      <c r="U1939" t="n">
        <v>10099715.0133723</v>
      </c>
      <c r="V1939" t="n">
        <v>7615923.79827483</v>
      </c>
      <c r="W1939" t="n">
        <v>6566748.5</v>
      </c>
      <c r="X1939" t="n">
        <v>5157158.625</v>
      </c>
      <c r="Y1939" t="n">
        <v>1076142.03125</v>
      </c>
      <c r="Z1939" t="n">
        <v>721284.125</v>
      </c>
      <c r="AA1939" t="n">
        <v>3067484.4375</v>
      </c>
      <c r="AB1939" t="n">
        <v>6586517.75</v>
      </c>
      <c r="AC1939" t="inlineStr"/>
      <c r="AD1939" t="inlineStr">
        <is>
          <t>High</t>
        </is>
      </c>
      <c r="AE1939" t="inlineStr">
        <is>
          <t>High</t>
        </is>
      </c>
      <c r="AF1939" t="inlineStr">
        <is>
          <t>Peak Found</t>
        </is>
      </c>
      <c r="AG1939" t="inlineStr">
        <is>
          <t>Peak Found</t>
        </is>
      </c>
      <c r="AH1939" t="inlineStr">
        <is>
          <t>High</t>
        </is>
      </c>
      <c r="AI1939" t="inlineStr">
        <is>
          <t>High</t>
        </is>
      </c>
      <c r="AJ1939" t="inlineStr">
        <is>
          <t>High</t>
        </is>
      </c>
      <c r="AK1939" t="n">
        <v>4.573e-05</v>
      </c>
      <c r="AL1939" t="n">
        <v>4.191e-06</v>
      </c>
      <c r="AM1939" t="n">
        <v>3.51</v>
      </c>
      <c r="AN1939" t="n">
        <v>19.27</v>
      </c>
      <c r="AO1939" t="inlineStr">
        <is>
          <t>GQTCVVHYTGMLEDGKKFDSSR</t>
        </is>
      </c>
      <c r="AP1939" t="inlineStr">
        <is>
          <t>P62942</t>
        </is>
      </c>
      <c r="AQ1939" t="inlineStr">
        <is>
          <t>FKB1A_HUMAN</t>
        </is>
      </c>
      <c r="AR1939" t="inlineStr">
        <is>
          <t>MGVQVETISPGDGRTFPKRGQTCVVHYTGMLEDGKKFDSSRDRNKPFKFMLGKQEVIRGWEEGVAQMSVGQRAKLTISPDYAYGATGHPGIIPPHATLVFDVELLKLE</t>
        </is>
      </c>
      <c r="AS1939" t="inlineStr">
        <is>
          <t>RecName: Full=Peptidyl-prolyl cis-trans isomerase FKBP1A; Short=PPIase FKBP1A; EC=5.2.1.8 {ECO:0000269|PubMed:1696686, ECO:0000269|PubMed:1701173}; AltName: Full=12 kDa FK506-binding protein; Short=12 kDa FKBP; Short=FKBP-12; AltName: Full=Calstabin-1; AltName: Full=FK506-binding protein 1A; Short=FKBP-1A; AltName: Full=Immunophilin FKBP12; AltName: Full=Rotamase;</t>
        </is>
      </c>
      <c r="AT1939" t="inlineStr">
        <is>
          <t>3D-structure|Acetylation|Cytoplasm|Direct protein sequencing|Isomerase|Membrane|Reference proteome|Rotamase|Sarcoplasmic reticulum</t>
        </is>
      </c>
      <c r="AU1939" t="inlineStr">
        <is>
          <t>GO:0005737|GO:0098562|GO:0005829|GO:0016020|GO:1990425|GO:0016529|GO:0033017|GO:0014802|GO:0030018|GO:0048185|GO:0005528|GO:0005527|GO:0003755|GO:0046332|GO:0005160|GO:0044325|GO:0034713|GO:0006458|GO:1990000|GO:0070588|GO:0003007|GO:0060347|GO:0032515|GO:0030512|GO:0043123|GO:0032092|GO:0031398|GO:0006457|GO:0022417|GO:0000413|GO:0042026|GO:0032925|GO:1902991|GO:0050776|GO:0032880|GO:0060314|GO:0007183|GO:0097435|GO:0042110|GO:0055010</t>
        </is>
      </c>
      <c r="AV1939" t="inlineStr">
        <is>
          <t>C:cytoplasm|C:cytoplasmic side of membrane|C:cytosol|C:membrane|C:ryanodine receptor complex|C:sarcoplasmic reticulum|C:sarcoplasmic reticulum membrane|C:terminal cisterna|C:Z disc|F:activin binding|F:FK506 binding|F:macrolide binding|F:peptidyl-prolyl cis-trans isomerase activity|F:SMAD binding|F:transforming growth factor beta receptor binding|F:transmembrane transporter binding|F:type I transforming growth factor beta receptor binding|P:'de novo' protein folding|P:amyloid fibril formation|P:calcium ion transmembrane transport|P:heart morphogenesis|P:heart trabecula formation|P:negative regulation of phosphoprotein phosphatase activity|P:negative regulation of transforming growth factor beta receptor signaling pathway|P:positive regulation of I-kappaB kinase/NF-kappaB signaling|P:positive regulation of protein binding|P:positive regulation of protein ubiquitination|P:protein folding|P:protein maturation by protein folding|P:protein peptidyl-prolyl isomerization|P:protein refolding|P:regulation of activin receptor signaling pathway|P:regulation of amyloid precursor protein catabolic process|P:regulation of immune response|P:regulation of protein localization|P:regulation of ryanodine-sensitive calcium-release channel activity|P:SMAD protein complex assembly|P:supramolecular fiber organization|P:T cell activation|P:ventricular cardiac muscle tissue morphogenesis</t>
        </is>
      </c>
      <c r="AW1939" t="n">
        <v>100</v>
      </c>
      <c r="AX1939" t="n">
        <v>108</v>
      </c>
      <c r="AY1939" t="n">
        <v>20</v>
      </c>
      <c r="AZ1939" t="n">
        <v>41</v>
      </c>
      <c r="BA1939" t="n">
        <v>19</v>
      </c>
      <c r="BB1939" t="inlineStr">
        <is>
          <t>FPKR(19).(20)GQTCVVHYTGMLEDGKKFDSSR</t>
        </is>
      </c>
      <c r="BC1939" t="inlineStr">
        <is>
          <t>FPKRGQTC</t>
        </is>
      </c>
      <c r="BD1939" t="inlineStr">
        <is>
          <t>Internal</t>
        </is>
      </c>
      <c r="BE1939" t="inlineStr"/>
      <c r="BF1939" t="inlineStr"/>
      <c r="BG1939" t="inlineStr"/>
      <c r="BH1939" t="inlineStr"/>
      <c r="BI1939" t="inlineStr">
        <is>
          <t>Paneth cells: 1156.4</t>
        </is>
      </c>
      <c r="BJ1939" t="inlineStr">
        <is>
          <t>20</t>
        </is>
      </c>
      <c r="BK1939" t="inlineStr">
        <is>
          <t>1368977-1393164</t>
        </is>
      </c>
      <c r="BL1939" t="inlineStr">
        <is>
          <t>Enzymes, FDA approved drug targets, Metabolic proteins, Plasma proteins, Predicted intracellular proteins, Predicted membrane proteins, Transporters</t>
        </is>
      </c>
      <c r="BM1939" t="inlineStr"/>
      <c r="BN1939" t="inlineStr">
        <is>
          <t>Isomerase, Rotamase</t>
        </is>
      </c>
      <c r="BO1939" t="inlineStr">
        <is>
          <t>FDA approved drug targets</t>
        </is>
      </c>
      <c r="BP1939" t="n">
        <v>7081481.022094794</v>
      </c>
      <c r="BQ1939" t="n">
        <v>851887.6548813749</v>
      </c>
      <c r="BR1939" t="n">
        <v>0.1202979507003431</v>
      </c>
      <c r="BS1939" t="n">
        <v>6237209.905529417</v>
      </c>
      <c r="BT1939" t="n">
        <v>4705856.687059718</v>
      </c>
      <c r="BU1939" t="n">
        <v>0.7544810513572547</v>
      </c>
      <c r="BV1939" t="n">
        <v>1.135360382182571</v>
      </c>
      <c r="BW1939" t="n">
        <v>0.1831503055012365</v>
      </c>
      <c r="BX1939" t="n">
        <v>0.8807776065584046</v>
      </c>
      <c r="BY1939" t="n">
        <v>-0.1831503055012363</v>
      </c>
      <c r="BZ1939" t="n">
        <v>0.5273863012958823</v>
      </c>
      <c r="CA1939" t="n">
        <v>-0.2778711550675602</v>
      </c>
      <c r="CB1939" t="inlineStr">
        <is>
          <t>significant low</t>
        </is>
      </c>
      <c r="CC1939" t="inlineStr">
        <is>
          <t>significant low</t>
        </is>
      </c>
    </row>
    <row r="1940">
      <c r="A1940" t="b">
        <v>0</v>
      </c>
      <c r="B1940" t="inlineStr">
        <is>
          <t>High</t>
        </is>
      </c>
      <c r="C1940" t="inlineStr">
        <is>
          <t>[R].FQTMEEKKAF.[M]</t>
        </is>
      </c>
      <c r="D1940" t="inlineStr">
        <is>
          <t>1xOxidation [M4]; 2xDimethyl [K7; K8]</t>
        </is>
      </c>
      <c r="E1940" t="n">
        <v>0.010168</v>
      </c>
      <c r="F1940" t="n">
        <v>0.000712585</v>
      </c>
      <c r="G1940" t="n">
        <v>1</v>
      </c>
      <c r="H1940" t="n">
        <v>1</v>
      </c>
      <c r="I1940" t="n">
        <v>2</v>
      </c>
      <c r="J1940" t="inlineStr">
        <is>
          <t>P39023</t>
        </is>
      </c>
      <c r="K1940" t="inlineStr">
        <is>
          <t>P39023 [379-388]</t>
        </is>
      </c>
      <c r="L1940" t="inlineStr">
        <is>
          <t>P39023 2xDimethyl [K385; K386]</t>
        </is>
      </c>
      <c r="M1940" t="n">
        <v>0</v>
      </c>
      <c r="N1940" t="n">
        <v>1330.67115</v>
      </c>
      <c r="O1940" t="n">
        <v>8525628.111347999</v>
      </c>
      <c r="P1940" t="n">
        <v>46.76</v>
      </c>
      <c r="Q1940" t="n">
        <v>11459870</v>
      </c>
      <c r="R1940" t="n">
        <v>10482825.9436168</v>
      </c>
      <c r="S1940" t="n">
        <v>1272280.81919804</v>
      </c>
      <c r="T1940" t="n">
        <v>12409007.9976824</v>
      </c>
      <c r="U1940" t="n">
        <v>6933849.23912314</v>
      </c>
      <c r="V1940" t="n">
        <v>11211801.7543817</v>
      </c>
      <c r="W1940" t="n">
        <v>11459870</v>
      </c>
      <c r="X1940" t="n">
        <v>8175173</v>
      </c>
      <c r="Y1940" t="n">
        <v>169769.328125</v>
      </c>
      <c r="Z1940" t="n">
        <v>8986448</v>
      </c>
      <c r="AA1940" t="n">
        <v>2105948</v>
      </c>
      <c r="AB1940" t="n">
        <v>9696359</v>
      </c>
      <c r="AC1940" t="inlineStr"/>
      <c r="AD1940" t="inlineStr">
        <is>
          <t>Peak Found</t>
        </is>
      </c>
      <c r="AE1940" t="inlineStr">
        <is>
          <t>High</t>
        </is>
      </c>
      <c r="AF1940" t="inlineStr">
        <is>
          <t>Peak Found</t>
        </is>
      </c>
      <c r="AG1940" t="inlineStr">
        <is>
          <t>High</t>
        </is>
      </c>
      <c r="AH1940" t="inlineStr">
        <is>
          <t>Peak Found</t>
        </is>
      </c>
      <c r="AI1940" t="inlineStr">
        <is>
          <t>Peak Found</t>
        </is>
      </c>
      <c r="AJ1940" t="inlineStr">
        <is>
          <t>High</t>
        </is>
      </c>
      <c r="AK1940" t="n">
        <v>0.0003232</v>
      </c>
      <c r="AL1940" t="n">
        <v>0.002471</v>
      </c>
      <c r="AM1940" t="n">
        <v>2.52</v>
      </c>
      <c r="AN1940" t="n">
        <v>11.19</v>
      </c>
      <c r="AO1940" t="inlineStr">
        <is>
          <t>FQTMEEKKAF</t>
        </is>
      </c>
      <c r="AP1940" t="inlineStr">
        <is>
          <t>P39023</t>
        </is>
      </c>
      <c r="AQ1940" t="inlineStr">
        <is>
          <t>RL3_HUMAN</t>
        </is>
      </c>
      <c r="AR1940"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AS1940" t="inlineStr">
        <is>
          <t>RecName: Full=Large ribosomal subunit protein uL3 {ECO:0000303|PubMed:24524803}; AltName: Full=60S ribosomal protein L3; AltName: Full=HIV-1 TAR RNA-binding protein B; Short=TARBP-B;</t>
        </is>
      </c>
      <c r="AT1940" t="inlineStr">
        <is>
          <t>3D-structure|Acetylation|Cytoplasm|Direct protein sequencing|Isopeptide bond|Methylation|Nucleus|Phosphoprotein|Reference proteome|Ribonucleoprotein|Ribosomal protein|Ubl conjugation</t>
        </is>
      </c>
      <c r="AU1940" t="inlineStr">
        <is>
          <t>GO:0005737|GO:0005829|GO:0022625|GO:0022626|GO:0070062|GO:0005925|GO:0005730|GO:0005634|GO:0032991|GO:0003723|GO:0003735|GO:0071353|GO:0002181|GO:0006412</t>
        </is>
      </c>
      <c r="AV1940"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AW1940" t="n">
        <v>100</v>
      </c>
      <c r="AX1940" t="n">
        <v>403</v>
      </c>
      <c r="AY1940" t="n">
        <v>379</v>
      </c>
      <c r="AZ1940" t="n">
        <v>388</v>
      </c>
      <c r="BA1940" t="n">
        <v>378</v>
      </c>
      <c r="BB1940" t="inlineStr">
        <is>
          <t>GHGR(378).(379)FQTMEEKKAF</t>
        </is>
      </c>
      <c r="BC1940" t="inlineStr">
        <is>
          <t>GHGRFQTM</t>
        </is>
      </c>
      <c r="BD1940" t="inlineStr">
        <is>
          <t>Internal</t>
        </is>
      </c>
      <c r="BE1940" t="inlineStr"/>
      <c r="BF1940" t="inlineStr">
        <is>
          <t>M10.005</t>
        </is>
      </c>
      <c r="BG1940" t="inlineStr">
        <is>
          <t>matrix metallopeptidase-3</t>
        </is>
      </c>
      <c r="BH1940" t="inlineStr"/>
      <c r="BI1940" t="inlineStr"/>
      <c r="BJ1940" t="inlineStr">
        <is>
          <t>22</t>
        </is>
      </c>
      <c r="BK1940" t="inlineStr">
        <is>
          <t>39312882-39320389</t>
        </is>
      </c>
      <c r="BL1940" t="inlineStr">
        <is>
          <t>FDA approved drug targets, Plasma proteins, Predicted intracellular proteins, Ribosomal proteins</t>
        </is>
      </c>
      <c r="BM1940" t="inlineStr"/>
      <c r="BN1940" t="inlineStr">
        <is>
          <t>Ribonucleoprotein, Ribosomal protein</t>
        </is>
      </c>
      <c r="BO1940" t="inlineStr">
        <is>
          <t>FDA approved drug targets</t>
        </is>
      </c>
      <c r="BP1940" t="n">
        <v>7738325.587604946</v>
      </c>
      <c r="BQ1940" t="n">
        <v>5621027.929330202</v>
      </c>
      <c r="BR1940" t="n">
        <v>0.7263881398753526</v>
      </c>
      <c r="BS1940" t="n">
        <v>10184886.33039575</v>
      </c>
      <c r="BT1940" t="n">
        <v>2878412.29219725</v>
      </c>
      <c r="BU1940" t="n">
        <v>0.2826160448749364</v>
      </c>
      <c r="BV1940" t="n">
        <v>0.7597851695713785</v>
      </c>
      <c r="BW1940" t="n">
        <v>-0.3963365429194886</v>
      </c>
      <c r="BX1940" t="n">
        <v>1.316161515187425</v>
      </c>
      <c r="BY1940" t="n">
        <v>0.3963365429194885</v>
      </c>
      <c r="BZ1940" t="n">
        <v>0.4534604799253225</v>
      </c>
      <c r="CA1940" t="n">
        <v>-0.3434605566705826</v>
      </c>
      <c r="CB1940" t="inlineStr">
        <is>
          <t>significant low</t>
        </is>
      </c>
      <c r="CC1940" t="inlineStr">
        <is>
          <t>significant low</t>
        </is>
      </c>
    </row>
    <row r="1941">
      <c r="A1941" t="b">
        <v>0</v>
      </c>
      <c r="B1941" t="inlineStr">
        <is>
          <t>High</t>
        </is>
      </c>
      <c r="C1941" t="inlineStr">
        <is>
          <t>[R].GGIVSQVKVPKKISF.[K]</t>
        </is>
      </c>
      <c r="D1941" t="inlineStr">
        <is>
          <t>3xDimethyl [K8; K11; K12]</t>
        </is>
      </c>
      <c r="E1941" t="n">
        <v>0.00186295</v>
      </c>
      <c r="F1941" t="n">
        <v>0.000144145</v>
      </c>
      <c r="G1941" t="n">
        <v>1</v>
      </c>
      <c r="H1941" t="n">
        <v>2</v>
      </c>
      <c r="I1941" t="n">
        <v>7</v>
      </c>
      <c r="J1941" t="inlineStr">
        <is>
          <t>P22314</t>
        </is>
      </c>
      <c r="K1941" t="inlineStr">
        <is>
          <t>P22314 [289-303]</t>
        </is>
      </c>
      <c r="L1941" t="inlineStr">
        <is>
          <t>P22314 3xDimethyl [K296; K299; K300]</t>
        </is>
      </c>
      <c r="M1941" t="n">
        <v>0</v>
      </c>
      <c r="N1941" t="n">
        <v>1671.05674</v>
      </c>
      <c r="O1941" t="n">
        <v>9411872.182083281</v>
      </c>
      <c r="P1941" t="n">
        <v>46.75</v>
      </c>
      <c r="Q1941" t="n">
        <v>8939084.25</v>
      </c>
      <c r="R1941" t="n">
        <v>8666520.83736949</v>
      </c>
      <c r="S1941" t="n">
        <v>1447580.42998636</v>
      </c>
      <c r="T1941" t="n">
        <v>8945986.8411921</v>
      </c>
      <c r="U1941" t="n">
        <v>12155118.4846803</v>
      </c>
      <c r="V1941" t="n">
        <v>9909665.85552353</v>
      </c>
      <c r="W1941" t="n">
        <v>8939084.25</v>
      </c>
      <c r="X1941" t="n">
        <v>6758703</v>
      </c>
      <c r="Y1941" t="n">
        <v>193160.78125</v>
      </c>
      <c r="Z1941" t="n">
        <v>6478571.5</v>
      </c>
      <c r="AA1941" t="n">
        <v>3691751.375</v>
      </c>
      <c r="AB1941" t="n">
        <v>8570226.25</v>
      </c>
      <c r="AC1941" t="inlineStr"/>
      <c r="AD1941" t="inlineStr">
        <is>
          <t>High</t>
        </is>
      </c>
      <c r="AE1941" t="inlineStr">
        <is>
          <t>High</t>
        </is>
      </c>
      <c r="AF1941" t="inlineStr">
        <is>
          <t>Peak Found</t>
        </is>
      </c>
      <c r="AG1941" t="inlineStr">
        <is>
          <t>High</t>
        </is>
      </c>
      <c r="AH1941" t="inlineStr">
        <is>
          <t>High</t>
        </is>
      </c>
      <c r="AI1941" t="inlineStr">
        <is>
          <t>High</t>
        </is>
      </c>
      <c r="AJ1941" t="inlineStr">
        <is>
          <t>High</t>
        </is>
      </c>
      <c r="AK1941" t="n">
        <v>4.573e-05</v>
      </c>
      <c r="AL1941" t="n">
        <v>0.0003309</v>
      </c>
      <c r="AM1941" t="n">
        <v>2.34</v>
      </c>
      <c r="AN1941" t="n">
        <v>31.27</v>
      </c>
      <c r="AO1941" t="inlineStr">
        <is>
          <t>GGIVSQVKVPKKISF</t>
        </is>
      </c>
      <c r="AP1941" t="inlineStr">
        <is>
          <t>P22314</t>
        </is>
      </c>
      <c r="AQ1941" t="inlineStr">
        <is>
          <t>UBA1_HUMAN</t>
        </is>
      </c>
      <c r="AR1941"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1941" t="inlineStr">
        <is>
          <t>RecName: Full=Ubiquitin-like modifier-activating enzyme 1; EC=6.2.1.45 {ECO:0000305|PubMed:1447181}; AltName: Full=Protein A1S9; AltName: Full=Ubiquitin-activating enzyme E1;</t>
        </is>
      </c>
      <c r="AT1941" t="inlineStr">
        <is>
          <t>3D-structure|Acetylation|Alternative initiation|ATP-binding|Cytoplasm|Direct protein sequencing|Disease variant|Ligase|Mitochondrion|Neurodegeneration|Nucleotide-binding|Nucleus|Phosphoprotein|Reference proteome|Repeat|Ubl conjugation|Ubl conjugation pathway</t>
        </is>
      </c>
      <c r="AU1941" t="inlineStr">
        <is>
          <t>GO:0005737|GO:0005829|GO:0070062|GO:0005739|GO:0005654|GO:0005634|GO:0005524|GO:0003723|GO:0004839|GO:0006974|GO:0016567|GO:0006511</t>
        </is>
      </c>
      <c r="AV1941" t="inlineStr">
        <is>
          <t>C:cytoplasm|C:cytosol|C:extracellular exosome|C:mitochondrion|C:nucleoplasm|C:nucleus|F:ATP binding|F:RNA binding|F:ubiquitin activating enzyme activity|P:DNA damage response|P:protein ubiquitination|P:ubiquitin-dependent protein catabolic process</t>
        </is>
      </c>
      <c r="AW1941" t="n">
        <v>100</v>
      </c>
      <c r="AX1941" t="n">
        <v>1058</v>
      </c>
      <c r="AY1941" t="n">
        <v>289</v>
      </c>
      <c r="AZ1941" t="n">
        <v>303</v>
      </c>
      <c r="BA1941" t="n">
        <v>288</v>
      </c>
      <c r="BB1941" t="inlineStr">
        <is>
          <t>DYIR(288).(289)GGIVSQVKVPKKISF</t>
        </is>
      </c>
      <c r="BC1941" t="inlineStr">
        <is>
          <t>DYIRGGIV</t>
        </is>
      </c>
      <c r="BD1941" t="inlineStr">
        <is>
          <t>Internal</t>
        </is>
      </c>
      <c r="BE1941" t="inlineStr"/>
      <c r="BF1941" t="inlineStr"/>
      <c r="BG1941" t="inlineStr"/>
      <c r="BH1941" t="inlineStr"/>
      <c r="BI1941" t="inlineStr"/>
      <c r="BJ1941" t="inlineStr">
        <is>
          <t>X</t>
        </is>
      </c>
      <c r="BK1941" t="inlineStr">
        <is>
          <t>47190861-47215128</t>
        </is>
      </c>
      <c r="BL1941" t="inlineStr">
        <is>
          <t>Cancer-related genes, Disease related genes, Enzymes, Human disease related genes, Metabolic proteins, Plasma proteins, Potential drug targets, Predicted intracellular proteins, Predicted membrane proteins</t>
        </is>
      </c>
      <c r="BM1941" t="inlineStr">
        <is>
          <t>Ubl conjugation pathway</t>
        </is>
      </c>
      <c r="BN1941" t="inlineStr">
        <is>
          <t>Ligase</t>
        </is>
      </c>
      <c r="BO1941" t="inlineStr">
        <is>
          <t>Cancer-related genes, Disease variant, Neurodegeneration</t>
        </is>
      </c>
      <c r="BP1941" t="n">
        <v>6351061.839118618</v>
      </c>
      <c r="BQ1941" t="n">
        <v>4248725.709051532</v>
      </c>
      <c r="BR1941" t="n">
        <v>0.6689787970386316</v>
      </c>
      <c r="BS1941" t="n">
        <v>10336923.72713198</v>
      </c>
      <c r="BT1941" t="n">
        <v>1646676.483996737</v>
      </c>
      <c r="BU1941" t="n">
        <v>0.1593004386473899</v>
      </c>
      <c r="BV1941" t="n">
        <v>0.6144054079115032</v>
      </c>
      <c r="BW1941" t="n">
        <v>-0.7027371803700067</v>
      </c>
      <c r="BX1941" t="n">
        <v>1.62758984071969</v>
      </c>
      <c r="BY1941" t="n">
        <v>0.7027371803700067</v>
      </c>
      <c r="BZ1941" t="n">
        <v>0.2828933736324876</v>
      </c>
      <c r="CA1941" t="n">
        <v>-0.5483772251430428</v>
      </c>
      <c r="CB1941" t="inlineStr">
        <is>
          <t>significant low</t>
        </is>
      </c>
      <c r="CC1941" t="inlineStr">
        <is>
          <t>significant low</t>
        </is>
      </c>
    </row>
    <row r="1942">
      <c r="A1942" t="b">
        <v>0</v>
      </c>
      <c r="B1942" t="inlineStr">
        <is>
          <t>High</t>
        </is>
      </c>
      <c r="C1942" t="inlineStr">
        <is>
          <t>[C].GKIEVEKPFAIAKE.[-]</t>
        </is>
      </c>
      <c r="D1942" t="inlineStr">
        <is>
          <t>3xDimethyl [K2; K7; K13]</t>
        </is>
      </c>
      <c r="E1942" t="n">
        <v>0.00584666</v>
      </c>
      <c r="F1942" t="n">
        <v>0.000427923</v>
      </c>
      <c r="G1942" t="n">
        <v>1</v>
      </c>
      <c r="H1942" t="n">
        <v>1</v>
      </c>
      <c r="I1942" t="n">
        <v>2</v>
      </c>
      <c r="J1942" t="inlineStr">
        <is>
          <t>P23284</t>
        </is>
      </c>
      <c r="K1942" t="inlineStr">
        <is>
          <t>P23284 [203-216]</t>
        </is>
      </c>
      <c r="L1942" t="inlineStr">
        <is>
          <t>P23284 3xDimethyl [K204; K209; K215]</t>
        </is>
      </c>
      <c r="M1942" t="n">
        <v>0</v>
      </c>
      <c r="N1942" t="n">
        <v>1642.97782</v>
      </c>
      <c r="O1942" t="n">
        <v>1441247.49207888</v>
      </c>
      <c r="P1942" t="n">
        <v>46.75</v>
      </c>
      <c r="Q1942" t="n">
        <v>1</v>
      </c>
      <c r="R1942" t="n">
        <v>1</v>
      </c>
      <c r="S1942" t="n">
        <v>860761.928703962</v>
      </c>
      <c r="T1942" t="n">
        <v>4796722.78972306</v>
      </c>
      <c r="U1942" t="n">
        <v>1</v>
      </c>
      <c r="V1942" t="n">
        <v>1022264.53406316</v>
      </c>
      <c r="W1942" t="inlineStr"/>
      <c r="X1942" t="inlineStr"/>
      <c r="Y1942" t="n">
        <v>114857.484375</v>
      </c>
      <c r="Z1942" t="n">
        <v>3473726.5</v>
      </c>
      <c r="AA1942" t="inlineStr"/>
      <c r="AB1942" t="n">
        <v>884090.1875</v>
      </c>
      <c r="AC1942" t="inlineStr"/>
      <c r="AD1942" t="inlineStr">
        <is>
          <t>Not Found</t>
        </is>
      </c>
      <c r="AE1942" t="inlineStr">
        <is>
          <t>Not Found</t>
        </is>
      </c>
      <c r="AF1942" t="inlineStr">
        <is>
          <t>Peak Found</t>
        </is>
      </c>
      <c r="AG1942" t="inlineStr">
        <is>
          <t>High</t>
        </is>
      </c>
      <c r="AH1942" t="inlineStr">
        <is>
          <t>Not Found</t>
        </is>
      </c>
      <c r="AI1942" t="inlineStr">
        <is>
          <t>Peak Found</t>
        </is>
      </c>
      <c r="AJ1942" t="inlineStr">
        <is>
          <t>High</t>
        </is>
      </c>
      <c r="AK1942" t="n">
        <v>0.0001281</v>
      </c>
      <c r="AL1942" t="n">
        <v>0.001287</v>
      </c>
      <c r="AM1942" t="n">
        <v>3.41</v>
      </c>
      <c r="AN1942" t="n">
        <v>21.62</v>
      </c>
      <c r="AO1942" t="inlineStr">
        <is>
          <t>GKIEVEKPFAIAKE</t>
        </is>
      </c>
      <c r="AP1942" t="inlineStr">
        <is>
          <t>P23284</t>
        </is>
      </c>
      <c r="AQ1942" t="inlineStr">
        <is>
          <t>PPIB_HUMAN</t>
        </is>
      </c>
      <c r="AR1942" t="inlineStr">
        <is>
          <t>MLRLSERNMKVLLAAALIAGSVFFLLLPGPSAADEKKKGPKVTVKVYFDLRIGDEDVGRVIFGLFGKTVPKTVDNFVALATGEKGFGYKNSKFHRVIKDFMIQGGDFTRGDGTGGKSIYGERFPDENFKLKHYGPGWVSMANAGKDTNGSQFFITTVKTAWLDGKHVVFGKVLEGMEVVRKVESTKTDSRDKPLKDVIIADCGKIEVEKPFAIAKE</t>
        </is>
      </c>
      <c r="AS1942" t="inlineStr">
        <is>
          <t>RecName: Full=Peptidyl-prolyl cis-trans isomerase B; Short=PPIase B; EC=5.2.1.8 {ECO:0000269|PubMed:20676357}; AltName: Full=CYP-S1; AltName: Full=Cyclophilin B; AltName: Full=Rotamase B; AltName: Full=S-cyclophilin; Short=SCYLP; Flags: Precursor;</t>
        </is>
      </c>
      <c r="AT1942" t="inlineStr">
        <is>
          <t>3D-structure|Acetylation|Direct protein sequencing|Disease variant|Dwarfism|Endoplasmic reticulum|Glycoprotein|Isomerase|Osteogenesis imperfecta|Reference proteome|Rotamase|S-nitrosylation|Signal|Virion</t>
        </is>
      </c>
      <c r="AU1942" t="inlineStr">
        <is>
          <t>GO:0005737|GO:0005829|GO:0005783|GO:0034663|GO:0005788|GO:0070062|GO:0005925|GO:0043231|GO:0042470|GO:0016020|GO:0005654|GO:0005634|GO:0048471|GO:0032991|GO:0005790|GO:0016018|GO:0003755|GO:0003723|GO:0070063|GO:0051082|GO:0060348|GO:0061077|GO:0030593|GO:0044829|GO:0044794|GO:0040018|GO:0006457|GO:0000413|GO:0050821</t>
        </is>
      </c>
      <c r="AV1942" t="inlineStr">
        <is>
          <t>C:cytoplasm|C:cytosol|C:endoplasmic reticulum|C:endoplasmic reticulum chaperone complex|C:endoplasmic reticulum lumen|C:extracellular exosome|C:focal adhesion|C:intracellular membrane-bounded organelle|C:melanosome|C:membrane|C:nucleoplasm|C:nucleus|C:perinuclear region of cytoplasm|C:protein-containing complex|C:smooth endoplasmic reticulum|F:cyclosporin A binding|F:peptidyl-prolyl cis-trans isomerase activity|F:RNA binding|F:RNA polymerase binding|F:unfolded protein binding|P:bone development|P:chaperone-mediated protein folding|P:neutrophil chemotaxis|P:positive regulation by host of viral genome replication|P:positive regulation by host of viral process|P:positive regulation of multicellular organism growth|P:protein folding|P:protein peptidyl-prolyl isomerization|P:protein stabilization</t>
        </is>
      </c>
      <c r="AW1942" t="n">
        <v>100</v>
      </c>
      <c r="AX1942" t="n">
        <v>216</v>
      </c>
      <c r="AY1942" t="n">
        <v>203</v>
      </c>
      <c r="AZ1942" t="n">
        <v>216</v>
      </c>
      <c r="BA1942" t="n">
        <v>202</v>
      </c>
      <c r="BB1942" t="inlineStr">
        <is>
          <t>IADC(202).(203)GKIEVEKPFAIAKE</t>
        </is>
      </c>
      <c r="BC1942" t="inlineStr">
        <is>
          <t>IADCGKIE</t>
        </is>
      </c>
      <c r="BD1942" t="inlineStr">
        <is>
          <t>Internal</t>
        </is>
      </c>
      <c r="BE1942" t="inlineStr"/>
      <c r="BF1942" t="inlineStr"/>
      <c r="BG1942" t="inlineStr"/>
      <c r="BH1942" t="inlineStr"/>
      <c r="BI1942" t="inlineStr">
        <is>
          <t>Extravillous trophoblasts: 1680.3;Plasma cells: 2392.6</t>
        </is>
      </c>
      <c r="BJ1942" t="inlineStr">
        <is>
          <t>15</t>
        </is>
      </c>
      <c r="BK1942" t="inlineStr">
        <is>
          <t>64155740-64163134</t>
        </is>
      </c>
      <c r="BL1942" t="inlineStr">
        <is>
          <t>Disease related genes, Enzymes, Human disease related genes, Metabolic proteins, Plasma proteins, Potential drug targets, Predicted intracellular proteins, Predicted secreted proteins</t>
        </is>
      </c>
      <c r="BM1942" t="inlineStr"/>
      <c r="BN1942" t="inlineStr">
        <is>
          <t>Isomerase, Rotamase</t>
        </is>
      </c>
      <c r="BO1942" t="inlineStr">
        <is>
          <t>Disease variant, Dwarfism, Osteogenesis imperfecta</t>
        </is>
      </c>
      <c r="BP1942" t="n">
        <v>286921.3095679873</v>
      </c>
      <c r="BQ1942" t="n">
        <v>496960.5538951448</v>
      </c>
      <c r="BR1942" t="n">
        <v>1.73204477089349</v>
      </c>
      <c r="BS1942" t="n">
        <v>1939662.774595407</v>
      </c>
      <c r="BT1942" t="n">
        <v>2526529.1668215</v>
      </c>
      <c r="BU1942" t="n">
        <v>1.302561043039302</v>
      </c>
      <c r="BV1942" t="n">
        <v>0.1479232953923324</v>
      </c>
      <c r="BW1942" t="n">
        <v>-2.757078824732329</v>
      </c>
      <c r="BX1942" t="n">
        <v>6.760260426511802</v>
      </c>
      <c r="BY1942" t="n">
        <v>2.757078824732329</v>
      </c>
      <c r="BZ1942" t="n">
        <v>0.4811673733960446</v>
      </c>
      <c r="CA1942" t="n">
        <v>-0.3177038286190777</v>
      </c>
      <c r="CB1942" t="inlineStr">
        <is>
          <t>significant low</t>
        </is>
      </c>
      <c r="CC1942" t="inlineStr">
        <is>
          <t>significant low</t>
        </is>
      </c>
    </row>
    <row r="1943">
      <c r="A1943" t="b">
        <v>0</v>
      </c>
      <c r="B1943" t="inlineStr">
        <is>
          <t>High</t>
        </is>
      </c>
      <c r="C1943" t="inlineStr">
        <is>
          <t>[R].VLSSIEQKSNEEGSEEKGPEVR.[E]</t>
        </is>
      </c>
      <c r="D1943" t="inlineStr">
        <is>
          <t>2xDimethyl [K8; K17]</t>
        </is>
      </c>
      <c r="E1943" t="n">
        <v>2.61086e-08</v>
      </c>
      <c r="F1943" t="n">
        <v>0.000144145</v>
      </c>
      <c r="G1943" t="n">
        <v>1</v>
      </c>
      <c r="H1943" t="n">
        <v>2</v>
      </c>
      <c r="I1943" t="n">
        <v>10</v>
      </c>
      <c r="J1943" t="inlineStr">
        <is>
          <t>P31947</t>
        </is>
      </c>
      <c r="K1943" t="inlineStr">
        <is>
          <t>P31947 [61-82]</t>
        </is>
      </c>
      <c r="L1943" t="inlineStr">
        <is>
          <t>P31947 2xDimethyl [K68; K77]</t>
        </is>
      </c>
      <c r="M1943" t="n">
        <v>0</v>
      </c>
      <c r="N1943" t="n">
        <v>2487.2573</v>
      </c>
      <c r="O1943" t="n">
        <v>17083479.0905616</v>
      </c>
      <c r="P1943" t="n">
        <v>46.74</v>
      </c>
      <c r="Q1943" t="n">
        <v>30334792</v>
      </c>
      <c r="R1943" t="n">
        <v>21271237.7488978</v>
      </c>
      <c r="S1943" t="n">
        <v>4369150.0551939</v>
      </c>
      <c r="T1943" t="n">
        <v>26552313.4901303</v>
      </c>
      <c r="U1943" t="n">
        <v>13720182.2142567</v>
      </c>
      <c r="V1943" t="n">
        <v>25774750.1107745</v>
      </c>
      <c r="W1943" t="n">
        <v>30334792</v>
      </c>
      <c r="X1943" t="n">
        <v>16588661.25</v>
      </c>
      <c r="Y1943" t="n">
        <v>583006.25</v>
      </c>
      <c r="Z1943" t="n">
        <v>19228852.5</v>
      </c>
      <c r="AA1943" t="n">
        <v>4167092.375</v>
      </c>
      <c r="AB1943" t="n">
        <v>22290907</v>
      </c>
      <c r="AC1943" t="inlineStr"/>
      <c r="AD1943" t="inlineStr">
        <is>
          <t>High</t>
        </is>
      </c>
      <c r="AE1943" t="inlineStr">
        <is>
          <t>High</t>
        </is>
      </c>
      <c r="AF1943" t="inlineStr">
        <is>
          <t>Peak Found</t>
        </is>
      </c>
      <c r="AG1943" t="inlineStr">
        <is>
          <t>High</t>
        </is>
      </c>
      <c r="AH1943" t="inlineStr">
        <is>
          <t>High</t>
        </is>
      </c>
      <c r="AI1943" t="inlineStr">
        <is>
          <t>High</t>
        </is>
      </c>
      <c r="AJ1943" t="inlineStr">
        <is>
          <t>High</t>
        </is>
      </c>
      <c r="AK1943" t="n">
        <v>4.573e-05</v>
      </c>
      <c r="AL1943" t="n">
        <v>5.277e-10</v>
      </c>
      <c r="AM1943" t="n">
        <v>3.91</v>
      </c>
      <c r="AN1943" t="n">
        <v>13.53</v>
      </c>
      <c r="AO1943" t="inlineStr">
        <is>
          <t>VLSSIEQKSNEEGSEEKGPEVR</t>
        </is>
      </c>
      <c r="AP1943" t="inlineStr">
        <is>
          <t>P31947</t>
        </is>
      </c>
      <c r="AQ1943" t="inlineStr">
        <is>
          <t>1433S_HUMAN</t>
        </is>
      </c>
      <c r="AR1943" t="inlineStr">
        <is>
          <t>MERASLIQKAKLAEQAERYEDMAAFMKGAVEKGEELSCEERNLLSVAYKNVVGGQRAAWRVLSSIEQKSNEEGSEEKGPEVREYREKVETELQGVCDTVLGLLDSHLIKEAGDAESRVFYLKMKGDYYRYLAEVATGDDKKRIIDSARSAYQEAMDISKKEMPPTNPIRLGLALNFSVFHYEIANSPEEAISLAKTTFDEAMADLHTLSEDSYKDSTLIMQLLRDNLTLWTADNAGEEGGEAPQEPQS</t>
        </is>
      </c>
      <c r="AS1943" t="inlineStr">
        <is>
          <t>RecName: Full=14-3-3 protein sigma; AltName: Full=Epithelial cell marker protein 1; AltName: Full=Stratifin;</t>
        </is>
      </c>
      <c r="AT1943" t="inlineStr">
        <is>
          <t>3D-structure|Alternative splicing|Cytoplasm|Direct protein sequencing|Nucleus|Phosphoprotein|Reference proteome|Secreted|Ubl conjugation</t>
        </is>
      </c>
      <c r="AU1943" t="inlineStr">
        <is>
          <t>GO:0005737|GO:0005829|GO:0070062|GO:0005615|GO:0005634|GO:0045296|GO:0042802|GO:0051219|GO:0019901|GO:0008426|GO:0061436|GO:0008630|GO:0031424|GO:0003334|GO:0043616|GO:0043154|GO:0010839|GO:0006469|GO:2000647|GO:0000122|GO:0030307|GO:0045606|GO:0046827|GO:0006611|GO:0010737|GO:0000079|GO:0010482|GO:0001836|GO:0007165|GO:0072089</t>
        </is>
      </c>
      <c r="AV1943" t="inlineStr">
        <is>
          <t>C:cytoplasm|C:cytosol|C:extracellular exosome|C:extracellular space|C:nucleus|F:cadherin binding|F:identical protein binding|F:phosphoprotein binding|F:protein kinase binding|F:protein kinase C inhibitor activity|P:establishment of skin barrier|P:intrinsic apoptotic signaling pathway in response to DNA damage|P:keratinization|P:keratinocyte development|P:keratinocyte proliferation|P:negative regulation of cysteine-type endopeptidase activity involved in apoptotic process|P:negative regulation of keratinocyte proliferation|P:negative regulation of protein kinase activity|P:negative regulation of stem cell proliferation|P:negative regulation of transcription by RNA polymerase II|P:positive regulation of cell growth|P:positive regulation of epidermal cell differentiation|P:positive regulation of protein export from nucleus|P:protein export from nucleus|P:protein kinase A signaling|P:regulation of cyclin-dependent protein serine/threonine kinase activity|P:regulation of epidermal cell division|P:release of cytochrome c from mitochondria|P:signal transduction|P:stem cell proliferation</t>
        </is>
      </c>
      <c r="AW1943" t="n">
        <v>100</v>
      </c>
      <c r="AX1943" t="n">
        <v>248</v>
      </c>
      <c r="AY1943" t="n">
        <v>61</v>
      </c>
      <c r="AZ1943" t="n">
        <v>82</v>
      </c>
      <c r="BA1943" t="n">
        <v>60</v>
      </c>
      <c r="BB1943" t="inlineStr">
        <is>
          <t>AAWR(60).(61)VLSSIEQKSNEEGSEEKGPEVR</t>
        </is>
      </c>
      <c r="BC1943" t="inlineStr">
        <is>
          <t>AAWRVLSS</t>
        </is>
      </c>
      <c r="BD1943" t="inlineStr">
        <is>
          <t>Internal</t>
        </is>
      </c>
      <c r="BE1943" t="inlineStr"/>
      <c r="BF1943" t="inlineStr">
        <is>
          <t>S01.151</t>
        </is>
      </c>
      <c r="BG1943" t="inlineStr">
        <is>
          <t>trypsin 1</t>
        </is>
      </c>
      <c r="BH1943" t="inlineStr">
        <is>
          <t>esophagus: 2461.5;skin 1: 1219.1;vagina: 692.0</t>
        </is>
      </c>
      <c r="BI1943" t="inlineStr">
        <is>
          <t>Basal keratinocytes: 7116.0;Basal squamous epithelial cells: 1998.6;Squamous epithelial cells: 3827.5;Suprabasal keratinocytes: 12306.6</t>
        </is>
      </c>
      <c r="BJ1943" t="inlineStr">
        <is>
          <t>1</t>
        </is>
      </c>
      <c r="BK1943" t="inlineStr">
        <is>
          <t>26863149-26864456</t>
        </is>
      </c>
      <c r="BL1943" t="inlineStr">
        <is>
          <t>Cancer-related genes, Plasma proteins, Predicted intracellular proteins, Predicted secreted proteins</t>
        </is>
      </c>
      <c r="BM1943" t="inlineStr"/>
      <c r="BN1943" t="inlineStr"/>
      <c r="BO1943" t="inlineStr">
        <is>
          <t>Cancer-related genes</t>
        </is>
      </c>
      <c r="BP1943" t="n">
        <v>18658393.26803057</v>
      </c>
      <c r="BQ1943" t="n">
        <v>13178537.76457644</v>
      </c>
      <c r="BR1943" t="n">
        <v>0.7063061419740061</v>
      </c>
      <c r="BS1943" t="n">
        <v>22015748.60505383</v>
      </c>
      <c r="BT1943" t="n">
        <v>7194683.280751213</v>
      </c>
      <c r="BU1943" t="n">
        <v>0.3267971219066171</v>
      </c>
      <c r="BV1943" t="n">
        <v>0.8475021041867926</v>
      </c>
      <c r="BW1943" t="n">
        <v>-0.2387111446961008</v>
      </c>
      <c r="BX1943" t="n">
        <v>1.179938073380401</v>
      </c>
      <c r="BY1943" t="n">
        <v>0.2387111446961008</v>
      </c>
      <c r="BZ1943" t="n">
        <v>0.5609824850939398</v>
      </c>
      <c r="CA1943" t="n">
        <v>-0.251050698005511</v>
      </c>
      <c r="CB1943" t="inlineStr">
        <is>
          <t>significant low</t>
        </is>
      </c>
      <c r="CC1943" t="inlineStr">
        <is>
          <t>significant low</t>
        </is>
      </c>
    </row>
    <row r="1944">
      <c r="A1944" t="b">
        <v>0</v>
      </c>
      <c r="B1944" t="inlineStr">
        <is>
          <t>High</t>
        </is>
      </c>
      <c r="C1944" t="inlineStr">
        <is>
          <t>[R].RAEDGSVIDYELIDQDAR.[D]</t>
        </is>
      </c>
      <c r="D1944" t="inlineStr"/>
      <c r="E1944" t="n">
        <v>1.60134e-05</v>
      </c>
      <c r="F1944" t="n">
        <v>0.000144145</v>
      </c>
      <c r="G1944" t="n">
        <v>1</v>
      </c>
      <c r="H1944" t="n">
        <v>2</v>
      </c>
      <c r="I1944" t="n">
        <v>8</v>
      </c>
      <c r="J1944" t="inlineStr">
        <is>
          <t>P07355</t>
        </is>
      </c>
      <c r="K1944" t="inlineStr">
        <is>
          <t>P07355 [179-196]</t>
        </is>
      </c>
      <c r="L1944" t="inlineStr"/>
      <c r="M1944" t="n">
        <v>1</v>
      </c>
      <c r="N1944" t="n">
        <v>2064.98325</v>
      </c>
      <c r="O1944" t="n">
        <v>1826082.24171137</v>
      </c>
      <c r="P1944" t="n">
        <v>46.67</v>
      </c>
      <c r="Q1944" t="n">
        <v>2039822.5</v>
      </c>
      <c r="R1944" t="n">
        <v>2032772.64424615</v>
      </c>
      <c r="S1944" t="n">
        <v>4086885.75313222</v>
      </c>
      <c r="T1944" t="n">
        <v>3546156.05347654</v>
      </c>
      <c r="U1944" t="n">
        <v>1640407.92408943</v>
      </c>
      <c r="V1944" t="n">
        <v>1568340.13411274</v>
      </c>
      <c r="W1944" t="n">
        <v>2039822.5</v>
      </c>
      <c r="X1944" t="n">
        <v>1585285.125</v>
      </c>
      <c r="Y1944" t="n">
        <v>545341.75</v>
      </c>
      <c r="Z1944" t="n">
        <v>2568081.75</v>
      </c>
      <c r="AA1944" t="n">
        <v>498224.53125</v>
      </c>
      <c r="AB1944" t="n">
        <v>1356355.5</v>
      </c>
      <c r="AC1944" t="inlineStr"/>
      <c r="AD1944" t="inlineStr">
        <is>
          <t>High</t>
        </is>
      </c>
      <c r="AE1944" t="inlineStr">
        <is>
          <t>High</t>
        </is>
      </c>
      <c r="AF1944" t="inlineStr">
        <is>
          <t>High</t>
        </is>
      </c>
      <c r="AG1944" t="inlineStr">
        <is>
          <t>High</t>
        </is>
      </c>
      <c r="AH1944" t="inlineStr">
        <is>
          <t>High</t>
        </is>
      </c>
      <c r="AI1944" t="inlineStr">
        <is>
          <t>High</t>
        </is>
      </c>
      <c r="AJ1944" t="inlineStr">
        <is>
          <t>High</t>
        </is>
      </c>
      <c r="AK1944" t="n">
        <v>4.573e-05</v>
      </c>
      <c r="AL1944" t="n">
        <v>1.132e-06</v>
      </c>
      <c r="AM1944" t="n">
        <v>4.83</v>
      </c>
      <c r="AN1944" t="n">
        <v>41.3</v>
      </c>
      <c r="AO1944" t="inlineStr">
        <is>
          <t>RAEDGSVIDYELIDQDAR</t>
        </is>
      </c>
      <c r="AP1944" t="inlineStr">
        <is>
          <t>P07355</t>
        </is>
      </c>
      <c r="AQ1944" t="inlineStr">
        <is>
          <t>ANXA2_HUMAN</t>
        </is>
      </c>
      <c r="AR1944"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1944"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1944" t="inlineStr">
        <is>
          <t>3D-structure|Acetylation|Alternative splicing|Annexin|Basement membrane|Calcium|Calcium/phospholipid-binding|Direct protein sequencing|Extracellular matrix|Host-virus interaction|Isopeptide bond|Phosphoprotein|Reference proteome|Repeat|RNA-binding|Secreted|Ubl conjugation</t>
        </is>
      </c>
      <c r="AU1944"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1944"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1944" t="n">
        <v>100</v>
      </c>
      <c r="AX1944" t="n">
        <v>339</v>
      </c>
      <c r="AY1944" t="n">
        <v>179</v>
      </c>
      <c r="AZ1944" t="n">
        <v>196</v>
      </c>
      <c r="BA1944" t="n">
        <v>178</v>
      </c>
      <c r="BB1944" t="inlineStr">
        <is>
          <t>AKGR(178).(179)RAEDGSVIDYELIDQDAR</t>
        </is>
      </c>
      <c r="BC1944" t="inlineStr">
        <is>
          <t>AKGRRAED</t>
        </is>
      </c>
      <c r="BD1944" t="inlineStr">
        <is>
          <t>Internal</t>
        </is>
      </c>
      <c r="BE1944" t="inlineStr"/>
      <c r="BF1944" t="inlineStr">
        <is>
          <t>S01.151</t>
        </is>
      </c>
      <c r="BG1944" t="inlineStr">
        <is>
          <t>trypsin 1</t>
        </is>
      </c>
      <c r="BH1944" t="inlineStr">
        <is>
          <t>esophagus: 2185.3</t>
        </is>
      </c>
      <c r="BI1944" t="inlineStr">
        <is>
          <t>Basal respiratory cells: 5376.8;Ductal cells: 3505.5;Pancreatic endocrine cells: 3402.4</t>
        </is>
      </c>
      <c r="BJ1944" t="inlineStr">
        <is>
          <t>15</t>
        </is>
      </c>
      <c r="BK1944" t="inlineStr">
        <is>
          <t>60347134-60402883</t>
        </is>
      </c>
      <c r="BL1944" t="inlineStr">
        <is>
          <t>Cancer-related genes, FDA approved drug targets, Plasma proteins, Predicted intracellular proteins, Predicted secreted proteins, Transporters</t>
        </is>
      </c>
      <c r="BM1944" t="inlineStr">
        <is>
          <t>Host-virus interaction</t>
        </is>
      </c>
      <c r="BN1944" t="inlineStr">
        <is>
          <t>RNA-binding</t>
        </is>
      </c>
      <c r="BO1944" t="inlineStr">
        <is>
          <t>Cancer-related genes, FDA approved drug targets</t>
        </is>
      </c>
      <c r="BP1944" t="n">
        <v>2719826.96579279</v>
      </c>
      <c r="BQ1944" t="n">
        <v>1183912.885793546</v>
      </c>
      <c r="BR1944" t="n">
        <v>0.4352897815499276</v>
      </c>
      <c r="BS1944" t="n">
        <v>2251634.703892903</v>
      </c>
      <c r="BT1944" t="n">
        <v>1121667.323667722</v>
      </c>
      <c r="BU1944" t="n">
        <v>0.4981568820770286</v>
      </c>
      <c r="BV1944" t="n">
        <v>1.207934378116672</v>
      </c>
      <c r="BW1944" t="n">
        <v>0.2725420813706272</v>
      </c>
      <c r="BX1944" t="n">
        <v>0.827859541144223</v>
      </c>
      <c r="BY1944" t="n">
        <v>-0.2725420813706271</v>
      </c>
      <c r="BZ1944" t="n">
        <v>0.5893003845213869</v>
      </c>
      <c r="CA1944" t="n">
        <v>-0.229663275525482</v>
      </c>
      <c r="CB1944" t="inlineStr">
        <is>
          <t>significant low</t>
        </is>
      </c>
      <c r="CC1944" t="inlineStr">
        <is>
          <t>significant low</t>
        </is>
      </c>
    </row>
    <row r="1945">
      <c r="A1945" t="b">
        <v>0</v>
      </c>
      <c r="B1945" t="inlineStr">
        <is>
          <t>High</t>
        </is>
      </c>
      <c r="C1945" t="inlineStr">
        <is>
          <t>[R].EACPELDYFVVFSSVSCGR.[G]</t>
        </is>
      </c>
      <c r="D1945" t="inlineStr">
        <is>
          <t>2xCarbamidomethyl [C3; C17]</t>
        </is>
      </c>
      <c r="E1945" t="n">
        <v>3.41445e-06</v>
      </c>
      <c r="F1945" t="n">
        <v>0.000144145</v>
      </c>
      <c r="G1945" t="n">
        <v>1</v>
      </c>
      <c r="H1945" t="n">
        <v>1</v>
      </c>
      <c r="I1945" t="n">
        <v>3</v>
      </c>
      <c r="J1945" t="inlineStr">
        <is>
          <t>P49327</t>
        </is>
      </c>
      <c r="K1945" t="inlineStr">
        <is>
          <t>P49327 [2008-2026]</t>
        </is>
      </c>
      <c r="L1945" t="inlineStr"/>
      <c r="M1945" t="n">
        <v>0</v>
      </c>
      <c r="N1945" t="n">
        <v>2221.98927</v>
      </c>
      <c r="O1945" t="n">
        <v>1835004.95433449</v>
      </c>
      <c r="P1945" t="n">
        <v>46.66</v>
      </c>
      <c r="Q1945" t="n">
        <v>819728.75</v>
      </c>
      <c r="R1945" t="n">
        <v>2585109.87044324</v>
      </c>
      <c r="S1945" t="n">
        <v>1</v>
      </c>
      <c r="T1945" t="n">
        <v>1</v>
      </c>
      <c r="U1945" t="n">
        <v>1</v>
      </c>
      <c r="V1945" t="n">
        <v>2069763.79386332</v>
      </c>
      <c r="W1945" t="n">
        <v>819728.75</v>
      </c>
      <c r="X1945" t="n">
        <v>2016032.75</v>
      </c>
      <c r="Y1945" t="inlineStr"/>
      <c r="Z1945" t="inlineStr"/>
      <c r="AA1945" t="inlineStr"/>
      <c r="AB1945" t="n">
        <v>1790004.25</v>
      </c>
      <c r="AC1945" t="inlineStr"/>
      <c r="AD1945" t="inlineStr">
        <is>
          <t>High</t>
        </is>
      </c>
      <c r="AE1945" t="inlineStr">
        <is>
          <t>High</t>
        </is>
      </c>
      <c r="AF1945" t="inlineStr">
        <is>
          <t>Not Found</t>
        </is>
      </c>
      <c r="AG1945" t="inlineStr">
        <is>
          <t>Not Found</t>
        </is>
      </c>
      <c r="AH1945" t="inlineStr">
        <is>
          <t>Not Found</t>
        </is>
      </c>
      <c r="AI1945" t="inlineStr">
        <is>
          <t>High</t>
        </is>
      </c>
      <c r="AJ1945" t="inlineStr">
        <is>
          <t>High</t>
        </is>
      </c>
      <c r="AK1945" t="n">
        <v>4.573e-05</v>
      </c>
      <c r="AL1945" t="n">
        <v>1.785e-07</v>
      </c>
      <c r="AM1945" t="n">
        <v>3.31</v>
      </c>
      <c r="AN1945" t="n">
        <v>59.18</v>
      </c>
      <c r="AO1945" t="inlineStr">
        <is>
          <t>EACPELDYFVVFSSVSCGR</t>
        </is>
      </c>
      <c r="AP1945" t="inlineStr">
        <is>
          <t>P49327</t>
        </is>
      </c>
      <c r="AQ1945" t="inlineStr">
        <is>
          <t>FAS_HUMAN</t>
        </is>
      </c>
      <c r="AR194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194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194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194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194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1945" t="n">
        <v>100</v>
      </c>
      <c r="AX1945" t="n">
        <v>2511</v>
      </c>
      <c r="AY1945" t="n">
        <v>2008</v>
      </c>
      <c r="AZ1945" t="n">
        <v>2026</v>
      </c>
      <c r="BA1945" t="n">
        <v>2007</v>
      </c>
      <c r="BB1945" t="inlineStr">
        <is>
          <t>RVTR(2007).(2008)EACPELDYFVVFSSVSCGR</t>
        </is>
      </c>
      <c r="BC1945" t="inlineStr">
        <is>
          <t>RVTREACP</t>
        </is>
      </c>
      <c r="BD1945" t="inlineStr">
        <is>
          <t>Internal</t>
        </is>
      </c>
      <c r="BE1945" t="inlineStr"/>
      <c r="BF1945" t="inlineStr"/>
      <c r="BG1945" t="inlineStr"/>
      <c r="BH1945" t="inlineStr">
        <is>
          <t>adipose tissue: 372.8;breast: 271.6</t>
        </is>
      </c>
      <c r="BI1945" t="inlineStr">
        <is>
          <t>Alveolar cells type 2: 591.8;Breast glandular cells: 464.4;Breast myoepithelial cells: 184.2;Hepatocytes: 177.2</t>
        </is>
      </c>
      <c r="BJ1945" t="inlineStr">
        <is>
          <t>17</t>
        </is>
      </c>
      <c r="BK1945" t="inlineStr">
        <is>
          <t>82078338-82098294</t>
        </is>
      </c>
      <c r="BL1945" t="inlineStr">
        <is>
          <t>Cancer-related genes, Enzymes, FDA approved drug targets, Metabolic proteins, Plasma proteins, Predicted intracellular proteins</t>
        </is>
      </c>
      <c r="BM1945" t="inlineStr">
        <is>
          <t>Fatty acid biosynthesis, Fatty acid metabolism, Lipid biosynthesis, Lipid metabolism</t>
        </is>
      </c>
      <c r="BN1945" t="inlineStr">
        <is>
          <t>Hydrolase, Lyase, Multifunctional enzyme, Oxidoreductase, Transferase</t>
        </is>
      </c>
      <c r="BO1945" t="inlineStr">
        <is>
          <t>Cancer-related genes, FDA approved drug targets</t>
        </is>
      </c>
      <c r="BP1945" t="n">
        <v>1134946.540147747</v>
      </c>
      <c r="BQ1945" t="n">
        <v>1321067.242584685</v>
      </c>
      <c r="BR1945" t="n">
        <v>1.163990721900178</v>
      </c>
      <c r="BS1945" t="n">
        <v>689921.9312877733</v>
      </c>
      <c r="BT1945" t="n">
        <v>1194978.10619566</v>
      </c>
      <c r="BU1945" t="n">
        <v>1.73204829706627</v>
      </c>
      <c r="BV1945" t="n">
        <v>1.645036182614623</v>
      </c>
      <c r="BW1945" t="n">
        <v>0.718119316425321</v>
      </c>
      <c r="BX1945" t="n">
        <v>0.6078893647254607</v>
      </c>
      <c r="BY1945" t="n">
        <v>-0.718119316425321</v>
      </c>
      <c r="BZ1945" t="n">
        <v>0.5336763599463906</v>
      </c>
      <c r="CA1945" t="n">
        <v>-0.2727220345436527</v>
      </c>
      <c r="CB1945" t="inlineStr">
        <is>
          <t>significant low</t>
        </is>
      </c>
      <c r="CC1945" t="inlineStr">
        <is>
          <t>significant low</t>
        </is>
      </c>
    </row>
    <row r="1946">
      <c r="A1946" t="b">
        <v>0</v>
      </c>
      <c r="B1946" t="inlineStr">
        <is>
          <t>High</t>
        </is>
      </c>
      <c r="C1946" t="inlineStr">
        <is>
          <t>[R].FVHSENQHLVSPEALDFLDKLLR.[Y]</t>
        </is>
      </c>
      <c r="D1946" t="inlineStr">
        <is>
          <t>1xDimethyl [K20]</t>
        </is>
      </c>
      <c r="E1946" t="n">
        <v>1.31461e-08</v>
      </c>
      <c r="F1946" t="n">
        <v>0.000144145</v>
      </c>
      <c r="G1946" t="n">
        <v>1</v>
      </c>
      <c r="H1946" t="n">
        <v>3</v>
      </c>
      <c r="I1946" t="n">
        <v>1</v>
      </c>
      <c r="J1946" t="inlineStr">
        <is>
          <t>P68400</t>
        </is>
      </c>
      <c r="K1946" t="inlineStr">
        <is>
          <t>P68400 [284-306]</t>
        </is>
      </c>
      <c r="L1946" t="inlineStr">
        <is>
          <t>P68400 1xDimethyl [K303]</t>
        </is>
      </c>
      <c r="M1946" t="n">
        <v>0</v>
      </c>
      <c r="N1946" t="n">
        <v>2735.45152</v>
      </c>
      <c r="O1946" t="n">
        <v>279848.715913709</v>
      </c>
      <c r="P1946" t="n">
        <v>46.64</v>
      </c>
      <c r="Q1946" t="n">
        <v>87871.65625</v>
      </c>
      <c r="R1946" t="n">
        <v>1</v>
      </c>
      <c r="S1946" t="n">
        <v>394201.875187503</v>
      </c>
      <c r="T1946" t="n">
        <v>1</v>
      </c>
      <c r="U1946" t="n">
        <v>1</v>
      </c>
      <c r="V1946" t="n">
        <v>449166.222786337</v>
      </c>
      <c r="W1946" t="n">
        <v>87871.65625</v>
      </c>
      <c r="X1946" t="inlineStr"/>
      <c r="Y1946" t="n">
        <v>52601.11328125</v>
      </c>
      <c r="Z1946" t="inlineStr"/>
      <c r="AA1946" t="inlineStr"/>
      <c r="AB1946" t="n">
        <v>388454.6875</v>
      </c>
      <c r="AC1946" t="inlineStr"/>
      <c r="AD1946" t="inlineStr">
        <is>
          <t>Peak Found</t>
        </is>
      </c>
      <c r="AE1946" t="inlineStr">
        <is>
          <t>Not Found</t>
        </is>
      </c>
      <c r="AF1946" t="inlineStr">
        <is>
          <t>Peak Found</t>
        </is>
      </c>
      <c r="AG1946" t="inlineStr">
        <is>
          <t>Not Found</t>
        </is>
      </c>
      <c r="AH1946" t="inlineStr">
        <is>
          <t>Not Found</t>
        </is>
      </c>
      <c r="AI1946" t="inlineStr">
        <is>
          <t>High</t>
        </is>
      </c>
      <c r="AJ1946" t="inlineStr">
        <is>
          <t>High</t>
        </is>
      </c>
      <c r="AK1946" t="n">
        <v>4.573e-05</v>
      </c>
      <c r="AL1946" t="n">
        <v>2.338e-10</v>
      </c>
      <c r="AM1946" t="n">
        <v>5.55</v>
      </c>
      <c r="AN1946" t="n">
        <v>55.77</v>
      </c>
      <c r="AO1946" t="inlineStr">
        <is>
          <t>FVHSENQHLVSPEALDFLDKLLR</t>
        </is>
      </c>
      <c r="AP1946" t="inlineStr">
        <is>
          <t>P68400</t>
        </is>
      </c>
      <c r="AQ1946" t="inlineStr">
        <is>
          <t>CSK21_HUMAN</t>
        </is>
      </c>
      <c r="AR1946" t="inlineStr">
        <is>
          <t>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t>
        </is>
      </c>
      <c r="AS1946" t="inlineStr">
        <is>
          <t>RecName: Full=Casein kinase II subunit alpha; Short=CK II alpha; EC=2.7.11.1 {ECO:0000269|PubMed:30699359, ECO:0000269|PubMed:31439799};</t>
        </is>
      </c>
      <c r="AT1946" t="inlineStr">
        <is>
          <t>3D-structure|Alternative splicing|Apoptosis|ATP-binding|Biological rhythms|Cell cycle|Disease variant|Intellectual disability|Kinase|Nucleotide-binding|Nucleus|Phosphoprotein|Reference proteome|Serine/threonine-protein kinase|Transcription|Transcription regulation|Transferase|Wnt signaling pathway</t>
        </is>
      </c>
      <c r="AU1946" t="inlineStr">
        <is>
          <t>GO:0005829|GO:0005654|GO:0005634|GO:0016581|GO:0005886|GO:0016605|GO:0005956|GO:0016580|GO:0005524|GO:0051879|GO:0042802|GO:0016301|GO:0106310|GO:0004674|GO:0006915|GO:0007049|GO:0061077|GO:0075342|GO:2001234|GO:0043154|GO:0017148|GO:2000059|GO:0018105|GO:0018107|GO:0030307|GO:0008284|GO:0045732|GO:0030177|GO:0006468|GO:0050821|GO:0051726|GO:1905818|GO:0048511|GO:0007165|GO:0016055</t>
        </is>
      </c>
      <c r="AV1946" t="inlineStr">
        <is>
          <t>C:cytosol|C:nucleoplasm|C:nucleus|C:NuRD complex|C:plasma membrane|C:PML body|C:protein kinase CK2 complex|C:Sin3 complex|F:ATP binding|F:Hsp90 protein binding|F:identical protein binding|F:kinase activity|F:protein serine kinase activity|F:protein serine/threonine kinase activity|P:apoptotic process|P:cell cycle|P:chaperone-mediated protein folding|P:disruption by symbiont of host cell PML body|P:negative regulation of apoptotic signaling pathway|P:negative regulation of cysteine-type endopeptidase activity involved in apoptotic process|P:negative regulation of translation|P:negative regulation of ubiquitin-dependent protein catabolic process|P:peptidyl-serine phosphorylation|P:peptidyl-threonine phosphorylation|P:positive regulation of cell growth|P:positive regulation of cell population proliferation|P:positive regulation of protein catabolic process|P:positive regulation of Wnt signaling pathway|P:protein phosphorylation|P:protein stabilization|P:regulation of cell cycle|P:regulation of chromosome separation|P:rhythmic process|P:signal transduction|P:Wnt signaling pathway</t>
        </is>
      </c>
      <c r="AW1946" t="n">
        <v>100</v>
      </c>
      <c r="AX1946" t="n">
        <v>391</v>
      </c>
      <c r="AY1946" t="n">
        <v>284</v>
      </c>
      <c r="AZ1946" t="n">
        <v>306</v>
      </c>
      <c r="BA1946" t="n">
        <v>283</v>
      </c>
      <c r="BB1946" t="inlineStr">
        <is>
          <t>RWER(283).(284)FVHSENQHLVSPEALDFLDKLLR</t>
        </is>
      </c>
      <c r="BC1946" t="inlineStr">
        <is>
          <t>RWERFVHS</t>
        </is>
      </c>
      <c r="BD1946" t="inlineStr">
        <is>
          <t>Internal</t>
        </is>
      </c>
      <c r="BE1946" t="inlineStr"/>
      <c r="BF1946" t="inlineStr"/>
      <c r="BG1946" t="inlineStr"/>
      <c r="BH1946" t="inlineStr"/>
      <c r="BI1946" t="inlineStr"/>
      <c r="BJ1946" t="inlineStr">
        <is>
          <t>20</t>
        </is>
      </c>
      <c r="BK1946" t="inlineStr">
        <is>
          <t>472498-543835</t>
        </is>
      </c>
      <c r="BL1946" t="inlineStr">
        <is>
          <t>Disease related genes, Enzymes, Human disease related genes, Potential drug targets, Predicted intracellular proteins</t>
        </is>
      </c>
      <c r="BM1946" t="inlineStr">
        <is>
          <t>Apoptosis, Biological rhythms, Cell cycle, Transcription, Transcription regulation, Wnt signaling pathway</t>
        </is>
      </c>
      <c r="BN1946" t="inlineStr">
        <is>
          <t>Kinase, Serine/threonine-protein kinase, Transferase</t>
        </is>
      </c>
      <c r="BO1946" t="inlineStr">
        <is>
          <t>Disease variant, Intellectual disability</t>
        </is>
      </c>
      <c r="BP1946" t="n">
        <v>160691.5104791677</v>
      </c>
      <c r="BQ1946" t="n">
        <v>206943.5451448444</v>
      </c>
      <c r="BR1946" t="n">
        <v>1.287831227223874</v>
      </c>
      <c r="BS1946" t="n">
        <v>149722.740928779</v>
      </c>
      <c r="BT1946" t="n">
        <v>259325.6622863099</v>
      </c>
      <c r="BU1946" t="n">
        <v>1.732039239180556</v>
      </c>
      <c r="BV1946" t="n">
        <v>1.073260544673079</v>
      </c>
      <c r="BW1946" t="n">
        <v>0.1020003471838983</v>
      </c>
      <c r="BX1946" t="n">
        <v>0.9317402050818941</v>
      </c>
      <c r="BY1946" t="n">
        <v>-0.1020003471838983</v>
      </c>
      <c r="BZ1946" t="n">
        <v>0.5624616428227852</v>
      </c>
      <c r="CA1946" t="n">
        <v>-0.2499070890004242</v>
      </c>
      <c r="CB1946" t="inlineStr">
        <is>
          <t>significant low</t>
        </is>
      </c>
      <c r="CC1946" t="inlineStr">
        <is>
          <t>significant low</t>
        </is>
      </c>
    </row>
    <row r="1947">
      <c r="A1947" t="b">
        <v>0</v>
      </c>
      <c r="B1947" t="inlineStr">
        <is>
          <t>High</t>
        </is>
      </c>
      <c r="C1947" t="inlineStr">
        <is>
          <t>[R].TFIAIKPDGVQR.[G]</t>
        </is>
      </c>
      <c r="D1947" t="inlineStr">
        <is>
          <t>1xDimethyl [K6]</t>
        </is>
      </c>
      <c r="E1947" t="n">
        <v>1.38175e-05</v>
      </c>
      <c r="F1947" t="n">
        <v>0.000144145</v>
      </c>
      <c r="G1947" t="n">
        <v>2</v>
      </c>
      <c r="H1947" t="n">
        <v>4</v>
      </c>
      <c r="I1947" t="n">
        <v>19</v>
      </c>
      <c r="J1947" t="inlineStr">
        <is>
          <t>P22392-2; P15531</t>
        </is>
      </c>
      <c r="K1947" t="inlineStr">
        <is>
          <t>P22392-2 [7-18]; [122-133]; P15531 [7-18]</t>
        </is>
      </c>
      <c r="L1947" t="inlineStr">
        <is>
          <t>P22392-2 1xDimethyl [K12]; 1xDimethyl [K127]; P15531 1xDimethyl [K12]</t>
        </is>
      </c>
      <c r="M1947" t="n">
        <v>0</v>
      </c>
      <c r="N1947" t="n">
        <v>1372.79471</v>
      </c>
      <c r="O1947" t="n">
        <v>50929376.754531</v>
      </c>
      <c r="P1947" t="n">
        <v>46.64</v>
      </c>
      <c r="Q1947" t="n">
        <v>68514157.5</v>
      </c>
      <c r="R1947" t="n">
        <v>64581303.695771</v>
      </c>
      <c r="S1947" t="n">
        <v>10327167.0245429</v>
      </c>
      <c r="T1947" t="n">
        <v>89542858.664039</v>
      </c>
      <c r="U1947" t="n">
        <v>40163348.6500027</v>
      </c>
      <c r="V1947" t="n">
        <v>94443148.5543327</v>
      </c>
      <c r="W1947" t="n">
        <v>68514157.5</v>
      </c>
      <c r="X1947" t="n">
        <v>50364599.5</v>
      </c>
      <c r="Y1947" t="n">
        <v>1378026.125</v>
      </c>
      <c r="Z1947" t="n">
        <v>64845815.5</v>
      </c>
      <c r="AA1947" t="n">
        <v>12198408.25</v>
      </c>
      <c r="AB1947" t="n">
        <v>81677744</v>
      </c>
      <c r="AC1947" t="inlineStr">
        <is>
          <t>Shared</t>
        </is>
      </c>
      <c r="AD1947" t="inlineStr">
        <is>
          <t>High</t>
        </is>
      </c>
      <c r="AE1947" t="inlineStr">
        <is>
          <t>High</t>
        </is>
      </c>
      <c r="AF1947" t="inlineStr">
        <is>
          <t>High</t>
        </is>
      </c>
      <c r="AG1947" t="inlineStr">
        <is>
          <t>High</t>
        </is>
      </c>
      <c r="AH1947" t="inlineStr">
        <is>
          <t>High</t>
        </is>
      </c>
      <c r="AI1947" t="inlineStr">
        <is>
          <t>High</t>
        </is>
      </c>
      <c r="AJ1947" t="inlineStr">
        <is>
          <t>High</t>
        </is>
      </c>
      <c r="AK1947" t="n">
        <v>4.573e-05</v>
      </c>
      <c r="AL1947" t="n">
        <v>9.477e-07</v>
      </c>
      <c r="AM1947" t="n">
        <v>3.37</v>
      </c>
      <c r="AN1947" t="n">
        <v>22.74</v>
      </c>
      <c r="AO1947" t="inlineStr">
        <is>
          <t>TFIAIKPDGVQR</t>
        </is>
      </c>
      <c r="AP1947" t="inlineStr">
        <is>
          <t>P22392-2</t>
        </is>
      </c>
      <c r="AQ1947" t="inlineStr">
        <is>
          <t>NDKB_HUMAN</t>
        </is>
      </c>
      <c r="AR1947" t="inlineStr">
        <is>
          <t>MANCERTFIAIKPDGVQRGLVGEIIKRFEQKGFRLVGLKFMQASEDLLKEHYVDLKDRPFFAGLVKYMHSGPVVAMVWEGLNVVKTGRVMLGETNPADSKPGTIRGDFCIQVGRTMANLERTFIAIKPDGVQRGLVGEIIKRFEQKGFRLVAMKFLRASEEHLKQHYIDLKDRPFFPGLVKYMNSGPVVAMVWEGLNVVKTGRVMLGETNPADSKPGTIRGDFCIQVGRNIIHGSDSVKSAEKEISLWFKPEELVDYKSCAHDWVYE</t>
        </is>
      </c>
      <c r="AS1947" t="inlineStr">
        <is>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is>
      </c>
      <c r="AT1947" t="inlineStr"/>
      <c r="AU1947" t="inlineStr"/>
      <c r="AV1947" t="inlineStr"/>
      <c r="AW1947" t="n">
        <v>50</v>
      </c>
      <c r="AX1947" t="n">
        <v>267</v>
      </c>
      <c r="AY1947" t="n">
        <v>7</v>
      </c>
      <c r="AZ1947" t="n">
        <v>18</v>
      </c>
      <c r="BA1947" t="n">
        <v>6</v>
      </c>
      <c r="BB1947" t="inlineStr">
        <is>
          <t>NCER(6).(7)TFIAIKPDGVQR</t>
        </is>
      </c>
      <c r="BC1947" t="inlineStr">
        <is>
          <t>NCERTFIA</t>
        </is>
      </c>
      <c r="BD1947" t="inlineStr">
        <is>
          <t>Internal</t>
        </is>
      </c>
      <c r="BE1947" t="inlineStr"/>
      <c r="BF1947" t="inlineStr"/>
      <c r="BG1947" t="inlineStr"/>
      <c r="BH1947" t="inlineStr"/>
      <c r="BI1947" t="inlineStr"/>
      <c r="BJ1947" t="inlineStr"/>
      <c r="BK1947" t="inlineStr"/>
      <c r="BL1947" t="inlineStr"/>
      <c r="BM1947" t="inlineStr"/>
      <c r="BN1947" t="inlineStr"/>
      <c r="BO1947" t="inlineStr"/>
      <c r="BP1947" t="n">
        <v>47807542.74010464</v>
      </c>
      <c r="BQ1947" t="n">
        <v>32518467.94663168</v>
      </c>
      <c r="BR1947" t="n">
        <v>0.6801953433041161</v>
      </c>
      <c r="BS1947" t="n">
        <v>74716451.9561248</v>
      </c>
      <c r="BT1947" t="n">
        <v>30024005.75064706</v>
      </c>
      <c r="BU1947" t="n">
        <v>0.401839286590828</v>
      </c>
      <c r="BV1947" t="n">
        <v>0.6398529572600465</v>
      </c>
      <c r="BW1947" t="n">
        <v>-0.6441876932204286</v>
      </c>
      <c r="BX1947" t="n">
        <v>1.562859073563028</v>
      </c>
      <c r="BY1947" t="n">
        <v>0.6441876932204286</v>
      </c>
      <c r="BZ1947" t="n">
        <v>0.3810838182119038</v>
      </c>
      <c r="CA1947" t="n">
        <v>-0.4189794920845149</v>
      </c>
      <c r="CB1947" t="inlineStr">
        <is>
          <t>significant low</t>
        </is>
      </c>
      <c r="CC1947" t="inlineStr">
        <is>
          <t>significant low</t>
        </is>
      </c>
    </row>
    <row r="1948">
      <c r="A1948" t="b">
        <v>0</v>
      </c>
      <c r="B1948" t="inlineStr">
        <is>
          <t>High</t>
        </is>
      </c>
      <c r="C1948" t="inlineStr">
        <is>
          <t>[R].KKNLQYYDISAKSNY.[N]</t>
        </is>
      </c>
      <c r="D1948" t="inlineStr">
        <is>
          <t>3xDimethyl [K1; K2; K12]</t>
        </is>
      </c>
      <c r="E1948" t="n">
        <v>1.42749e-06</v>
      </c>
      <c r="F1948" t="n">
        <v>0.000144145</v>
      </c>
      <c r="G1948" t="n">
        <v>1</v>
      </c>
      <c r="H1948" t="n">
        <v>1</v>
      </c>
      <c r="I1948" t="n">
        <v>12</v>
      </c>
      <c r="J1948" t="inlineStr">
        <is>
          <t>P62826</t>
        </is>
      </c>
      <c r="K1948" t="inlineStr">
        <is>
          <t>P62826 [141-155]</t>
        </is>
      </c>
      <c r="L1948" t="inlineStr">
        <is>
          <t>P62826 3xDimethyl [K141; K142; K152]</t>
        </is>
      </c>
      <c r="M1948" t="n">
        <v>0</v>
      </c>
      <c r="N1948" t="n">
        <v>1919.02729</v>
      </c>
      <c r="O1948" t="n">
        <v>12399340.729417</v>
      </c>
      <c r="P1948" t="n">
        <v>46.63</v>
      </c>
      <c r="Q1948" t="n">
        <v>23131270</v>
      </c>
      <c r="R1948" t="n">
        <v>20924300.4182869</v>
      </c>
      <c r="S1948" t="n">
        <v>3001887.25994447</v>
      </c>
      <c r="T1948" t="n">
        <v>25931490.1205189</v>
      </c>
      <c r="U1948" t="n">
        <v>7347612.46258035</v>
      </c>
      <c r="V1948" t="n">
        <v>20472189.7417418</v>
      </c>
      <c r="W1948" t="n">
        <v>23131270</v>
      </c>
      <c r="X1948" t="n">
        <v>16318097.5</v>
      </c>
      <c r="Y1948" t="n">
        <v>400562.8125</v>
      </c>
      <c r="Z1948" t="n">
        <v>18779260</v>
      </c>
      <c r="AA1948" t="n">
        <v>2231616.125</v>
      </c>
      <c r="AB1948" t="n">
        <v>17705067</v>
      </c>
      <c r="AC1948" t="inlineStr"/>
      <c r="AD1948" t="inlineStr">
        <is>
          <t>High</t>
        </is>
      </c>
      <c r="AE1948" t="inlineStr">
        <is>
          <t>High</t>
        </is>
      </c>
      <c r="AF1948" t="inlineStr">
        <is>
          <t>Peak Found</t>
        </is>
      </c>
      <c r="AG1948" t="inlineStr">
        <is>
          <t>High</t>
        </is>
      </c>
      <c r="AH1948" t="inlineStr">
        <is>
          <t>Peak Found</t>
        </is>
      </c>
      <c r="AI1948" t="inlineStr">
        <is>
          <t>High</t>
        </is>
      </c>
      <c r="AJ1948" t="inlineStr">
        <is>
          <t>High</t>
        </is>
      </c>
      <c r="AK1948" t="n">
        <v>4.573e-05</v>
      </c>
      <c r="AL1948" t="n">
        <v>6.273000000000001e-08</v>
      </c>
      <c r="AM1948" t="n">
        <v>4.16</v>
      </c>
      <c r="AN1948" t="n">
        <v>18.31</v>
      </c>
      <c r="AO1948" t="inlineStr">
        <is>
          <t>KKNLQYYDISAKSNY</t>
        </is>
      </c>
      <c r="AP1948" t="inlineStr">
        <is>
          <t>P62826</t>
        </is>
      </c>
      <c r="AQ1948" t="inlineStr">
        <is>
          <t>RAN_HUMAN</t>
        </is>
      </c>
      <c r="AR1948" t="inlineStr">
        <is>
          <t>MAAQGEPQVQFKLVLVGDGGTGKTTFVKRHLTGEFEKKYVATLGVEVHPLVFHTNRGPIKFNVWDTAGQEKFGGLRDGYYIQAQCAIIMFDVTSRVTYKNVPNWHRDLVRVCENIPIVLCGNKVDIKDRKVKAKSIVFHRKKNLQYYDISAKSNYNFEKPFLWLARKLIGDPNLEFVAMPALAPPEVVMDPALAAQYEHDLEVAQTTALPDEDDDL</t>
        </is>
      </c>
      <c r="AS1948"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AT1948"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AU1948"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AV1948"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AW1948" t="n">
        <v>100</v>
      </c>
      <c r="AX1948" t="n">
        <v>216</v>
      </c>
      <c r="AY1948" t="n">
        <v>141</v>
      </c>
      <c r="AZ1948" t="n">
        <v>155</v>
      </c>
      <c r="BA1948" t="n">
        <v>140</v>
      </c>
      <c r="BB1948" t="inlineStr">
        <is>
          <t>VFHR(140).(141)KKNLQYYDISAKSNY</t>
        </is>
      </c>
      <c r="BC1948" t="inlineStr">
        <is>
          <t>VFHRKKNL</t>
        </is>
      </c>
      <c r="BD1948" t="inlineStr">
        <is>
          <t>Internal</t>
        </is>
      </c>
      <c r="BE1948" t="inlineStr"/>
      <c r="BF1948" t="inlineStr"/>
      <c r="BG1948" t="inlineStr"/>
      <c r="BH1948" t="inlineStr"/>
      <c r="BI1948" t="inlineStr">
        <is>
          <t>Extravillous trophoblasts: 1324.8</t>
        </is>
      </c>
      <c r="BJ1948" t="inlineStr">
        <is>
          <t>12</t>
        </is>
      </c>
      <c r="BK1948" t="inlineStr">
        <is>
          <t>130872037-130877678</t>
        </is>
      </c>
      <c r="BL1948" t="inlineStr">
        <is>
          <t>Plasma proteins, Predicted intracellular proteins, Transporters</t>
        </is>
      </c>
      <c r="BM1948" t="inlineStr">
        <is>
          <t>Cell cycle, Cell division, Host-virus interaction, Mitosis, Protein transport, Transport</t>
        </is>
      </c>
      <c r="BN1948" t="inlineStr">
        <is>
          <t>Hydrolase</t>
        </is>
      </c>
      <c r="BO1948" t="inlineStr"/>
      <c r="BP1948" t="n">
        <v>15685819.22607712</v>
      </c>
      <c r="BQ1948" t="n">
        <v>11039894.75831917</v>
      </c>
      <c r="BR1948" t="n">
        <v>0.7038137185698105</v>
      </c>
      <c r="BS1948" t="n">
        <v>17917097.44161369</v>
      </c>
      <c r="BT1948" t="n">
        <v>9551779.923026776</v>
      </c>
      <c r="BU1948" t="n">
        <v>0.5331097826616779</v>
      </c>
      <c r="BV1948" t="n">
        <v>0.875466535647997</v>
      </c>
      <c r="BW1948" t="n">
        <v>-0.1918760616053302</v>
      </c>
      <c r="BX1948" t="n">
        <v>1.142248114897763</v>
      </c>
      <c r="BY1948" t="n">
        <v>0.1918760616053303</v>
      </c>
      <c r="BZ1948" t="n">
        <v>0.6906589302398274</v>
      </c>
      <c r="CA1948" t="n">
        <v>-0.1607363683756714</v>
      </c>
      <c r="CB1948" t="inlineStr">
        <is>
          <t>significant low</t>
        </is>
      </c>
      <c r="CC1948" t="inlineStr">
        <is>
          <t>significant low</t>
        </is>
      </c>
    </row>
    <row r="1949">
      <c r="A1949" t="b">
        <v>0</v>
      </c>
      <c r="B1949" t="inlineStr">
        <is>
          <t>High</t>
        </is>
      </c>
      <c r="C1949" t="inlineStr">
        <is>
          <t>[R].MFNGEKINYTEGR.[A]</t>
        </is>
      </c>
      <c r="D1949" t="inlineStr">
        <is>
          <t>1xOxidation [M1]; 1xDimethyl [K6]</t>
        </is>
      </c>
      <c r="E1949" t="n">
        <v>0.000270743</v>
      </c>
      <c r="F1949" t="n">
        <v>0.000144145</v>
      </c>
      <c r="G1949" t="n">
        <v>1</v>
      </c>
      <c r="H1949" t="n">
        <v>2</v>
      </c>
      <c r="I1949" t="n">
        <v>4</v>
      </c>
      <c r="J1949" t="inlineStr">
        <is>
          <t>P06744</t>
        </is>
      </c>
      <c r="K1949" t="inlineStr">
        <is>
          <t>P06744 [84-96]</t>
        </is>
      </c>
      <c r="L1949" t="inlineStr">
        <is>
          <t>P06744 1xDimethyl [K89]</t>
        </is>
      </c>
      <c r="M1949" t="n">
        <v>0</v>
      </c>
      <c r="N1949" t="n">
        <v>1602.75807</v>
      </c>
      <c r="O1949" t="n">
        <v>12645528.8948905</v>
      </c>
      <c r="P1949" t="n">
        <v>46.63</v>
      </c>
      <c r="Q1949" t="n">
        <v>12638003</v>
      </c>
      <c r="R1949" t="n">
        <v>10714964.0130532</v>
      </c>
      <c r="S1949" t="n">
        <v>1</v>
      </c>
      <c r="T1949" t="n">
        <v>15638356.922843</v>
      </c>
      <c r="U1949" t="n">
        <v>2762719.03491503</v>
      </c>
      <c r="V1949" t="n">
        <v>12653059.27143</v>
      </c>
      <c r="W1949" t="n">
        <v>12638003</v>
      </c>
      <c r="X1949" t="n">
        <v>8356209</v>
      </c>
      <c r="Y1949" t="inlineStr"/>
      <c r="Z1949" t="n">
        <v>11325102</v>
      </c>
      <c r="AA1949" t="n">
        <v>839092.75</v>
      </c>
      <c r="AB1949" t="n">
        <v>10942809</v>
      </c>
      <c r="AC1949" t="inlineStr"/>
      <c r="AD1949" t="inlineStr">
        <is>
          <t>High</t>
        </is>
      </c>
      <c r="AE1949" t="inlineStr">
        <is>
          <t>High</t>
        </is>
      </c>
      <c r="AF1949" t="inlineStr">
        <is>
          <t>Not Found</t>
        </is>
      </c>
      <c r="AG1949" t="inlineStr">
        <is>
          <t>High</t>
        </is>
      </c>
      <c r="AH1949" t="inlineStr">
        <is>
          <t>Peak Found</t>
        </is>
      </c>
      <c r="AI1949" t="inlineStr">
        <is>
          <t>High</t>
        </is>
      </c>
      <c r="AJ1949" t="inlineStr">
        <is>
          <t>High</t>
        </is>
      </c>
      <c r="AK1949" t="n">
        <v>4.573e-05</v>
      </c>
      <c r="AL1949" t="n">
        <v>3.305e-05</v>
      </c>
      <c r="AM1949" t="n">
        <v>3.3</v>
      </c>
      <c r="AN1949" t="n">
        <v>14.59</v>
      </c>
      <c r="AO1949" t="inlineStr">
        <is>
          <t>MFNGEKINYTEGR</t>
        </is>
      </c>
      <c r="AP1949" t="inlineStr">
        <is>
          <t>P06744</t>
        </is>
      </c>
      <c r="AQ1949" t="inlineStr">
        <is>
          <t>G6PI_HUMAN</t>
        </is>
      </c>
      <c r="AR1949"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1949"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1949" t="inlineStr">
        <is>
          <t>3D-structure|Acetylation|Alternative splicing|Cytokine|Cytoplasm|Direct protein sequencing|Disease variant|Gluconeogenesis|Glycolysis|Growth factor|Hereditary hemolytic anemia|Hydroxylation|Isomerase|Phosphoprotein|Reference proteome|Secreted|Ubl conjugation</t>
        </is>
      </c>
      <c r="AU1949"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1949"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1949" t="n">
        <v>100</v>
      </c>
      <c r="AX1949" t="n">
        <v>558</v>
      </c>
      <c r="AY1949" t="n">
        <v>84</v>
      </c>
      <c r="AZ1949" t="n">
        <v>96</v>
      </c>
      <c r="BA1949" t="n">
        <v>83</v>
      </c>
      <c r="BB1949" t="inlineStr">
        <is>
          <t>ARER(83).(84)MFNGEKINYTEGR</t>
        </is>
      </c>
      <c r="BC1949" t="inlineStr">
        <is>
          <t>ARERMFNG</t>
        </is>
      </c>
      <c r="BD1949" t="inlineStr">
        <is>
          <t>Internal</t>
        </is>
      </c>
      <c r="BE1949" t="inlineStr"/>
      <c r="BF1949" t="inlineStr"/>
      <c r="BG1949" t="inlineStr"/>
      <c r="BH1949" t="inlineStr"/>
      <c r="BI1949" t="inlineStr">
        <is>
          <t>Late spermatids: 1163.8</t>
        </is>
      </c>
      <c r="BJ1949" t="inlineStr">
        <is>
          <t>19</t>
        </is>
      </c>
      <c r="BK1949" t="inlineStr">
        <is>
          <t>34359480-34402413</t>
        </is>
      </c>
      <c r="BL1949" t="inlineStr">
        <is>
          <t>Cancer-related genes, Disease related genes, Enzymes, Human disease related genes, Metabolic proteins, Plasma proteins, Potential drug targets, Predicted intracellular proteins, Predicted membrane proteins, Predicted secreted proteins</t>
        </is>
      </c>
      <c r="BM1949" t="inlineStr">
        <is>
          <t>Gluconeogenesis, Glycolysis</t>
        </is>
      </c>
      <c r="BN1949" t="inlineStr">
        <is>
          <t>Cytokine, Growth factor, Isomerase</t>
        </is>
      </c>
      <c r="BO1949" t="inlineStr">
        <is>
          <t>Cancer-related genes, Disease variant, Hereditary hemolytic anemia</t>
        </is>
      </c>
      <c r="BP1949" t="n">
        <v>7784322.671017733</v>
      </c>
      <c r="BQ1949" t="n">
        <v>6809645.192279593</v>
      </c>
      <c r="BR1949" t="n">
        <v>0.874789686922021</v>
      </c>
      <c r="BS1949" t="n">
        <v>10351378.40972934</v>
      </c>
      <c r="BT1949" t="n">
        <v>6739348.176723092</v>
      </c>
      <c r="BU1949" t="n">
        <v>0.6510580436696937</v>
      </c>
      <c r="BV1949" t="n">
        <v>0.7520083183995269</v>
      </c>
      <c r="BW1949" t="n">
        <v>-0.4111794744108183</v>
      </c>
      <c r="BX1949" t="n">
        <v>1.329772524495826</v>
      </c>
      <c r="BY1949" t="n">
        <v>0.4111794744108183</v>
      </c>
      <c r="BZ1949" t="n">
        <v>0.4049265708433814</v>
      </c>
      <c r="CA1949" t="n">
        <v>-0.3926237243626197</v>
      </c>
      <c r="CB1949" t="inlineStr">
        <is>
          <t>significant low</t>
        </is>
      </c>
      <c r="CC1949" t="inlineStr">
        <is>
          <t>significant low</t>
        </is>
      </c>
    </row>
    <row r="1950">
      <c r="A1950" t="b">
        <v>0</v>
      </c>
      <c r="B1950" t="inlineStr">
        <is>
          <t>High</t>
        </is>
      </c>
      <c r="C1950" t="inlineStr">
        <is>
          <t>[R].DLDLKKPIYQR.[T]</t>
        </is>
      </c>
      <c r="D1950" t="inlineStr">
        <is>
          <t>2xDimethyl [K5; K6]</t>
        </is>
      </c>
      <c r="E1950" t="n">
        <v>0.000290526</v>
      </c>
      <c r="F1950" t="n">
        <v>0.000144145</v>
      </c>
      <c r="G1950" t="n">
        <v>1</v>
      </c>
      <c r="H1950" t="n">
        <v>1</v>
      </c>
      <c r="I1950" t="n">
        <v>11</v>
      </c>
      <c r="J1950" t="inlineStr">
        <is>
          <t>P31153</t>
        </is>
      </c>
      <c r="K1950" t="inlineStr">
        <is>
          <t>P31153 [363-373]</t>
        </is>
      </c>
      <c r="L1950" t="inlineStr">
        <is>
          <t>P31153 2xDimethyl [K367; K368]</t>
        </is>
      </c>
      <c r="M1950" t="n">
        <v>0</v>
      </c>
      <c r="N1950" t="n">
        <v>1444.85223</v>
      </c>
      <c r="O1950" t="n">
        <v>9283813.622920619</v>
      </c>
      <c r="P1950" t="n">
        <v>46.63</v>
      </c>
      <c r="Q1950" t="n">
        <v>16093168.5</v>
      </c>
      <c r="R1950" t="n">
        <v>12813387.0910848</v>
      </c>
      <c r="S1950" t="n">
        <v>1954825.56164881</v>
      </c>
      <c r="T1950" t="n">
        <v>12899854.8349447</v>
      </c>
      <c r="U1950" t="n">
        <v>6726495.8728278</v>
      </c>
      <c r="V1950" t="n">
        <v>11728436.4074628</v>
      </c>
      <c r="W1950" t="n">
        <v>16093168.5</v>
      </c>
      <c r="X1950" t="n">
        <v>9992692.5</v>
      </c>
      <c r="Y1950" t="n">
        <v>260846.046875</v>
      </c>
      <c r="Z1950" t="n">
        <v>9341913.125</v>
      </c>
      <c r="AA1950" t="n">
        <v>2042970.65625</v>
      </c>
      <c r="AB1950" t="n">
        <v>10143162.75</v>
      </c>
      <c r="AC1950" t="inlineStr"/>
      <c r="AD1950" t="inlineStr">
        <is>
          <t>High</t>
        </is>
      </c>
      <c r="AE1950" t="inlineStr">
        <is>
          <t>High</t>
        </is>
      </c>
      <c r="AF1950" t="inlineStr">
        <is>
          <t>Peak Found</t>
        </is>
      </c>
      <c r="AG1950" t="inlineStr">
        <is>
          <t>High</t>
        </is>
      </c>
      <c r="AH1950" t="inlineStr">
        <is>
          <t>Peak Found</t>
        </is>
      </c>
      <c r="AI1950" t="inlineStr">
        <is>
          <t>High</t>
        </is>
      </c>
      <c r="AJ1950" t="inlineStr">
        <is>
          <t>High</t>
        </is>
      </c>
      <c r="AK1950" t="n">
        <v>4.573e-05</v>
      </c>
      <c r="AL1950" t="n">
        <v>3.589e-05</v>
      </c>
      <c r="AM1950" t="n">
        <v>1.99</v>
      </c>
      <c r="AN1950" t="n">
        <v>20.12</v>
      </c>
      <c r="AO1950" t="inlineStr">
        <is>
          <t>DLDLKKPIYQR</t>
        </is>
      </c>
      <c r="AP1950" t="inlineStr">
        <is>
          <t>P31153</t>
        </is>
      </c>
      <c r="AQ1950" t="inlineStr">
        <is>
          <t>METK2_HUMAN</t>
        </is>
      </c>
      <c r="AR1950" t="inlineStr">
        <is>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is>
      </c>
      <c r="AS1950" t="inlineStr">
        <is>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is>
      </c>
      <c r="AT1950" t="inlineStr">
        <is>
          <t>3D-structure|Acetylation|Alternative splicing|ATP-binding|Isopeptide bond|Magnesium|Metal-binding|Nucleotide-binding|One-carbon metabolism|Phosphoprotein|Potassium|Reference proteome|Transferase|Ubl conjugation</t>
        </is>
      </c>
      <c r="AU1950" t="inlineStr">
        <is>
          <t>GO:0005829|GO:0048269|GO:0005524|GO:0042802|GO:0046872|GO:0004478|GO:0036094|GO:1990830|GO:0006730|GO:0051291|GO:0034214|GO:0006556</t>
        </is>
      </c>
      <c r="AV1950" t="inlineStr">
        <is>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is>
      </c>
      <c r="AW1950" t="n">
        <v>100</v>
      </c>
      <c r="AX1950" t="n">
        <v>395</v>
      </c>
      <c r="AY1950" t="n">
        <v>363</v>
      </c>
      <c r="AZ1950" t="n">
        <v>373</v>
      </c>
      <c r="BA1950" t="n">
        <v>362</v>
      </c>
      <c r="BB1950" t="inlineStr">
        <is>
          <t>VIVR(362).(363)DLDLKKPIYQR</t>
        </is>
      </c>
      <c r="BC1950" t="inlineStr">
        <is>
          <t>VIVRDLDL</t>
        </is>
      </c>
      <c r="BD1950" t="inlineStr">
        <is>
          <t>Internal</t>
        </is>
      </c>
      <c r="BE1950" t="inlineStr"/>
      <c r="BF1950" t="inlineStr"/>
      <c r="BG1950" t="inlineStr"/>
      <c r="BH1950" t="inlineStr">
        <is>
          <t>pancreas: 874.7</t>
        </is>
      </c>
      <c r="BI1950" t="inlineStr">
        <is>
          <t>Skeletal myocytes: 341.5</t>
        </is>
      </c>
      <c r="BJ1950" t="inlineStr">
        <is>
          <t>2</t>
        </is>
      </c>
      <c r="BK1950" t="inlineStr">
        <is>
          <t>85539168-85545281</t>
        </is>
      </c>
      <c r="BL1950" t="inlineStr">
        <is>
          <t>Enzymes, Metabolic proteins, Plasma proteins, Predicted intracellular proteins</t>
        </is>
      </c>
      <c r="BM1950" t="inlineStr">
        <is>
          <t>One-carbon metabolism</t>
        </is>
      </c>
      <c r="BN1950" t="inlineStr">
        <is>
          <t>Transferase</t>
        </is>
      </c>
      <c r="BO1950" t="inlineStr"/>
      <c r="BP1950" t="n">
        <v>10287127.0509112</v>
      </c>
      <c r="BQ1950" t="n">
        <v>7399978.216423321</v>
      </c>
      <c r="BR1950" t="n">
        <v>0.7193435232014416</v>
      </c>
      <c r="BS1950" t="n">
        <v>10451595.70507843</v>
      </c>
      <c r="BT1950" t="n">
        <v>3278769.868904544</v>
      </c>
      <c r="BU1950" t="n">
        <v>0.3137099789758791</v>
      </c>
      <c r="BV1950" t="n">
        <v>0.9842637757134718</v>
      </c>
      <c r="BW1950" t="n">
        <v>-0.0228830954640001</v>
      </c>
      <c r="BX1950" t="n">
        <v>1.015987812083322</v>
      </c>
      <c r="BY1950" t="n">
        <v>0.02288309546400025</v>
      </c>
      <c r="BZ1950" t="n">
        <v>0.6812197570297843</v>
      </c>
      <c r="CA1950" t="n">
        <v>-0.1667127649305359</v>
      </c>
      <c r="CB1950" t="inlineStr">
        <is>
          <t>significant low</t>
        </is>
      </c>
      <c r="CC1950" t="inlineStr">
        <is>
          <t>significant low</t>
        </is>
      </c>
    </row>
    <row r="1951">
      <c r="A1951" t="b">
        <v>0</v>
      </c>
      <c r="B1951" t="inlineStr">
        <is>
          <t>High</t>
        </is>
      </c>
      <c r="C1951" t="inlineStr">
        <is>
          <t>[R].PLFLVHPIEGSTTVFHSLASR.[L]</t>
        </is>
      </c>
      <c r="D1951" t="inlineStr"/>
      <c r="E1951" t="n">
        <v>3.96685e-11</v>
      </c>
      <c r="F1951" t="n">
        <v>0.000144145</v>
      </c>
      <c r="G1951" t="n">
        <v>1</v>
      </c>
      <c r="H1951" t="n">
        <v>1</v>
      </c>
      <c r="I1951" t="n">
        <v>3</v>
      </c>
      <c r="J1951" t="inlineStr">
        <is>
          <t>P49327</t>
        </is>
      </c>
      <c r="K1951" t="inlineStr">
        <is>
          <t>P49327 [2243-2263]</t>
        </is>
      </c>
      <c r="L1951" t="inlineStr"/>
      <c r="M1951" t="n">
        <v>0</v>
      </c>
      <c r="N1951" t="n">
        <v>2308.24483</v>
      </c>
      <c r="O1951" t="n">
        <v>5552597.5171895</v>
      </c>
      <c r="P1951" t="n">
        <v>46.62</v>
      </c>
      <c r="Q1951" t="n">
        <v>3601817.75</v>
      </c>
      <c r="R1951" t="n">
        <v>2035672.35052983</v>
      </c>
      <c r="S1951" t="n">
        <v>1</v>
      </c>
      <c r="T1951" t="n">
        <v>5552597.5171895</v>
      </c>
      <c r="U1951" t="n">
        <v>1</v>
      </c>
      <c r="V1951" t="n">
        <v>8817219.656969531</v>
      </c>
      <c r="W1951" t="n">
        <v>3601817.75</v>
      </c>
      <c r="X1951" t="n">
        <v>1587546.5</v>
      </c>
      <c r="Y1951" t="inlineStr"/>
      <c r="Z1951" t="n">
        <v>4021121.5</v>
      </c>
      <c r="AA1951" t="inlineStr"/>
      <c r="AB1951" t="n">
        <v>7625440.5</v>
      </c>
      <c r="AC1951" t="inlineStr"/>
      <c r="AD1951" t="inlineStr">
        <is>
          <t>High</t>
        </is>
      </c>
      <c r="AE1951" t="inlineStr">
        <is>
          <t>Peak Found</t>
        </is>
      </c>
      <c r="AF1951" t="inlineStr">
        <is>
          <t>Not Found</t>
        </is>
      </c>
      <c r="AG1951" t="inlineStr">
        <is>
          <t>High</t>
        </is>
      </c>
      <c r="AH1951" t="inlineStr">
        <is>
          <t>Not Found</t>
        </is>
      </c>
      <c r="AI1951" t="inlineStr">
        <is>
          <t>High</t>
        </is>
      </c>
      <c r="AJ1951" t="inlineStr">
        <is>
          <t>High</t>
        </is>
      </c>
      <c r="AK1951" t="n">
        <v>4.573e-05</v>
      </c>
      <c r="AL1951" t="n">
        <v>2.274e-13</v>
      </c>
      <c r="AM1951" t="n">
        <v>6.42</v>
      </c>
      <c r="AN1951" t="n">
        <v>52.04</v>
      </c>
      <c r="AO1951" t="inlineStr">
        <is>
          <t>PLFLVHPIEGSTTVFHSLASR</t>
        </is>
      </c>
      <c r="AP1951" t="inlineStr">
        <is>
          <t>P49327</t>
        </is>
      </c>
      <c r="AQ1951" t="inlineStr">
        <is>
          <t>FAS_HUMAN</t>
        </is>
      </c>
      <c r="AR1951"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1951"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1951"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1951"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1951"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1951" t="n">
        <v>100</v>
      </c>
      <c r="AX1951" t="n">
        <v>2511</v>
      </c>
      <c r="AY1951" t="n">
        <v>2243</v>
      </c>
      <c r="AZ1951" t="n">
        <v>2263</v>
      </c>
      <c r="BA1951" t="n">
        <v>2242</v>
      </c>
      <c r="BB1951" t="inlineStr">
        <is>
          <t>SSER(2242).(2243)PLFLVHPIEGSTTVFHSLASR</t>
        </is>
      </c>
      <c r="BC1951" t="inlineStr">
        <is>
          <t>SSERPLFL</t>
        </is>
      </c>
      <c r="BD1951" t="inlineStr">
        <is>
          <t>Internal</t>
        </is>
      </c>
      <c r="BE1951" t="inlineStr"/>
      <c r="BF1951" t="inlineStr"/>
      <c r="BG1951" t="inlineStr"/>
      <c r="BH1951" t="inlineStr">
        <is>
          <t>adipose tissue: 372.8;breast: 271.6</t>
        </is>
      </c>
      <c r="BI1951" t="inlineStr">
        <is>
          <t>Alveolar cells type 2: 591.8;Breast glandular cells: 464.4;Breast myoepithelial cells: 184.2;Hepatocytes: 177.2</t>
        </is>
      </c>
      <c r="BJ1951" t="inlineStr">
        <is>
          <t>17</t>
        </is>
      </c>
      <c r="BK1951" t="inlineStr">
        <is>
          <t>82078338-82098294</t>
        </is>
      </c>
      <c r="BL1951" t="inlineStr">
        <is>
          <t>Cancer-related genes, Enzymes, FDA approved drug targets, Metabolic proteins, Plasma proteins, Predicted intracellular proteins</t>
        </is>
      </c>
      <c r="BM1951" t="inlineStr">
        <is>
          <t>Fatty acid biosynthesis, Fatty acid metabolism, Lipid biosynthesis, Lipid metabolism</t>
        </is>
      </c>
      <c r="BN1951" t="inlineStr">
        <is>
          <t>Hydrolase, Lyase, Multifunctional enzyme, Oxidoreductase, Transferase</t>
        </is>
      </c>
      <c r="BO1951" t="inlineStr">
        <is>
          <t>Cancer-related genes, FDA approved drug targets</t>
        </is>
      </c>
      <c r="BP1951" t="n">
        <v>1879163.70017661</v>
      </c>
      <c r="BQ1951" t="n">
        <v>1806001.714664657</v>
      </c>
      <c r="BR1951" t="n">
        <v>0.9610667311713839</v>
      </c>
      <c r="BS1951" t="n">
        <v>4789939.391386344</v>
      </c>
      <c r="BT1951" t="n">
        <v>4457810.199396457</v>
      </c>
      <c r="BU1951" t="n">
        <v>0.9306610867379347</v>
      </c>
      <c r="BV1951" t="n">
        <v>0.3923147135339278</v>
      </c>
      <c r="BW1951" t="n">
        <v>-1.349916651023792</v>
      </c>
      <c r="BX1951" t="n">
        <v>2.548973988235389</v>
      </c>
      <c r="BY1951" t="n">
        <v>1.349916651023792</v>
      </c>
      <c r="BZ1951" t="n">
        <v>0.9342934626430861</v>
      </c>
      <c r="CA1951" t="n">
        <v>-0.02951668994927452</v>
      </c>
      <c r="CB1951" t="inlineStr">
        <is>
          <t>significant low</t>
        </is>
      </c>
      <c r="CC1951" t="inlineStr">
        <is>
          <t>significant low</t>
        </is>
      </c>
    </row>
    <row r="1952">
      <c r="A1952" t="b">
        <v>0</v>
      </c>
      <c r="B1952" t="inlineStr">
        <is>
          <t>High</t>
        </is>
      </c>
      <c r="C1952" t="inlineStr">
        <is>
          <t>[R].GHYKGQQIGKVVQVYR.[K]</t>
        </is>
      </c>
      <c r="D1952" t="inlineStr">
        <is>
          <t>2xDimethyl [K4; K10]</t>
        </is>
      </c>
      <c r="E1952" t="n">
        <v>6.36315e-07</v>
      </c>
      <c r="F1952" t="n">
        <v>0.000144145</v>
      </c>
      <c r="G1952" t="n">
        <v>1</v>
      </c>
      <c r="H1952" t="n">
        <v>2</v>
      </c>
      <c r="I1952" t="n">
        <v>6</v>
      </c>
      <c r="J1952" t="inlineStr">
        <is>
          <t>P61254</t>
        </is>
      </c>
      <c r="K1952" t="inlineStr">
        <is>
          <t>P61254 [60-75]</t>
        </is>
      </c>
      <c r="L1952" t="inlineStr">
        <is>
          <t>P61254 2xDimethyl [K63; K69]</t>
        </is>
      </c>
      <c r="M1952" t="n">
        <v>0</v>
      </c>
      <c r="N1952" t="n">
        <v>1916.08648</v>
      </c>
      <c r="O1952" t="n">
        <v>10198546.3406158</v>
      </c>
      <c r="P1952" t="n">
        <v>46.61</v>
      </c>
      <c r="Q1952" t="n">
        <v>11119830.75</v>
      </c>
      <c r="R1952" t="n">
        <v>11683672.5184786</v>
      </c>
      <c r="S1952" t="n">
        <v>8839506.114721591</v>
      </c>
      <c r="T1952" t="n">
        <v>1911480.20897153</v>
      </c>
      <c r="U1952" t="n">
        <v>11915903.6277859</v>
      </c>
      <c r="V1952" t="n">
        <v>9353590.87742297</v>
      </c>
      <c r="W1952" t="n">
        <v>11119830.75</v>
      </c>
      <c r="X1952" t="n">
        <v>9111669.375</v>
      </c>
      <c r="Y1952" t="n">
        <v>1179517.125</v>
      </c>
      <c r="Z1952" t="n">
        <v>1384270</v>
      </c>
      <c r="AA1952" t="n">
        <v>3619097.0625</v>
      </c>
      <c r="AB1952" t="n">
        <v>8089313.125</v>
      </c>
      <c r="AC1952" t="inlineStr"/>
      <c r="AD1952" t="inlineStr">
        <is>
          <t>High</t>
        </is>
      </c>
      <c r="AE1952" t="inlineStr">
        <is>
          <t>High</t>
        </is>
      </c>
      <c r="AF1952" t="inlineStr">
        <is>
          <t>Peak Found</t>
        </is>
      </c>
      <c r="AG1952" t="inlineStr">
        <is>
          <t>High</t>
        </is>
      </c>
      <c r="AH1952" t="inlineStr">
        <is>
          <t>Peak Found</t>
        </is>
      </c>
      <c r="AI1952" t="inlineStr">
        <is>
          <t>High</t>
        </is>
      </c>
      <c r="AJ1952" t="inlineStr">
        <is>
          <t>High</t>
        </is>
      </c>
      <c r="AK1952" t="n">
        <v>4.573e-05</v>
      </c>
      <c r="AL1952" t="n">
        <v>2.406e-08</v>
      </c>
      <c r="AM1952" t="n">
        <v>4.29</v>
      </c>
      <c r="AN1952" t="n">
        <v>11.45</v>
      </c>
      <c r="AO1952" t="inlineStr">
        <is>
          <t>GHYKGQQIGKVVQVYR</t>
        </is>
      </c>
      <c r="AP1952" t="inlineStr">
        <is>
          <t>P61254</t>
        </is>
      </c>
      <c r="AQ1952" t="inlineStr">
        <is>
          <t>RL26_HUMAN</t>
        </is>
      </c>
      <c r="AR1952" t="inlineStr">
        <is>
          <t>MKFNPFVTSDRSKNRKRHFNAPSHIRRKIMSSPLSKELRQKYNVRSMPIRKDDEVQVVRGHYKGQQIGKVVQVYRKKYVIYIERVQREKANGTTVHVGIHPSKVVITRLKLDKDRKKILERKAKSRQVGKEKGKYKEETIEKMQE</t>
        </is>
      </c>
      <c r="AS1952" t="inlineStr">
        <is>
          <t>RecName: Full=Large ribosomal subunit protein uL24 {ECO:0000303|PubMed:24524803}; AltName: Full=60S ribosomal protein L26;</t>
        </is>
      </c>
      <c r="AT1952" t="inlineStr">
        <is>
          <t>3D-structure|Cytoplasm|Diamond-Blackfan anemia|Isopeptide bond|Phosphoprotein|Reference proteome|Ribonucleoprotein|Ribosomal protein|Ubl conjugation</t>
        </is>
      </c>
      <c r="AU1952" t="inlineStr">
        <is>
          <t>GO:0005737|GO:0005829|GO:0022625|GO:0022626|GO:0070062|GO:0016020|GO:0005730|GO:0005654|GO:1990904|GO:0045202|GO:0048027|GO:0003723|GO:0003735|GO:0071480|GO:0034644|GO:0002181|GO:0006977|GO:1902164|GO:1902167|GO:0045727|GO:1904803|GO:0042273|GO:0006364|GO:0006412</t>
        </is>
      </c>
      <c r="AV1952"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AW1952" t="n">
        <v>100</v>
      </c>
      <c r="AX1952" t="n">
        <v>145</v>
      </c>
      <c r="AY1952" t="n">
        <v>60</v>
      </c>
      <c r="AZ1952" t="n">
        <v>75</v>
      </c>
      <c r="BA1952" t="n">
        <v>59</v>
      </c>
      <c r="BB1952" t="inlineStr">
        <is>
          <t>QVVR(59).(60)GHYKGQQIGKVVQVYR</t>
        </is>
      </c>
      <c r="BC1952" t="inlineStr">
        <is>
          <t>QVVRGHYK</t>
        </is>
      </c>
      <c r="BD1952" t="inlineStr">
        <is>
          <t>Internal</t>
        </is>
      </c>
      <c r="BE1952" t="inlineStr"/>
      <c r="BF1952" t="inlineStr"/>
      <c r="BG1952" t="inlineStr"/>
      <c r="BH1952" t="inlineStr"/>
      <c r="BI1952" t="inlineStr"/>
      <c r="BJ1952" t="inlineStr">
        <is>
          <t>17</t>
        </is>
      </c>
      <c r="BK1952" t="inlineStr">
        <is>
          <t>8377516-8383213</t>
        </is>
      </c>
      <c r="BL1952" t="inlineStr">
        <is>
          <t>Disease related genes, Human disease related genes, Predicted intracellular proteins, Ribosomal proteins</t>
        </is>
      </c>
      <c r="BM1952" t="inlineStr"/>
      <c r="BN1952" t="inlineStr">
        <is>
          <t>Ribonucleoprotein, Ribosomal protein</t>
        </is>
      </c>
      <c r="BO1952" t="inlineStr">
        <is>
          <t>Diamond-Blackfan anemia</t>
        </is>
      </c>
      <c r="BP1952" t="n">
        <v>10547669.79440006</v>
      </c>
      <c r="BQ1952" t="n">
        <v>1505937.1674807</v>
      </c>
      <c r="BR1952" t="n">
        <v>0.1427743944240867</v>
      </c>
      <c r="BS1952" t="n">
        <v>7726991.571393467</v>
      </c>
      <c r="BT1952" t="n">
        <v>5196776.978331098</v>
      </c>
      <c r="BU1952" t="n">
        <v>0.6725485501460077</v>
      </c>
      <c r="BV1952" t="n">
        <v>1.365042228523865</v>
      </c>
      <c r="BW1952" t="n">
        <v>0.448945582602717</v>
      </c>
      <c r="BX1952" t="n">
        <v>0.7325780690912279</v>
      </c>
      <c r="BY1952" t="n">
        <v>-0.4489455826027169</v>
      </c>
      <c r="BZ1952" t="n">
        <v>0.3880123139992028</v>
      </c>
      <c r="CA1952" t="n">
        <v>-0.4111544913721787</v>
      </c>
      <c r="CB1952" t="inlineStr">
        <is>
          <t>significant low</t>
        </is>
      </c>
      <c r="CC1952" t="inlineStr">
        <is>
          <t>significant low</t>
        </is>
      </c>
    </row>
    <row r="1953">
      <c r="A1953" t="b">
        <v>0</v>
      </c>
      <c r="B1953" t="inlineStr">
        <is>
          <t>High</t>
        </is>
      </c>
      <c r="C1953" t="inlineStr">
        <is>
          <t>[R].GDLGIEIPAEKVFLAQKMM.[I]</t>
        </is>
      </c>
      <c r="D1953" t="inlineStr">
        <is>
          <t>2xOxidation [M18; M19]; 2xDimethyl [K11; K17]</t>
        </is>
      </c>
      <c r="E1953" t="n">
        <v>0.000142596</v>
      </c>
      <c r="F1953" t="n">
        <v>0.000144145</v>
      </c>
      <c r="G1953" t="n">
        <v>2</v>
      </c>
      <c r="H1953" t="n">
        <v>5</v>
      </c>
      <c r="I1953" t="n">
        <v>4</v>
      </c>
      <c r="J1953" t="inlineStr">
        <is>
          <t>P14618; P30613</t>
        </is>
      </c>
      <c r="K1953" t="inlineStr">
        <is>
          <t>P14618 [295-313]; P30613 [338-356]</t>
        </is>
      </c>
      <c r="L1953" t="inlineStr">
        <is>
          <t>P14618 2xDimethyl [K305; K311]; P30613 2xDimethyl [K348; K354]</t>
        </is>
      </c>
      <c r="M1953" t="n">
        <v>0</v>
      </c>
      <c r="N1953" t="n">
        <v>2178.15487</v>
      </c>
      <c r="O1953" t="n">
        <v>12536143.4599701</v>
      </c>
      <c r="P1953" t="n">
        <v>46.61</v>
      </c>
      <c r="Q1953" t="n">
        <v>16294538</v>
      </c>
      <c r="R1953" t="n">
        <v>11730022.4585134</v>
      </c>
      <c r="S1953" t="n">
        <v>1506781.70831353</v>
      </c>
      <c r="T1953" t="n">
        <v>18086339.102262</v>
      </c>
      <c r="U1953" t="n">
        <v>13397663.4234738</v>
      </c>
      <c r="V1953" t="n">
        <v>13832220.5620839</v>
      </c>
      <c r="W1953" t="n">
        <v>16294538</v>
      </c>
      <c r="X1953" t="n">
        <v>9147816</v>
      </c>
      <c r="Y1953" t="n">
        <v>201060.421875</v>
      </c>
      <c r="Z1953" t="n">
        <v>13097900</v>
      </c>
      <c r="AA1953" t="n">
        <v>4069137</v>
      </c>
      <c r="AB1953" t="n">
        <v>11962589</v>
      </c>
      <c r="AC1953" t="inlineStr">
        <is>
          <t>Shared</t>
        </is>
      </c>
      <c r="AD1953" t="inlineStr">
        <is>
          <t>High</t>
        </is>
      </c>
      <c r="AE1953" t="inlineStr">
        <is>
          <t>Peak Found</t>
        </is>
      </c>
      <c r="AF1953" t="inlineStr">
        <is>
          <t>Peak Found</t>
        </is>
      </c>
      <c r="AG1953" t="inlineStr">
        <is>
          <t>High</t>
        </is>
      </c>
      <c r="AH1953" t="inlineStr">
        <is>
          <t>High</t>
        </is>
      </c>
      <c r="AI1953" t="inlineStr">
        <is>
          <t>High</t>
        </is>
      </c>
      <c r="AJ1953" t="inlineStr">
        <is>
          <t>High</t>
        </is>
      </c>
      <c r="AK1953" t="n">
        <v>4.573e-05</v>
      </c>
      <c r="AL1953" t="n">
        <v>1.533e-05</v>
      </c>
      <c r="AM1953" t="n">
        <v>4.15</v>
      </c>
      <c r="AN1953" t="n">
        <v>53.58</v>
      </c>
      <c r="AO1953" t="inlineStr">
        <is>
          <t>GDLGIEIPAEKVFLAQKMM</t>
        </is>
      </c>
      <c r="AP1953" t="inlineStr">
        <is>
          <t>P14618</t>
        </is>
      </c>
      <c r="AQ1953" t="inlineStr">
        <is>
          <t>KPYM_HUMAN</t>
        </is>
      </c>
      <c r="AR1953"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1953"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1953"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1953"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1953"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1953" t="n">
        <v>50</v>
      </c>
      <c r="AX1953" t="n">
        <v>531</v>
      </c>
      <c r="AY1953" t="n">
        <v>295</v>
      </c>
      <c r="AZ1953" t="n">
        <v>313</v>
      </c>
      <c r="BA1953" t="n">
        <v>294</v>
      </c>
      <c r="BB1953" t="inlineStr">
        <is>
          <t>MVAR(294).(295)GDLGIEIPAEKVFLAQKMM</t>
        </is>
      </c>
      <c r="BC1953" t="inlineStr">
        <is>
          <t>MVARGDLG</t>
        </is>
      </c>
      <c r="BD1953" t="inlineStr">
        <is>
          <t>Internal</t>
        </is>
      </c>
      <c r="BE1953" t="inlineStr"/>
      <c r="BF1953" t="inlineStr">
        <is>
          <t>S01.151</t>
        </is>
      </c>
      <c r="BG1953" t="inlineStr">
        <is>
          <t>trypsin 1</t>
        </is>
      </c>
      <c r="BH1953" t="inlineStr">
        <is>
          <t>skeletal muscle: 4207.6;tongue: 2900.8</t>
        </is>
      </c>
      <c r="BI1953" t="inlineStr">
        <is>
          <t>Basal respiratory cells: 1923.7;Cone photoreceptor cells: 1804.3;Late spermatids: 1795.9</t>
        </is>
      </c>
      <c r="BJ1953" t="inlineStr">
        <is>
          <t>15</t>
        </is>
      </c>
      <c r="BK1953" t="inlineStr">
        <is>
          <t>72199029-72231822</t>
        </is>
      </c>
      <c r="BL1953" t="inlineStr">
        <is>
          <t>Cancer-related genes, Enzymes, Metabolic proteins, Plasma proteins, Predicted intracellular proteins</t>
        </is>
      </c>
      <c r="BM1953" t="inlineStr">
        <is>
          <t>Glycolysis, Translation regulation</t>
        </is>
      </c>
      <c r="BN1953" t="inlineStr">
        <is>
          <t>Allosteric enzyme, Kinase, Transferase</t>
        </is>
      </c>
      <c r="BO1953" t="inlineStr">
        <is>
          <t>Cancer-related genes</t>
        </is>
      </c>
      <c r="BP1953" t="n">
        <v>9843780.722275643</v>
      </c>
      <c r="BQ1953" t="n">
        <v>7572177.028518424</v>
      </c>
      <c r="BR1953" t="n">
        <v>0.7692346306925781</v>
      </c>
      <c r="BS1953" t="n">
        <v>15105407.6959399</v>
      </c>
      <c r="BT1953" t="n">
        <v>2590689.872133935</v>
      </c>
      <c r="BU1953" t="n">
        <v>0.1715074445048095</v>
      </c>
      <c r="BV1953" t="n">
        <v>0.6516726274737688</v>
      </c>
      <c r="BW1953" t="n">
        <v>-0.6177806968905506</v>
      </c>
      <c r="BX1953" t="n">
        <v>1.534512818002705</v>
      </c>
      <c r="BY1953" t="n">
        <v>0.6177806968905505</v>
      </c>
      <c r="BZ1953" t="n">
        <v>0.3372130053509786</v>
      </c>
      <c r="CA1953" t="n">
        <v>-0.4720956842156013</v>
      </c>
      <c r="CB1953" t="inlineStr">
        <is>
          <t>significant low</t>
        </is>
      </c>
      <c r="CC1953" t="inlineStr">
        <is>
          <t>significant low</t>
        </is>
      </c>
    </row>
    <row r="1954">
      <c r="A1954" t="b">
        <v>0</v>
      </c>
      <c r="B1954" t="inlineStr">
        <is>
          <t>High</t>
        </is>
      </c>
      <c r="C1954" t="inlineStr">
        <is>
          <t>[R].KYNWSAK.[A]</t>
        </is>
      </c>
      <c r="D1954" t="inlineStr">
        <is>
          <t>2xDimethyl [K1; K7]</t>
        </is>
      </c>
      <c r="E1954" t="n">
        <v>0.0289561</v>
      </c>
      <c r="F1954" t="n">
        <v>0.00152437</v>
      </c>
      <c r="G1954" t="n">
        <v>1</v>
      </c>
      <c r="H1954" t="n">
        <v>1</v>
      </c>
      <c r="I1954" t="n">
        <v>4</v>
      </c>
      <c r="J1954" t="inlineStr">
        <is>
          <t>P61927</t>
        </is>
      </c>
      <c r="K1954" t="inlineStr">
        <is>
          <t>P61927 [46-52]</t>
        </is>
      </c>
      <c r="L1954" t="inlineStr">
        <is>
          <t>P61927 2xDimethyl [K46; K52]</t>
        </is>
      </c>
      <c r="M1954" t="n">
        <v>0</v>
      </c>
      <c r="N1954" t="n">
        <v>952.52508</v>
      </c>
      <c r="O1954" t="n">
        <v>5336718.00447893</v>
      </c>
      <c r="P1954" t="n">
        <v>46.6</v>
      </c>
      <c r="Q1954" t="n">
        <v>4376075</v>
      </c>
      <c r="R1954" t="n">
        <v>2920113.70195334</v>
      </c>
      <c r="S1954" t="n">
        <v>1</v>
      </c>
      <c r="T1954" t="n">
        <v>7199557.12863951</v>
      </c>
      <c r="U1954" t="n">
        <v>2218210.96249248</v>
      </c>
      <c r="V1954" t="n">
        <v>6508242.90244788</v>
      </c>
      <c r="W1954" t="n">
        <v>4376075</v>
      </c>
      <c r="X1954" t="n">
        <v>2277290</v>
      </c>
      <c r="Y1954" t="inlineStr"/>
      <c r="Z1954" t="n">
        <v>5213829</v>
      </c>
      <c r="AA1954" t="n">
        <v>673714.8125</v>
      </c>
      <c r="AB1954" t="n">
        <v>5628556.5</v>
      </c>
      <c r="AC1954" t="inlineStr"/>
      <c r="AD1954" t="inlineStr">
        <is>
          <t>High</t>
        </is>
      </c>
      <c r="AE1954" t="inlineStr">
        <is>
          <t>High</t>
        </is>
      </c>
      <c r="AF1954" t="inlineStr">
        <is>
          <t>Not Found</t>
        </is>
      </c>
      <c r="AG1954" t="inlineStr">
        <is>
          <t>High</t>
        </is>
      </c>
      <c r="AH1954" t="inlineStr">
        <is>
          <t>Peak Found</t>
        </is>
      </c>
      <c r="AI1954" t="inlineStr">
        <is>
          <t>High</t>
        </is>
      </c>
      <c r="AJ1954" t="inlineStr">
        <is>
          <t>High</t>
        </is>
      </c>
      <c r="AK1954" t="n">
        <v>0.0009827</v>
      </c>
      <c r="AL1954" t="n">
        <v>0.008437</v>
      </c>
      <c r="AM1954" t="n">
        <v>2.47</v>
      </c>
      <c r="AN1954" t="n">
        <v>8.369999999999999</v>
      </c>
      <c r="AO1954" t="inlineStr">
        <is>
          <t>KYNWSAK</t>
        </is>
      </c>
      <c r="AP1954" t="inlineStr">
        <is>
          <t>P61927</t>
        </is>
      </c>
      <c r="AQ1954" t="inlineStr">
        <is>
          <t>RL37_HUMAN</t>
        </is>
      </c>
      <c r="AR1954" t="inlineStr">
        <is>
          <t>MTKGTSSFGKRRNKTHTLCRRCGSKAYHLQKSTCGKCGYPAKRKRKYNWSAKAKRRNTTGTGRMRHLKIVYRRFRHGFREGTTPKPKRAAVAASSSS</t>
        </is>
      </c>
      <c r="AS1954" t="inlineStr">
        <is>
          <t>RecName: Full=Large ribosomal subunit protein eL37 {ECO:0000303|PubMed:24524803}; AltName: Full=60S ribosomal protein L37; AltName: Full=G1.16;</t>
        </is>
      </c>
      <c r="AT1954" t="inlineStr">
        <is>
          <t>3D-structure|Acetylation|Cytoplasm|Metal-binding|Phosphoprotein|Reference proteome|Ribonucleoprotein|Ribosomal protein|RNA-binding|rRNA-binding|Zinc|Zinc-finger</t>
        </is>
      </c>
      <c r="AU1954" t="inlineStr">
        <is>
          <t>GO:0005737|GO:0005829|GO:0022625|GO:0022626|GO:0045202|GO:0097371|GO:0046872|GO:0003723|GO:0019843|GO:0003735|GO:1990948|GO:0002181|GO:1901798|GO:0006412</t>
        </is>
      </c>
      <c r="AV1954" t="inlineStr">
        <is>
          <t>C:cytoplasm|C:cytosol|C:cytosolic large ribosomal subunit|C:cytosolic ribosome|C:synapse|F:MDM2/MDM4 family protein binding|F:metal ion binding|F:RNA binding|F:rRNA binding|F:structural constituent of ribosome|F:ubiquitin ligase inhibitor activity|P:cytoplasmic translation|P:positive regulation of signal transduction by p53 class mediator|P:translation</t>
        </is>
      </c>
      <c r="AW1954" t="n">
        <v>100</v>
      </c>
      <c r="AX1954" t="n">
        <v>97</v>
      </c>
      <c r="AY1954" t="n">
        <v>46</v>
      </c>
      <c r="AZ1954" t="n">
        <v>52</v>
      </c>
      <c r="BA1954" t="n">
        <v>45</v>
      </c>
      <c r="BB1954" t="inlineStr">
        <is>
          <t>KRKR(45).(46)KYNWSAK</t>
        </is>
      </c>
      <c r="BC1954" t="inlineStr">
        <is>
          <t>KRKRKYNW</t>
        </is>
      </c>
      <c r="BD1954" t="inlineStr">
        <is>
          <t>Internal</t>
        </is>
      </c>
      <c r="BE1954" t="inlineStr"/>
      <c r="BF1954" t="inlineStr"/>
      <c r="BG1954" t="inlineStr"/>
      <c r="BH1954" t="inlineStr"/>
      <c r="BI1954" t="inlineStr"/>
      <c r="BJ1954" t="inlineStr">
        <is>
          <t>5</t>
        </is>
      </c>
      <c r="BK1954" t="inlineStr">
        <is>
          <t>40825262-40835222</t>
        </is>
      </c>
      <c r="BL1954" t="inlineStr">
        <is>
          <t>Predicted intracellular proteins, Ribosomal proteins</t>
        </is>
      </c>
      <c r="BM1954" t="inlineStr"/>
      <c r="BN1954" t="inlineStr">
        <is>
          <t>Ribonucleoprotein, Ribosomal protein, RNA-binding, rRNA-binding</t>
        </is>
      </c>
      <c r="BO1954" t="inlineStr"/>
      <c r="BP1954" t="n">
        <v>2432063.233984447</v>
      </c>
      <c r="BQ1954" t="n">
        <v>2228486.22563221</v>
      </c>
      <c r="BR1954" t="n">
        <v>0.9162945249500291</v>
      </c>
      <c r="BS1954" t="n">
        <v>5308670.33119329</v>
      </c>
      <c r="BT1954" t="n">
        <v>2698644.691697425</v>
      </c>
      <c r="BU1954" t="n">
        <v>0.5083466335892853</v>
      </c>
      <c r="BV1954" t="n">
        <v>0.458130394666599</v>
      </c>
      <c r="BW1954" t="n">
        <v>-1.126169813236162</v>
      </c>
      <c r="BX1954" t="n">
        <v>2.182784664893807</v>
      </c>
      <c r="BY1954" t="n">
        <v>1.126169813236162</v>
      </c>
      <c r="BZ1954" t="n">
        <v>0.3524551899391856</v>
      </c>
      <c r="CA1954" t="n">
        <v>-0.4528960900177839</v>
      </c>
      <c r="CB1954" t="inlineStr">
        <is>
          <t>significant low</t>
        </is>
      </c>
      <c r="CC1954" t="inlineStr">
        <is>
          <t>significant low</t>
        </is>
      </c>
    </row>
    <row r="1955">
      <c r="A1955" t="b">
        <v>0</v>
      </c>
      <c r="B1955" t="inlineStr">
        <is>
          <t>High</t>
        </is>
      </c>
      <c r="C1955" t="inlineStr">
        <is>
          <t>[R].KILDDICVAKAVECPPPR.[T]</t>
        </is>
      </c>
      <c r="D1955" t="inlineStr">
        <is>
          <t>2xCarbamidomethyl [C7; C14]; 2xDimethyl [K1; K10]</t>
        </is>
      </c>
      <c r="E1955" t="n">
        <v>4.67731e-07</v>
      </c>
      <c r="F1955" t="n">
        <v>0.000144145</v>
      </c>
      <c r="G1955" t="n">
        <v>1</v>
      </c>
      <c r="H1955" t="n">
        <v>2</v>
      </c>
      <c r="I1955" t="n">
        <v>7</v>
      </c>
      <c r="J1955" t="inlineStr">
        <is>
          <t>Q15046</t>
        </is>
      </c>
      <c r="K1955" t="inlineStr">
        <is>
          <t>Q15046 [421-438]</t>
        </is>
      </c>
      <c r="L1955" t="inlineStr">
        <is>
          <t>Q15046 2xDimethyl [K421; K430]</t>
        </is>
      </c>
      <c r="M1955" t="n">
        <v>0</v>
      </c>
      <c r="N1955" t="n">
        <v>2137.15079</v>
      </c>
      <c r="O1955" t="n">
        <v>2942228.2639298</v>
      </c>
      <c r="P1955" t="n">
        <v>46.6</v>
      </c>
      <c r="Q1955" t="n">
        <v>4877419.5</v>
      </c>
      <c r="R1955" t="n">
        <v>4343401.93744992</v>
      </c>
      <c r="S1955" t="n">
        <v>1</v>
      </c>
      <c r="T1955" t="n">
        <v>1</v>
      </c>
      <c r="U1955" t="n">
        <v>1005206.1937354</v>
      </c>
      <c r="V1955" t="n">
        <v>3519088.31177399</v>
      </c>
      <c r="W1955" t="n">
        <v>4877419.5</v>
      </c>
      <c r="X1955" t="n">
        <v>3387260.5</v>
      </c>
      <c r="Y1955" t="inlineStr"/>
      <c r="Z1955" t="inlineStr"/>
      <c r="AA1955" t="n">
        <v>305301.125</v>
      </c>
      <c r="AB1955" t="n">
        <v>3043430.875</v>
      </c>
      <c r="AC1955" t="inlineStr"/>
      <c r="AD1955" t="inlineStr">
        <is>
          <t>High</t>
        </is>
      </c>
      <c r="AE1955" t="inlineStr">
        <is>
          <t>High</t>
        </is>
      </c>
      <c r="AF1955" t="inlineStr">
        <is>
          <t>Not Found</t>
        </is>
      </c>
      <c r="AG1955" t="inlineStr">
        <is>
          <t>Not Found</t>
        </is>
      </c>
      <c r="AH1955" t="inlineStr">
        <is>
          <t>High</t>
        </is>
      </c>
      <c r="AI1955" t="inlineStr">
        <is>
          <t>High</t>
        </is>
      </c>
      <c r="AJ1955" t="inlineStr">
        <is>
          <t>High</t>
        </is>
      </c>
      <c r="AK1955" t="n">
        <v>4.573e-05</v>
      </c>
      <c r="AL1955" t="n">
        <v>1.665e-08</v>
      </c>
      <c r="AM1955" t="n">
        <v>4.22</v>
      </c>
      <c r="AN1955" t="n">
        <v>34.47</v>
      </c>
      <c r="AO1955" t="inlineStr">
        <is>
          <t>KILDDICVAKAVECPPPR</t>
        </is>
      </c>
      <c r="AP1955" t="inlineStr">
        <is>
          <t>Q15046</t>
        </is>
      </c>
      <c r="AQ1955" t="inlineStr">
        <is>
          <t>SYK_HUMAN</t>
        </is>
      </c>
      <c r="AR1955" t="inlineStr">
        <is>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is>
      </c>
      <c r="AS1955" t="inlineStr">
        <is>
          <t>RecName: Full=Lysine--tRNA ligase; EC=2.7.7.- {ECO:0000269|PubMed:19524539, ECO:0000269|PubMed:23159739, ECO:0000269|PubMed:5338216}; EC=6.1.1.6 {ECO:0000269|PubMed:18029264, ECO:0000269|PubMed:23159739, ECO:0000269|PubMed:9278442}; AltName: Full=Lysyl-tRNA synthetase; Short=LysRS;</t>
        </is>
      </c>
      <c r="AT1955" t="inlineStr">
        <is>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is>
      </c>
      <c r="AU1955" t="inlineStr">
        <is>
          <t>GO:0017101|GO:0005829|GO:0005615|GO:0005759|GO:0005739|GO:0005634|GO:0005886|GO:0016597|GO:0003877|GO:0005524|GO:0042802|GO:0004824|GO:0042803|GO:0000049|GO:0002276|GO:0015966|GO:0070371|GO:0006430|GO:0045893|GO:0002863|GO:0043032|GO:0010165|GO:0008033</t>
        </is>
      </c>
      <c r="AV1955" t="inlineStr">
        <is>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is>
      </c>
      <c r="AW1955" t="n">
        <v>100</v>
      </c>
      <c r="AX1955" t="n">
        <v>597</v>
      </c>
      <c r="AY1955" t="n">
        <v>421</v>
      </c>
      <c r="AZ1955" t="n">
        <v>438</v>
      </c>
      <c r="BA1955" t="n">
        <v>420</v>
      </c>
      <c r="BB1955" t="inlineStr">
        <is>
          <t>EETR(420).(421)KILDDICVAKAVECPPPR</t>
        </is>
      </c>
      <c r="BC1955" t="inlineStr">
        <is>
          <t>EETRKILD</t>
        </is>
      </c>
      <c r="BD1955" t="inlineStr">
        <is>
          <t>Internal</t>
        </is>
      </c>
      <c r="BE1955" t="inlineStr"/>
      <c r="BF1955" t="inlineStr">
        <is>
          <t>S01.151</t>
        </is>
      </c>
      <c r="BG1955" t="inlineStr">
        <is>
          <t>trypsin 1</t>
        </is>
      </c>
      <c r="BH1955" t="inlineStr"/>
      <c r="BI1955" t="inlineStr">
        <is>
          <t>Late spermatids: 296.2</t>
        </is>
      </c>
      <c r="BJ1955" t="inlineStr">
        <is>
          <t>16</t>
        </is>
      </c>
      <c r="BK1955" t="inlineStr">
        <is>
          <t>75627474-75648643</t>
        </is>
      </c>
      <c r="BL1955" t="inlineStr">
        <is>
          <t>Disease related genes, Enzymes, Human disease related genes, Metabolic proteins, Potential drug targets, Predicted intracellular proteins</t>
        </is>
      </c>
      <c r="BM1955" t="inlineStr">
        <is>
          <t>Host-virus interaction, Protein biosynthesis</t>
        </is>
      </c>
      <c r="BN1955" t="inlineStr">
        <is>
          <t>Aminoacyl-tRNA synthetase, Ligase, Transferase</t>
        </is>
      </c>
      <c r="BO1955" t="inlineStr">
        <is>
          <t>Charcot-Marie-Tooth disease, Deafness, Disease variant, Intellectual disability, Neurodegeneration, Neuropathy, Non-syndromic deafness</t>
        </is>
      </c>
      <c r="BP1955" t="n">
        <v>3073607.479149973</v>
      </c>
      <c r="BQ1955" t="n">
        <v>2675179.67261687</v>
      </c>
      <c r="BR1955" t="n">
        <v>0.8703712789496169</v>
      </c>
      <c r="BS1955" t="n">
        <v>1508098.501836463</v>
      </c>
      <c r="BT1955" t="n">
        <v>1812641.548164607</v>
      </c>
      <c r="BU1955" t="n">
        <v>1.201938431712048</v>
      </c>
      <c r="BV1955" t="n">
        <v>2.038068120488905</v>
      </c>
      <c r="BW1955" t="n">
        <v>1.027202273019477</v>
      </c>
      <c r="BX1955" t="n">
        <v>0.4906607340289066</v>
      </c>
      <c r="BY1955" t="n">
        <v>-1.027202273019477</v>
      </c>
      <c r="BZ1955" t="n">
        <v>0.9364796414844776</v>
      </c>
      <c r="CA1955" t="n">
        <v>-0.02850165949222051</v>
      </c>
      <c r="CB1955" t="inlineStr">
        <is>
          <t>significant low</t>
        </is>
      </c>
      <c r="CC1955" t="inlineStr">
        <is>
          <t>significant low</t>
        </is>
      </c>
    </row>
    <row r="1956">
      <c r="A1956" t="b">
        <v>0</v>
      </c>
      <c r="B1956" t="inlineStr">
        <is>
          <t>High</t>
        </is>
      </c>
      <c r="C1956" t="inlineStr">
        <is>
          <t>[R].WIESKHKSDFGKFVL.[S]</t>
        </is>
      </c>
      <c r="D1956" t="inlineStr">
        <is>
          <t>3xDimethyl [K5; K7; K12]</t>
        </is>
      </c>
      <c r="E1956" t="n">
        <v>0.0728977</v>
      </c>
      <c r="F1956" t="n">
        <v>0.0032425</v>
      </c>
      <c r="G1956" t="n">
        <v>1</v>
      </c>
      <c r="H1956" t="n">
        <v>1</v>
      </c>
      <c r="I1956" t="n">
        <v>6</v>
      </c>
      <c r="J1956" t="inlineStr">
        <is>
          <t>P27797</t>
        </is>
      </c>
      <c r="K1956" t="inlineStr">
        <is>
          <t>P27797 [37-51]</t>
        </is>
      </c>
      <c r="L1956" t="inlineStr">
        <is>
          <t>P27797 3xDimethyl [K41; K43; K48]</t>
        </is>
      </c>
      <c r="M1956" t="n">
        <v>0</v>
      </c>
      <c r="N1956" t="n">
        <v>1905.06328</v>
      </c>
      <c r="O1956" t="n">
        <v>6064233.22578411</v>
      </c>
      <c r="P1956" t="n">
        <v>46.59</v>
      </c>
      <c r="Q1956" t="n">
        <v>6768829</v>
      </c>
      <c r="R1956" t="n">
        <v>5298097.25282158</v>
      </c>
      <c r="S1956" t="n">
        <v>618651.174669917</v>
      </c>
      <c r="T1956" t="n">
        <v>8977310.22251245</v>
      </c>
      <c r="U1956" t="n">
        <v>6941156.95915527</v>
      </c>
      <c r="V1956" t="n">
        <v>6658570.99305235</v>
      </c>
      <c r="W1956" t="n">
        <v>6768829</v>
      </c>
      <c r="X1956" t="n">
        <v>4131792.5</v>
      </c>
      <c r="Y1956" t="n">
        <v>82550.953125</v>
      </c>
      <c r="Z1956" t="n">
        <v>6501255.5</v>
      </c>
      <c r="AA1956" t="n">
        <v>2108167.5</v>
      </c>
      <c r="AB1956" t="n">
        <v>5758565.5</v>
      </c>
      <c r="AC1956" t="inlineStr"/>
      <c r="AD1956" t="inlineStr">
        <is>
          <t>High</t>
        </is>
      </c>
      <c r="AE1956" t="inlineStr">
        <is>
          <t>High</t>
        </is>
      </c>
      <c r="AF1956" t="inlineStr">
        <is>
          <t>Peak Found</t>
        </is>
      </c>
      <c r="AG1956" t="inlineStr">
        <is>
          <t>High</t>
        </is>
      </c>
      <c r="AH1956" t="inlineStr">
        <is>
          <t>Peak Found</t>
        </is>
      </c>
      <c r="AI1956" t="inlineStr">
        <is>
          <t>High</t>
        </is>
      </c>
      <c r="AJ1956" t="inlineStr">
        <is>
          <t>High</t>
        </is>
      </c>
      <c r="AK1956" t="n">
        <v>0.00204</v>
      </c>
      <c r="AL1956" t="n">
        <v>0.02533</v>
      </c>
      <c r="AM1956" t="n">
        <v>2.53</v>
      </c>
      <c r="AN1956" t="n">
        <v>31.28</v>
      </c>
      <c r="AO1956" t="inlineStr">
        <is>
          <t>WIESKHKSDFGKFVL</t>
        </is>
      </c>
      <c r="AP1956" t="inlineStr">
        <is>
          <t>P27797</t>
        </is>
      </c>
      <c r="AQ1956" t="inlineStr">
        <is>
          <t>CALR_HUMAN</t>
        </is>
      </c>
      <c r="AR1956" t="inlineStr">
        <is>
          <t>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t>
        </is>
      </c>
      <c r="AS1956" t="inlineStr">
        <is>
          <t>RecName: Full=Calreticulin {ECO:0000303|PubMed:9427624}; AltName: Full=CRP55; AltName: Full=Calregulin; AltName: Full=Endoplasmic reticulum resident protein 60; Short=ERp60; AltName: Full=HACBP; AltName: Full=grp60; Flags: Precursor;</t>
        </is>
      </c>
      <c r="AT1956" t="inlineStr">
        <is>
          <t>3D-structure|Acetylation|Calcium|Chaperone|Cytoplasm|Cytoplasmic vesicle|Direct protein sequencing|Disulfide bond|Endoplasmic reticulum|Extracellular matrix|Glycoprotein|Hydroxylation|Lectin|Lysosome|Metal-binding|Reference proteome|Repeat|Sarcoplasmic reticulum|Secreted|Signal|Zinc</t>
        </is>
      </c>
      <c r="AU1956" t="inlineStr">
        <is>
          <t>GO:0001669|GO:0009986|GO:0062023|GO:0060473|GO:0044194|GO:0005737|GO:0005829|GO:0071682|GO:0005783|GO:0005788|GO:0005789|GO:0044322|GO:0033116|GO:0009897|GO:0070062|GO:0005576|GO:0005615|GO:0005925|GO:0098553|GO:0016020|GO:0042824|GO:0005635|GO:0005634|GO:0048471|GO:0030670|GO:0005844|GO:0033018|GO:0005790|GO:0005509|GO:0030246|GO:0001849|GO:0003677|GO:0042562|GO:0005178|GO:0005506|GO:0003729|GO:0050681|GO:0005049|GO:0042277|GO:0044183|GO:0051087|GO:0003723|GO:0031625|GO:0051082|GO:0008270|GO:0055007|GO:0071257|GO:0071285|GO:0098586|GO:0090398|GO:0030866|GO:0042921|GO:0006874|GO:0045892|GO:0033144|GO:0045665|GO:0048387|GO:0000122|GO:0017148|GO:1901164|GO:0002502|GO:0045787|GO:0008284|GO:2000510|GO:0010595|GO:0010628|GO:1901224|GO:0050766|GO:1900026|GO:0006611|GO:0006457|GO:0034975|GO:0034504|GO:0022417|GO:0050821|GO:0042981|GO:0006355|GO:0040020|GO:0032355|GO:1903416|GO:0033574|GO:0009410|GO:0061912|GO:0051208|GO:0007283|GO:0030433</t>
        </is>
      </c>
      <c r="AV1956" t="inlineStr">
        <is>
          <t>C:acrosomal vesicle|C:cell surface|C:collagen-containing extracellular matrix|C:cortical granule|C:cytolytic granule|C:cytoplasm|C:cytosol|C:endocytic vesicle lumen|C:endoplasmic reticulum|C:endoplasmic reticulum lumen|C:endoplasmic reticulum membrane|C:endoplasmic reticulum quality control compartment|C:endoplasmic reticulum-Golgi intermediate compartment membrane|C:external side of plasma membrane|C:extracellular exosome|C:extracellular region|C:extracellular space|C:focal adhesion|C:lumenal side of endoplasmic reticulum membrane|C:membrane|C:MHC class I peptide loading complex|C:nuclear envelope|C:nucleus|C:perinuclear region of cytoplasm|C:phagocytic vesicle membrane|C:polysome|C:sarcoplasmic reticulum lumen|C:smooth endoplasmic reticulum|F:calcium ion binding|F:carbohydrate binding|F:complement component C1q complex binding|F:DNA binding|F:hormone binding|F:integrin binding|F:iron ion binding|F:mRNA binding|F:nuclear androgen receptor binding|F:nuclear export signal receptor activity|F:peptide binding|F:protein folding chaperone|F:protein-folding chaperone binding|F:RNA binding|F:ubiquitin protein ligase binding|F:unfolded protein binding|F:zinc ion binding|P:cardiac muscle cell differentiation|P:cellular response to electrical stimulus|P:cellular response to lithium ion|P:cellular response to virus|P:cellular senescence|P:cortical actin cytoskeleton organization|P:glucocorticoid receptor signaling pathway|P:intracellular calcium ion homeostasis|P:negative regulation of DNA-templated transcription|P:negative regulation of intracellular steroid hormone receptor signaling pathway|P:negative regulation of neuron differentiation|P:negative regulation of retinoic acid receptor signaling pathway|P:negative regulation of transcription by RNA polymerase II|P:negative regulation of translation|P:negative regulation of trophoblast cell migration|P:peptide antigen assembly with MHC class I protein complex|P:positive regulation of cell cycle|P:positive regulation of cell population proliferation|P:positive regulation of dendritic cell chemotaxis|P:positive regulation of endothelial cell migration|P:positive regulation of gene expression|P:positive regulation of NIK/NF-kappaB signaling|P:positive regulation of phagocytosis|P:positive regulation of substrate adhesion-dependent cell spreading|P:protein export from nucleus|P:protein folding|P:protein folding in endoplasmic reticulum|P:protein localization to nucleus|P:protein maturation by protein folding|P:protein stabilization|P:regulation of apoptotic process|P:regulation of DNA-templated transcription|P:regulation of meiotic nuclear division|P:response to estradiol|P:response to glycoside|P:response to testosterone|P:response to xenobiotic stimulus|P:selective autophagy|P:sequestering of calcium ion|P:spermatogenesis|P:ubiquitin-dependent ERAD pathway</t>
        </is>
      </c>
      <c r="AW1956" t="n">
        <v>100</v>
      </c>
      <c r="AX1956" t="n">
        <v>417</v>
      </c>
      <c r="AY1956" t="n">
        <v>37</v>
      </c>
      <c r="AZ1956" t="n">
        <v>51</v>
      </c>
      <c r="BA1956" t="n">
        <v>36</v>
      </c>
      <c r="BB1956" t="inlineStr">
        <is>
          <t>WTSR(36).(37)WIESKHKSDFGKFVL</t>
        </is>
      </c>
      <c r="BC1956" t="inlineStr">
        <is>
          <t>WTSRWIES</t>
        </is>
      </c>
      <c r="BD1956" t="inlineStr">
        <is>
          <t>Internal</t>
        </is>
      </c>
      <c r="BE1956" t="inlineStr"/>
      <c r="BF1956" t="inlineStr">
        <is>
          <t>M10.005|S01.151</t>
        </is>
      </c>
      <c r="BG1956" t="inlineStr">
        <is>
          <t>matrix metallopeptidase-3|trypsin 1</t>
        </is>
      </c>
      <c r="BH1956" t="inlineStr"/>
      <c r="BI1956" t="inlineStr">
        <is>
          <t>Extravillous trophoblasts: 1905.9</t>
        </is>
      </c>
      <c r="BJ1956" t="inlineStr">
        <is>
          <t>19</t>
        </is>
      </c>
      <c r="BK1956" t="inlineStr">
        <is>
          <t>12938578-12944489</t>
        </is>
      </c>
      <c r="BL1956" t="inlineStr">
        <is>
          <t>Cancer-related genes, Disease related genes, Human disease related genes, Plasma proteins, Predicted intracellular proteins</t>
        </is>
      </c>
      <c r="BM1956" t="inlineStr"/>
      <c r="BN1956" t="inlineStr">
        <is>
          <t>Chaperone</t>
        </is>
      </c>
      <c r="BO1956" t="inlineStr">
        <is>
          <t>Cancer-related genes</t>
        </is>
      </c>
      <c r="BP1956" t="n">
        <v>4228525.809163832</v>
      </c>
      <c r="BQ1956" t="n">
        <v>3211566.459784315</v>
      </c>
      <c r="BR1956" t="n">
        <v>0.7595002619646739</v>
      </c>
      <c r="BS1956" t="n">
        <v>7525679.391573357</v>
      </c>
      <c r="BT1956" t="n">
        <v>1265064.33000827</v>
      </c>
      <c r="BU1956" t="n">
        <v>0.1680996843188384</v>
      </c>
      <c r="BV1956" t="n">
        <v>0.5618796110153976</v>
      </c>
      <c r="BW1956" t="n">
        <v>-0.8316670448622763</v>
      </c>
      <c r="BX1956" t="n">
        <v>1.779740678243967</v>
      </c>
      <c r="BY1956" t="n">
        <v>0.8316670448622764</v>
      </c>
      <c r="BZ1956" t="n">
        <v>0.2713614807482696</v>
      </c>
      <c r="CA1956" t="n">
        <v>-0.5664517995860865</v>
      </c>
      <c r="CB1956" t="inlineStr">
        <is>
          <t>significant low</t>
        </is>
      </c>
      <c r="CC1956" t="inlineStr">
        <is>
          <t>significant low</t>
        </is>
      </c>
    </row>
    <row r="1957">
      <c r="A1957" t="b">
        <v>0</v>
      </c>
      <c r="B1957" t="inlineStr">
        <is>
          <t>High</t>
        </is>
      </c>
      <c r="C1957" t="inlineStr">
        <is>
          <t>[G].DGVGGDPAVALPHR.[R]</t>
        </is>
      </c>
      <c r="D1957" t="inlineStr"/>
      <c r="E1957" t="n">
        <v>0.128348</v>
      </c>
      <c r="F1957" t="n">
        <v>0.00705839</v>
      </c>
      <c r="G1957" t="n">
        <v>1</v>
      </c>
      <c r="H1957" t="n">
        <v>1</v>
      </c>
      <c r="I1957" t="n">
        <v>7</v>
      </c>
      <c r="J1957" t="inlineStr">
        <is>
          <t>P49257</t>
        </is>
      </c>
      <c r="K1957" t="inlineStr">
        <is>
          <t>P49257 [31-44]</t>
        </is>
      </c>
      <c r="L1957" t="inlineStr"/>
      <c r="M1957" t="n">
        <v>0</v>
      </c>
      <c r="N1957" t="n">
        <v>1360.69679</v>
      </c>
      <c r="O1957" t="n">
        <v>14107905.0545362</v>
      </c>
      <c r="P1957" t="n">
        <v>46.59</v>
      </c>
      <c r="Q1957" t="n">
        <v>8570475.25</v>
      </c>
      <c r="R1957" t="n">
        <v>9633171.610813839</v>
      </c>
      <c r="S1957" t="n">
        <v>54143085.8468115</v>
      </c>
      <c r="T1957" t="n">
        <v>8199272.72524388</v>
      </c>
      <c r="U1957" t="n">
        <v>20661210.3540625</v>
      </c>
      <c r="V1957" t="n">
        <v>6994342.10792381</v>
      </c>
      <c r="W1957" t="n">
        <v>8570475.25</v>
      </c>
      <c r="X1957" t="n">
        <v>7512558.625</v>
      </c>
      <c r="Y1957" t="n">
        <v>7224690.625</v>
      </c>
      <c r="Z1957" t="n">
        <v>5937810.5</v>
      </c>
      <c r="AA1957" t="n">
        <v>6275220.75</v>
      </c>
      <c r="AB1957" t="n">
        <v>6048952.125</v>
      </c>
      <c r="AC1957" t="inlineStr"/>
      <c r="AD1957" t="inlineStr">
        <is>
          <t>High</t>
        </is>
      </c>
      <c r="AE1957" t="inlineStr">
        <is>
          <t>High</t>
        </is>
      </c>
      <c r="AF1957" t="inlineStr">
        <is>
          <t>Peak Found</t>
        </is>
      </c>
      <c r="AG1957" t="inlineStr">
        <is>
          <t>Peak Found</t>
        </is>
      </c>
      <c r="AH1957" t="inlineStr">
        <is>
          <t>High</t>
        </is>
      </c>
      <c r="AI1957" t="inlineStr">
        <is>
          <t>High</t>
        </is>
      </c>
      <c r="AJ1957" t="inlineStr">
        <is>
          <t>High</t>
        </is>
      </c>
      <c r="AK1957" t="n">
        <v>0.004135</v>
      </c>
      <c r="AL1957" t="n">
        <v>0.05098</v>
      </c>
      <c r="AM1957" t="n">
        <v>2.18</v>
      </c>
      <c r="AN1957" t="n">
        <v>19.75</v>
      </c>
      <c r="AO1957" t="inlineStr">
        <is>
          <t>DGVGGDPAVALPHR</t>
        </is>
      </c>
      <c r="AP1957" t="inlineStr">
        <is>
          <t>P49257</t>
        </is>
      </c>
      <c r="AQ1957" t="inlineStr">
        <is>
          <t>LMAN1_HUMAN</t>
        </is>
      </c>
      <c r="AR1957" t="inlineStr">
        <is>
          <t>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t>
        </is>
      </c>
      <c r="AS1957" t="inlineStr">
        <is>
          <t>RecName: Full=Protein ERGIC-53; AltName: Full=ER-Golgi intermediate compartment 53 kDa protein; AltName: Full=Gp58; AltName: Full=Intracellular mannose-specific lectin MR60; AltName: Full=Lectin mannose-binding 1; Flags: Precursor;</t>
        </is>
      </c>
      <c r="AT1957" t="inlineStr">
        <is>
          <t>3D-structure|Direct protein sequencing|Disulfide bond|Endoplasmic reticulum|ER-Golgi transport|Golgi apparatus|Lectin|Membrane|Metal-binding|Phosphoprotein|Protein transport|Reference proteome|Signal|Transmembrane|Transmembrane helix|Transport</t>
        </is>
      </c>
      <c r="AU1957" t="inlineStr">
        <is>
          <t>GO:0062023|GO:0030134|GO:0005783|GO:0005789|GO:0005793|GO:0033116|GO:0012507|GO:0070062|GO:0000139|GO:0016020|GO:0030017|GO:0005537|GO:0046872|GO:0051082|GO:0007596|GO:0007029|GO:0006888|GO:0007030|GO:1903215|GO:0010638|GO:0006457|GO:0015031</t>
        </is>
      </c>
      <c r="AV1957" t="inlineStr">
        <is>
          <t>C:collagen-containing extracellular matrix|C:COPII-coated ER to Golgi transport vesicle|C:endoplasmic reticulum|C:endoplasmic reticulum membrane|C:endoplasmic reticulum-Golgi intermediate compartment|C:endoplasmic reticulum-Golgi intermediate compartment membrane|C:ER to Golgi transport vesicle membrane|C:extracellular exosome|C:Golgi membrane|C:membrane|C:sarcomere|F:mannose binding|F:metal ion binding|F:unfolded protein binding|P:blood coagulation|P:endoplasmic reticulum organization|P:endoplasmic reticulum to Golgi vesicle-mediated transport|P:Golgi organization|P:negative regulation of protein targeting to mitochondrion|P:positive regulation of organelle organization|P:protein folding|P:protein transport</t>
        </is>
      </c>
      <c r="AW1957" t="n">
        <v>100</v>
      </c>
      <c r="AX1957" t="n">
        <v>510</v>
      </c>
      <c r="AY1957" t="n">
        <v>31</v>
      </c>
      <c r="AZ1957" t="n">
        <v>44</v>
      </c>
      <c r="BA1957" t="n">
        <v>30</v>
      </c>
      <c r="BB1957" t="inlineStr">
        <is>
          <t>FVRG(30).(31)DGVGGDPAVALPHR</t>
        </is>
      </c>
      <c r="BC1957" t="inlineStr">
        <is>
          <t>FVRGDGVG</t>
        </is>
      </c>
      <c r="BD1957" t="inlineStr">
        <is>
          <t>Signal removed</t>
        </is>
      </c>
      <c r="BE1957" t="inlineStr"/>
      <c r="BF1957" t="inlineStr">
        <is>
          <t>S01.151|XS26-001</t>
        </is>
      </c>
      <c r="BG1957" t="inlineStr">
        <is>
          <t>trypsin 1|Unknown</t>
        </is>
      </c>
      <c r="BH1957" t="inlineStr"/>
      <c r="BI1957" t="inlineStr">
        <is>
          <t>Plasma cells: 572.5</t>
        </is>
      </c>
      <c r="BJ1957" t="inlineStr">
        <is>
          <t>18</t>
        </is>
      </c>
      <c r="BK1957" t="inlineStr">
        <is>
          <t>59327823-59359265</t>
        </is>
      </c>
      <c r="BL1957" t="inlineStr">
        <is>
          <t>Disease related genes, Human disease related genes, Potential drug targets, Predicted membrane proteins, Transporters</t>
        </is>
      </c>
      <c r="BM1957" t="inlineStr">
        <is>
          <t>ER-Golgi transport, Protein transport, Transport</t>
        </is>
      </c>
      <c r="BN1957" t="inlineStr"/>
      <c r="BO1957" t="inlineStr"/>
      <c r="BP1957" t="n">
        <v>24115577.56920845</v>
      </c>
      <c r="BQ1957" t="n">
        <v>26010012.89715101</v>
      </c>
      <c r="BR1957" t="n">
        <v>1.078556498284388</v>
      </c>
      <c r="BS1957" t="n">
        <v>11951608.3957434</v>
      </c>
      <c r="BT1957" t="n">
        <v>7566758.827424448</v>
      </c>
      <c r="BU1957" t="n">
        <v>0.6331163619885146</v>
      </c>
      <c r="BV1957" t="n">
        <v>2.01776838486419</v>
      </c>
      <c r="BW1957" t="n">
        <v>1.012760580199839</v>
      </c>
      <c r="BX1957" t="n">
        <v>0.4955970206993342</v>
      </c>
      <c r="BY1957" t="n">
        <v>-1.012760580199839</v>
      </c>
      <c r="BZ1957" t="n">
        <v>0.5533747551887099</v>
      </c>
      <c r="CA1957" t="n">
        <v>-0.2569806571435965</v>
      </c>
      <c r="CB1957" t="inlineStr">
        <is>
          <t>significant low</t>
        </is>
      </c>
      <c r="CC1957" t="inlineStr">
        <is>
          <t>significant low</t>
        </is>
      </c>
    </row>
    <row r="1958">
      <c r="A1958" t="b">
        <v>0</v>
      </c>
      <c r="B1958" t="inlineStr">
        <is>
          <t>High</t>
        </is>
      </c>
      <c r="C1958" t="inlineStr">
        <is>
          <t>[R].QEAVSMIPPLLLNVRPH.[H]</t>
        </is>
      </c>
      <c r="D1958" t="inlineStr"/>
      <c r="E1958" t="n">
        <v>3.11969e-05</v>
      </c>
      <c r="F1958" t="n">
        <v>0.000144145</v>
      </c>
      <c r="G1958" t="n">
        <v>1</v>
      </c>
      <c r="H1958" t="n">
        <v>2</v>
      </c>
      <c r="I1958" t="n">
        <v>2</v>
      </c>
      <c r="J1958" t="inlineStr">
        <is>
          <t>Q08J23</t>
        </is>
      </c>
      <c r="K1958" t="inlineStr">
        <is>
          <t>Q08J23 [161-177]</t>
        </is>
      </c>
      <c r="L1958" t="inlineStr"/>
      <c r="M1958" t="n">
        <v>0</v>
      </c>
      <c r="N1958" t="n">
        <v>1914.06296</v>
      </c>
      <c r="O1958" t="n">
        <v>1383380.56386226</v>
      </c>
      <c r="P1958" t="n">
        <v>46.59</v>
      </c>
      <c r="Q1958" t="n">
        <v>575979.125</v>
      </c>
      <c r="R1958" t="n">
        <v>1721156.40009828</v>
      </c>
      <c r="S1958" t="n">
        <v>1120243.24040215</v>
      </c>
      <c r="T1958" t="n">
        <v>1708327.00921707</v>
      </c>
      <c r="U1958" t="n">
        <v>1646809.58725906</v>
      </c>
      <c r="V1958" t="n">
        <v>596009.978383031</v>
      </c>
      <c r="W1958" t="n">
        <v>575979.125</v>
      </c>
      <c r="X1958" t="n">
        <v>1342267</v>
      </c>
      <c r="Y1958" t="n">
        <v>149481.890625</v>
      </c>
      <c r="Z1958" t="n">
        <v>1237149</v>
      </c>
      <c r="AA1958" t="n">
        <v>500168.84375</v>
      </c>
      <c r="AB1958" t="n">
        <v>515450.3125</v>
      </c>
      <c r="AC1958" t="inlineStr"/>
      <c r="AD1958" t="inlineStr">
        <is>
          <t>High</t>
        </is>
      </c>
      <c r="AE1958" t="inlineStr">
        <is>
          <t>High</t>
        </is>
      </c>
      <c r="AF1958" t="inlineStr">
        <is>
          <t>Peak Found</t>
        </is>
      </c>
      <c r="AG1958" t="inlineStr">
        <is>
          <t>Peak Found</t>
        </is>
      </c>
      <c r="AH1958" t="inlineStr">
        <is>
          <t>Peak Found</t>
        </is>
      </c>
      <c r="AI1958" t="inlineStr">
        <is>
          <t>Peak Found</t>
        </is>
      </c>
      <c r="AJ1958" t="inlineStr">
        <is>
          <t>High</t>
        </is>
      </c>
      <c r="AK1958" t="n">
        <v>4.573e-05</v>
      </c>
      <c r="AL1958" t="n">
        <v>2.503e-06</v>
      </c>
      <c r="AM1958" t="n">
        <v>4.49</v>
      </c>
      <c r="AN1958" t="n">
        <v>54.62</v>
      </c>
      <c r="AO1958" t="inlineStr">
        <is>
          <t>QEAVSMIPPLLLNVRPH</t>
        </is>
      </c>
      <c r="AP1958" t="inlineStr">
        <is>
          <t>Q08J23</t>
        </is>
      </c>
      <c r="AQ1958" t="inlineStr">
        <is>
          <t>NSUN2_HUMAN</t>
        </is>
      </c>
      <c r="AR1958" t="inlineStr">
        <is>
          <t>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t>
        </is>
      </c>
      <c r="AS1958" t="inlineStr">
        <is>
          <t>RecName: Full=RNA cytosine C(5)-methyltransferase NSUN2 {ECO:0000305}; EC=2.1.1.- {ECO:0000269|PubMed:17071714, ECO:0000269|PubMed:22395603, ECO:0000269|PubMed:31186410, ECO:0000269|PubMed:31276587, ECO:0000269|PubMed:31358969}; AltName: Full=Myc-induced SUN domain-containing protein {ECO:0000303|PubMed:19596847}; Short=Misu {ECO:0000303|PubMed:19596847}; AltName: Full=NOL1/NOP2/Sun domain family member 2 {ECO:0000303|PubMed:17215513}; AltName: Full=Substrate of AIM1/Aurora kinase B {ECO:0000303|PubMed:17215513}; AltName: Full=mRNA cytosine C(5)-methyltransferase; EC=2.1.1.- {ECO:0000269|PubMed:22395603, ECO:0000269|PubMed:28418038, ECO:0000269|PubMed:31358969, ECO:0000269|PubMed:34556860}; AltName: Full=tRNA cytosine C(5)-methyltransferase; EC=2.1.1.- {ECO:0000269|PubMed:31276587}; EC=2.1.1.203 {ECO:0000269|PubMed:17071714}; AltName: Full=tRNA methyltransferase 4 homolog {ECO:0000303|PubMed:17071714}; Short=hTrm4 {ECO:0000303|PubMed:17071714};</t>
        </is>
      </c>
      <c r="AT1958" t="inlineStr">
        <is>
          <t>Acetylation|Alternative splicing|Cell cycle|Cell division|Cytoplasm|Cytoskeleton|Differentiation|Direct protein sequencing|Disease variant|Intellectual disability|Isopeptide bond|Methyltransferase|Mitochondrion|Mitosis|Nucleus|Phosphoprotein|Reference proteome|RNA-binding|S-adenosyl-L-methionine|Secreted|Spermatogenesis|Transferase|tRNA processing|tRNA-binding|Ubl conjugation</t>
        </is>
      </c>
      <c r="AU1958" t="inlineStr">
        <is>
          <t>GO:0033391|GO:0005737|GO:0070062|GO:0005739|GO:0005730|GO:0005654|GO:0005634|GO:0005819|GO:0062152|GO:0003723|GO:0016428|GO:0000049|GO:0051301|GO:0048820|GO:0001701|GO:0033313|GO:0080009|GO:0010793|GO:2000736|GO:0007286|GO:0030488|GO:0006400|GO:0036416</t>
        </is>
      </c>
      <c r="AV1958" t="inlineStr">
        <is>
          <t>C:chromatoid body|C:cytoplasm|C:extracellular exosome|C:mitochondrion|C:nucleolus|C:nucleoplasm|C:nucleus|C:spindle|F:mRNA (cytidine-5-)-methyltransferase activity|F:RNA binding|F:tRNA (cytosine-5-)-methyltransferase activity|F:tRNA binding|P:cell division|P:hair follicle maturation|P:in utero embryonic development|P:meiotic cell cycle checkpoint signaling|P:mRNA methylation|P:regulation of mRNA export from nucleus|P:regulation of stem cell differentiation|P:spermatid development|P:tRNA methylation|P:tRNA modification|P:tRNA stabilization</t>
        </is>
      </c>
      <c r="AW1958" t="n">
        <v>100</v>
      </c>
      <c r="AX1958" t="n">
        <v>767</v>
      </c>
      <c r="AY1958" t="n">
        <v>161</v>
      </c>
      <c r="AZ1958" t="n">
        <v>177</v>
      </c>
      <c r="BA1958" t="n">
        <v>160</v>
      </c>
      <c r="BB1958" t="inlineStr">
        <is>
          <t>NISR(160).(161)QEAVSMIPPLLLNVRPH</t>
        </is>
      </c>
      <c r="BC1958" t="inlineStr">
        <is>
          <t>NISRQEAV</t>
        </is>
      </c>
      <c r="BD1958" t="inlineStr">
        <is>
          <t>Internal</t>
        </is>
      </c>
      <c r="BE1958" t="inlineStr"/>
      <c r="BF1958" t="inlineStr"/>
      <c r="BG1958" t="inlineStr"/>
      <c r="BH1958" t="inlineStr"/>
      <c r="BI1958" t="inlineStr"/>
      <c r="BJ1958" t="inlineStr">
        <is>
          <t>5</t>
        </is>
      </c>
      <c r="BK1958" t="inlineStr">
        <is>
          <t>6599239-6633291</t>
        </is>
      </c>
      <c r="BL1958" t="inlineStr">
        <is>
          <t>Disease related genes, Enzymes, Human disease related genes, Potential drug targets, Predicted intracellular proteins</t>
        </is>
      </c>
      <c r="BM1958" t="inlineStr">
        <is>
          <t>Cell cycle, Cell division, Differentiation, Mitosis, Spermatogenesis, tRNA processing</t>
        </is>
      </c>
      <c r="BN1958" t="inlineStr">
        <is>
          <t>Methyltransferase, RNA-binding, Transferase, tRNA-binding</t>
        </is>
      </c>
      <c r="BO1958" t="inlineStr">
        <is>
          <t>Disease variant, Intellectual disability</t>
        </is>
      </c>
      <c r="BP1958" t="n">
        <v>1139126.25516681</v>
      </c>
      <c r="BQ1958" t="n">
        <v>572822.1137799519</v>
      </c>
      <c r="BR1958" t="n">
        <v>0.5028609525781405</v>
      </c>
      <c r="BS1958" t="n">
        <v>1317048.858286387</v>
      </c>
      <c r="BT1958" t="n">
        <v>625195.0879927838</v>
      </c>
      <c r="BU1958" t="n">
        <v>0.4746939219902787</v>
      </c>
      <c r="BV1958" t="n">
        <v>0.8649081224282961</v>
      </c>
      <c r="BW1958" t="n">
        <v>-0.2093812087936719</v>
      </c>
      <c r="BX1958" t="n">
        <v>1.156192171247534</v>
      </c>
      <c r="BY1958" t="n">
        <v>0.2093812087936719</v>
      </c>
      <c r="BZ1958" t="n">
        <v>0.7844606746174098</v>
      </c>
      <c r="CA1958" t="n">
        <v>-0.1054288229180064</v>
      </c>
      <c r="CB1958" t="inlineStr">
        <is>
          <t>significant low</t>
        </is>
      </c>
      <c r="CC1958" t="inlineStr">
        <is>
          <t>significant low</t>
        </is>
      </c>
    </row>
    <row r="1959">
      <c r="A1959" t="b">
        <v>0</v>
      </c>
      <c r="B1959" t="inlineStr">
        <is>
          <t>High</t>
        </is>
      </c>
      <c r="C1959" t="inlineStr">
        <is>
          <t>[R].TMLELLNQLDGFDSR.[G]</t>
        </is>
      </c>
      <c r="D1959" t="inlineStr"/>
      <c r="E1959" t="n">
        <v>3.39262e-06</v>
      </c>
      <c r="F1959" t="n">
        <v>0.000144145</v>
      </c>
      <c r="G1959" t="n">
        <v>1</v>
      </c>
      <c r="H1959" t="n">
        <v>2</v>
      </c>
      <c r="I1959" t="n">
        <v>4</v>
      </c>
      <c r="J1959" t="inlineStr">
        <is>
          <t>P62191</t>
        </is>
      </c>
      <c r="K1959" t="inlineStr">
        <is>
          <t>P62191 [308-322]</t>
        </is>
      </c>
      <c r="L1959" t="inlineStr"/>
      <c r="M1959" t="n">
        <v>0</v>
      </c>
      <c r="N1959" t="n">
        <v>1751.86326</v>
      </c>
      <c r="O1959" t="n">
        <v>1464043.17747009</v>
      </c>
      <c r="P1959" t="n">
        <v>46.58</v>
      </c>
      <c r="Q1959" t="n">
        <v>468863.375</v>
      </c>
      <c r="R1959" t="n">
        <v>2757812.21571429</v>
      </c>
      <c r="S1959" t="n">
        <v>626456.4735847299</v>
      </c>
      <c r="T1959" t="n">
        <v>3421502.55584647</v>
      </c>
      <c r="U1959" t="n">
        <v>1</v>
      </c>
      <c r="V1959" t="n">
        <v>2991091.23168145</v>
      </c>
      <c r="W1959" t="n">
        <v>468863.375</v>
      </c>
      <c r="X1959" t="n">
        <v>2150717</v>
      </c>
      <c r="Y1959" t="n">
        <v>83592.46875</v>
      </c>
      <c r="Z1959" t="n">
        <v>2477809.25</v>
      </c>
      <c r="AA1959" t="inlineStr"/>
      <c r="AB1959" t="n">
        <v>2586800.5</v>
      </c>
      <c r="AC1959" t="inlineStr"/>
      <c r="AD1959" t="inlineStr">
        <is>
          <t>High</t>
        </is>
      </c>
      <c r="AE1959" t="inlineStr">
        <is>
          <t>High</t>
        </is>
      </c>
      <c r="AF1959" t="inlineStr">
        <is>
          <t>Peak Found</t>
        </is>
      </c>
      <c r="AG1959" t="inlineStr">
        <is>
          <t>High</t>
        </is>
      </c>
      <c r="AH1959" t="inlineStr">
        <is>
          <t>Not Found</t>
        </is>
      </c>
      <c r="AI1959" t="inlineStr">
        <is>
          <t>High</t>
        </is>
      </c>
      <c r="AJ1959" t="inlineStr">
        <is>
          <t>High</t>
        </is>
      </c>
      <c r="AK1959" t="n">
        <v>4.573e-05</v>
      </c>
      <c r="AL1959" t="n">
        <v>1.774e-07</v>
      </c>
      <c r="AM1959" t="n">
        <v>4.29</v>
      </c>
      <c r="AN1959" t="n">
        <v>60.13</v>
      </c>
      <c r="AO1959" t="inlineStr">
        <is>
          <t>TMLELLNQLDGFDSR</t>
        </is>
      </c>
      <c r="AP1959" t="inlineStr">
        <is>
          <t>P62191</t>
        </is>
      </c>
      <c r="AQ1959" t="inlineStr">
        <is>
          <t>PRS4_HUMAN</t>
        </is>
      </c>
      <c r="AR1959"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AS1959" t="inlineStr">
        <is>
          <t>RecName: Full=26S proteasome regulatory subunit 4; Short=P26s4; AltName: Full=26S proteasome AAA-ATPase subunit RPT2; AltName: Full=Proteasome 26S subunit ATPase 1;</t>
        </is>
      </c>
      <c r="AT1959" t="inlineStr">
        <is>
          <t>3D-structure|Acetylation|Alternative splicing|ATP-binding|Cytoplasm|Deafness|Direct protein sequencing|Intellectual disability|Isopeptide bond|Lipoprotein|Membrane|Myristate|Nucleotide-binding|Nucleus|Phosphoprotein|Proteasome|Reference proteome|Ubl conjugation</t>
        </is>
      </c>
      <c r="AU1959" t="inlineStr">
        <is>
          <t>GO:0005829|GO:0016020|GO:0005654|GO:0005634|GO:0022624|GO:0000502|GO:0008540|GO:0005524|GO:0016887|GO:0036402|GO:0003723|GO:1901215|GO:0043161</t>
        </is>
      </c>
      <c r="AV1959"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AW1959" t="n">
        <v>100</v>
      </c>
      <c r="AX1959" t="n">
        <v>440</v>
      </c>
      <c r="AY1959" t="n">
        <v>308</v>
      </c>
      <c r="AZ1959" t="n">
        <v>322</v>
      </c>
      <c r="BA1959" t="n">
        <v>307</v>
      </c>
      <c r="BB1959" t="inlineStr">
        <is>
          <t>EIQR(307).(308)TMLELLNQLDGFDSR</t>
        </is>
      </c>
      <c r="BC1959" t="inlineStr">
        <is>
          <t>EIQRTMLE</t>
        </is>
      </c>
      <c r="BD1959" t="inlineStr">
        <is>
          <t>Internal</t>
        </is>
      </c>
      <c r="BE1959" t="inlineStr"/>
      <c r="BF1959" t="inlineStr">
        <is>
          <t>S01.151</t>
        </is>
      </c>
      <c r="BG1959" t="inlineStr">
        <is>
          <t>trypsin 1</t>
        </is>
      </c>
      <c r="BH1959" t="inlineStr">
        <is>
          <t>skeletal muscle: 308.0</t>
        </is>
      </c>
      <c r="BI1959" t="inlineStr">
        <is>
          <t>Early spermatids: 405.1;Late spermatids: 590.5;Syncytiotrophoblasts: 490.9</t>
        </is>
      </c>
      <c r="BJ1959" t="inlineStr">
        <is>
          <t>14</t>
        </is>
      </c>
      <c r="BK1959" t="inlineStr">
        <is>
          <t>90256527-90275429</t>
        </is>
      </c>
      <c r="BL1959" t="inlineStr">
        <is>
          <t>Predicted intracellular proteins</t>
        </is>
      </c>
      <c r="BM1959" t="inlineStr"/>
      <c r="BN1959" t="inlineStr"/>
      <c r="BO1959" t="inlineStr"/>
      <c r="BP1959" t="n">
        <v>1284377.35476634</v>
      </c>
      <c r="BQ1959" t="n">
        <v>1278462.597525994</v>
      </c>
      <c r="BR1959" t="n">
        <v>0.9953948446549638</v>
      </c>
      <c r="BS1959" t="n">
        <v>2137531.59584264</v>
      </c>
      <c r="BT1959" t="n">
        <v>1863623.154802203</v>
      </c>
      <c r="BU1959" t="n">
        <v>0.8718575942581754</v>
      </c>
      <c r="BV1959" t="n">
        <v>0.6008694127676851</v>
      </c>
      <c r="BW1959" t="n">
        <v>-0.7348766114771005</v>
      </c>
      <c r="BX1959" t="n">
        <v>1.664255125575232</v>
      </c>
      <c r="BY1959" t="n">
        <v>0.7348766114771004</v>
      </c>
      <c r="BZ1959" t="n">
        <v>0.4957712733825828</v>
      </c>
      <c r="CA1959" t="n">
        <v>-0.3047186412891854</v>
      </c>
      <c r="CB1959" t="inlineStr">
        <is>
          <t>significant low</t>
        </is>
      </c>
      <c r="CC1959" t="inlineStr">
        <is>
          <t>significant low</t>
        </is>
      </c>
    </row>
    <row r="1960">
      <c r="A1960" t="b">
        <v>0</v>
      </c>
      <c r="B1960" t="inlineStr">
        <is>
          <t>High</t>
        </is>
      </c>
      <c r="C1960" t="inlineStr">
        <is>
          <t>[R].VFIMDNCEELIPEYLNFIR.[G]</t>
        </is>
      </c>
      <c r="D1960" t="inlineStr">
        <is>
          <t>1xCarbamidomethyl [C7]</t>
        </is>
      </c>
      <c r="E1960" t="n">
        <v>7.81635e-08</v>
      </c>
      <c r="F1960" t="n">
        <v>0.000144145</v>
      </c>
      <c r="G1960" t="n">
        <v>1</v>
      </c>
      <c r="H1960" t="n">
        <v>2</v>
      </c>
      <c r="I1960" t="n">
        <v>5</v>
      </c>
      <c r="J1960" t="inlineStr">
        <is>
          <t>P07900</t>
        </is>
      </c>
      <c r="K1960" t="inlineStr">
        <is>
          <t>P07900 [368-386]</t>
        </is>
      </c>
      <c r="L1960" t="inlineStr"/>
      <c r="M1960" t="n">
        <v>0</v>
      </c>
      <c r="N1960" t="n">
        <v>2415.17232</v>
      </c>
      <c r="O1960" t="n">
        <v>4506960.37326615</v>
      </c>
      <c r="P1960" t="n">
        <v>46.58</v>
      </c>
      <c r="Q1960" t="n">
        <v>3945797.625</v>
      </c>
      <c r="R1960" t="n">
        <v>8131938.48181245</v>
      </c>
      <c r="S1960" t="n">
        <v>1</v>
      </c>
      <c r="T1960" t="n">
        <v>1</v>
      </c>
      <c r="U1960" t="n">
        <v>1260183.51793728</v>
      </c>
      <c r="V1960" t="n">
        <v>10204042.804556</v>
      </c>
      <c r="W1960" t="n">
        <v>3945797.625</v>
      </c>
      <c r="X1960" t="n">
        <v>6341801.75</v>
      </c>
      <c r="Y1960" t="inlineStr"/>
      <c r="Z1960" t="inlineStr"/>
      <c r="AA1960" t="n">
        <v>382742.8125</v>
      </c>
      <c r="AB1960" t="n">
        <v>8824813.75</v>
      </c>
      <c r="AC1960" t="inlineStr"/>
      <c r="AD1960" t="inlineStr">
        <is>
          <t>High</t>
        </is>
      </c>
      <c r="AE1960" t="inlineStr">
        <is>
          <t>High</t>
        </is>
      </c>
      <c r="AF1960" t="inlineStr">
        <is>
          <t>Not Found</t>
        </is>
      </c>
      <c r="AG1960" t="inlineStr">
        <is>
          <t>Not Found</t>
        </is>
      </c>
      <c r="AH1960" t="inlineStr">
        <is>
          <t>Peak Found</t>
        </is>
      </c>
      <c r="AI1960" t="inlineStr">
        <is>
          <t>High</t>
        </is>
      </c>
      <c r="AJ1960" t="inlineStr">
        <is>
          <t>High</t>
        </is>
      </c>
      <c r="AK1960" t="n">
        <v>4.573e-05</v>
      </c>
      <c r="AL1960" t="n">
        <v>1.956e-09</v>
      </c>
      <c r="AM1960" t="n">
        <v>4.16</v>
      </c>
      <c r="AN1960" t="n">
        <v>61.94</v>
      </c>
      <c r="AO1960" t="inlineStr">
        <is>
          <t>VFIMDNCEELIPEYLNFIR</t>
        </is>
      </c>
      <c r="AP1960" t="inlineStr">
        <is>
          <t>P07900</t>
        </is>
      </c>
      <c r="AQ1960" t="inlineStr">
        <is>
          <t>HS90A_HUMAN</t>
        </is>
      </c>
      <c r="AR1960"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1960"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1960"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1960"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1960"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1960" t="n">
        <v>100</v>
      </c>
      <c r="AX1960" t="n">
        <v>732</v>
      </c>
      <c r="AY1960" t="n">
        <v>368</v>
      </c>
      <c r="AZ1960" t="n">
        <v>386</v>
      </c>
      <c r="BA1960" t="n">
        <v>367</v>
      </c>
      <c r="BB1960" t="inlineStr">
        <is>
          <t>YVRR(367).(368)VFIMDNCEELIPEYLNFIR</t>
        </is>
      </c>
      <c r="BC1960" t="inlineStr">
        <is>
          <t>YVRRVFIM</t>
        </is>
      </c>
      <c r="BD1960" t="inlineStr">
        <is>
          <t>Internal</t>
        </is>
      </c>
      <c r="BE1960" t="inlineStr"/>
      <c r="BF1960" t="inlineStr">
        <is>
          <t>S01.151</t>
        </is>
      </c>
      <c r="BG1960" t="inlineStr">
        <is>
          <t>trypsin 1</t>
        </is>
      </c>
      <c r="BH1960" t="inlineStr">
        <is>
          <t>brain: 2527.6</t>
        </is>
      </c>
      <c r="BI1960" t="inlineStr"/>
      <c r="BJ1960" t="inlineStr">
        <is>
          <t>14</t>
        </is>
      </c>
      <c r="BK1960" t="inlineStr">
        <is>
          <t>102080742-102139699</t>
        </is>
      </c>
      <c r="BL1960" t="inlineStr">
        <is>
          <t>Cancer-related genes, Enzymes, Plasma proteins, Predicted intracellular proteins</t>
        </is>
      </c>
      <c r="BM1960" t="inlineStr">
        <is>
          <t>Host-virus interaction, Stress response</t>
        </is>
      </c>
      <c r="BN1960" t="inlineStr">
        <is>
          <t>Chaperone, Hydrolase</t>
        </is>
      </c>
      <c r="BO1960" t="inlineStr">
        <is>
          <t>Cancer-related genes</t>
        </is>
      </c>
      <c r="BP1960" t="n">
        <v>4025912.368937484</v>
      </c>
      <c r="BQ1960" t="n">
        <v>4066560.65750576</v>
      </c>
      <c r="BR1960" t="n">
        <v>1.010096665014844</v>
      </c>
      <c r="BS1960" t="n">
        <v>3821409.10749776</v>
      </c>
      <c r="BT1960" t="n">
        <v>5563319.573577109</v>
      </c>
      <c r="BU1960" t="n">
        <v>1.455829359557879</v>
      </c>
      <c r="BV1960" t="n">
        <v>1.05351514472462</v>
      </c>
      <c r="BW1960" t="n">
        <v>0.07521105365408796</v>
      </c>
      <c r="BX1960" t="n">
        <v>0.9492032506674515</v>
      </c>
      <c r="BY1960" t="n">
        <v>-0.07521105365408805</v>
      </c>
      <c r="BZ1960" t="n">
        <v>0.9684865589683076</v>
      </c>
      <c r="CA1960" t="n">
        <v>-0.01390640221012751</v>
      </c>
      <c r="CB1960" t="inlineStr">
        <is>
          <t>significant low</t>
        </is>
      </c>
      <c r="CC1960" t="inlineStr">
        <is>
          <t>significant low</t>
        </is>
      </c>
    </row>
    <row r="1961">
      <c r="A1961" t="b">
        <v>0</v>
      </c>
      <c r="B1961" t="inlineStr">
        <is>
          <t>High</t>
        </is>
      </c>
      <c r="C1961" t="inlineStr">
        <is>
          <t>[R].VAIEPGAPR.[E]</t>
        </is>
      </c>
      <c r="D1961" t="inlineStr"/>
      <c r="E1961" t="n">
        <v>0.0142251</v>
      </c>
      <c r="F1961" t="n">
        <v>0.0010805</v>
      </c>
      <c r="G1961" t="n">
        <v>1</v>
      </c>
      <c r="H1961" t="n">
        <v>1</v>
      </c>
      <c r="I1961" t="n">
        <v>2</v>
      </c>
      <c r="J1961" t="inlineStr">
        <is>
          <t>Q00796</t>
        </is>
      </c>
      <c r="K1961" t="inlineStr">
        <is>
          <t>Q00796 [92-100]</t>
        </is>
      </c>
      <c r="L1961" t="inlineStr"/>
      <c r="M1961" t="n">
        <v>0</v>
      </c>
      <c r="N1961" t="n">
        <v>909.5152399999999</v>
      </c>
      <c r="O1961" t="n">
        <v>6791701.63713802</v>
      </c>
      <c r="P1961" t="n">
        <v>46.57</v>
      </c>
      <c r="Q1961" t="n">
        <v>5929995</v>
      </c>
      <c r="R1961" t="n">
        <v>6276969.23598411</v>
      </c>
      <c r="S1961" t="n">
        <v>4870146.33412388</v>
      </c>
      <c r="T1961" t="n">
        <v>7209100.92823375</v>
      </c>
      <c r="U1961" t="n">
        <v>28262813.8291159</v>
      </c>
      <c r="V1961" t="n">
        <v>7778625.63592435</v>
      </c>
      <c r="W1961" t="n">
        <v>5929995</v>
      </c>
      <c r="X1961" t="n">
        <v>4895179</v>
      </c>
      <c r="Y1961" t="n">
        <v>649857.6875</v>
      </c>
      <c r="Z1961" t="n">
        <v>5220740.5</v>
      </c>
      <c r="AA1961" t="n">
        <v>8583979</v>
      </c>
      <c r="AB1961" t="n">
        <v>6727228</v>
      </c>
      <c r="AC1961" t="inlineStr"/>
      <c r="AD1961" t="inlineStr">
        <is>
          <t>Peak Found</t>
        </is>
      </c>
      <c r="AE1961" t="inlineStr">
        <is>
          <t>Peak Found</t>
        </is>
      </c>
      <c r="AF1961" t="inlineStr">
        <is>
          <t>Peak Found</t>
        </is>
      </c>
      <c r="AG1961" t="inlineStr">
        <is>
          <t>High</t>
        </is>
      </c>
      <c r="AH1961" t="inlineStr">
        <is>
          <t>Peak Found</t>
        </is>
      </c>
      <c r="AI1961" t="inlineStr">
        <is>
          <t>High</t>
        </is>
      </c>
      <c r="AJ1961" t="inlineStr">
        <is>
          <t>High</t>
        </is>
      </c>
      <c r="AK1961" t="n">
        <v>0.0005298</v>
      </c>
      <c r="AL1961" t="n">
        <v>0.003652</v>
      </c>
      <c r="AM1961" t="n">
        <v>2.69</v>
      </c>
      <c r="AN1961" t="n">
        <v>11.59</v>
      </c>
      <c r="AO1961" t="inlineStr">
        <is>
          <t>VAIEPGAPR</t>
        </is>
      </c>
      <c r="AP1961" t="inlineStr">
        <is>
          <t>Q00796</t>
        </is>
      </c>
      <c r="AQ1961" t="inlineStr">
        <is>
          <t>DHSO_HUMAN</t>
        </is>
      </c>
      <c r="AR1961" t="inlineStr">
        <is>
          <t>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t>
        </is>
      </c>
      <c r="AS1961" t="inlineStr">
        <is>
          <t>RecName: Full=Sorbitol dehydrogenase {ECO:0000303|PubMed:12962626, ECO:0000303|PubMed:3365415, ECO:0000303|PubMed:8088829}; Short=SDH {ECO:0000303|PubMed:12962626}; EC=1.1.1.- {ECO:0000269|PubMed:12962626, ECO:0000269|PubMed:3365415}; AltName: Full=(R,R)-butanediol dehydrogenase {ECO:0000305|PubMed:3365415}; EC=1.1.1.4 {ECO:0000269|PubMed:3365415}; AltName: Full=L-iditol 2-dehydrogenase; EC=1.1.1.14 {ECO:0000250|UniProtKB:P07846}; AltName: Full=Polyol dehydrogenase {ECO:0000303|PubMed:3365415}; AltName: Full=Ribitol dehydrogenase {ECO:0000305|PubMed:3365415}; Short=RDH; EC=1.1.1.56 {ECO:0000269|PubMed:3365415}; AltName: Full=Xylitol dehydrogenase {ECO:0000303|PubMed:3365415}; Short=XDH; EC=1.1.1.9 {ECO:0000269|PubMed:3365415};</t>
        </is>
      </c>
      <c r="AT1961" t="inlineStr">
        <is>
          <t>3D-structure|Acetylation|Alternative splicing|Cell projection|Cilium|Direct protein sequencing|Disease variant|Flagellum|Membrane|Metal-binding|Mitochondrion|NAD|Neuropathy|Oxidoreductase|Phosphoprotein|Reference proteome|Zinc</t>
        </is>
      </c>
      <c r="AU1961" t="inlineStr">
        <is>
          <t>GO:0005829|GO:0070062|GO:0005615|GO:0016020|GO:0031966|GO:0031514|GO:0000721|GO:0030246|GO:0047833|GO:0046526|GO:0042802|GO:0003939|GO:0051287|GO:0050255|GO:0008270|GO:0030317|GO:0046370|GO:0006006|GO:0019640|GO:0051160|GO:0051164|GO:0006062</t>
        </is>
      </c>
      <c r="AV1961" t="inlineStr">
        <is>
          <t>C:cytosol|C:extracellular exosome|C:extracellular space|C:membrane|C:mitochondrial membrane|C:motile cilium|F:(R,R)-butanediol dehydrogenase activity|F:carbohydrate binding|F:D-sorbitol dehydrogenase (acceptor) activity|F:D-xylulose reductase activity|F:identical protein binding|F:L-iditol 2-dehydrogenase activity|F:NAD binding|F:ribitol 2-dehydrogenase activity|F:zinc ion binding|P:flagellated sperm motility|P:fructose biosynthetic process|P:glucose metabolic process|P:glucuronate catabolic process to xylulose 5-phosphate|P:L-xylitol catabolic process|P:L-xylitol metabolic process|P:sorbitol catabolic process</t>
        </is>
      </c>
      <c r="AW1961" t="n">
        <v>100</v>
      </c>
      <c r="AX1961" t="n">
        <v>357</v>
      </c>
      <c r="AY1961" t="n">
        <v>92</v>
      </c>
      <c r="AZ1961" t="n">
        <v>100</v>
      </c>
      <c r="BA1961" t="n">
        <v>91</v>
      </c>
      <c r="BB1961" t="inlineStr">
        <is>
          <t>PGDR(91).(92)VAIEPGAPR</t>
        </is>
      </c>
      <c r="BC1961" t="inlineStr">
        <is>
          <t>PGDRVAIE</t>
        </is>
      </c>
      <c r="BD1961" t="inlineStr">
        <is>
          <t>Internal</t>
        </is>
      </c>
      <c r="BE1961" t="inlineStr"/>
      <c r="BF1961" t="inlineStr">
        <is>
          <t>S01.151</t>
        </is>
      </c>
      <c r="BG1961" t="inlineStr">
        <is>
          <t>trypsin 1</t>
        </is>
      </c>
      <c r="BH1961" t="inlineStr">
        <is>
          <t>cervix: 163.8;liver: 247.0</t>
        </is>
      </c>
      <c r="BI1961" t="inlineStr">
        <is>
          <t>Hepatocytes: 271.3;Prostatic glandular cells: 163.8;Proximal tubular cells: 149.5</t>
        </is>
      </c>
      <c r="BJ1961" t="inlineStr">
        <is>
          <t>15</t>
        </is>
      </c>
      <c r="BK1961" t="inlineStr">
        <is>
          <t>45023147-45077185</t>
        </is>
      </c>
      <c r="BL1961" t="inlineStr">
        <is>
          <t>Disease related genes, Enzymes, Metabolic proteins, Plasma proteins, Potential drug targets, Predicted intracellular proteins</t>
        </is>
      </c>
      <c r="BM1961" t="inlineStr"/>
      <c r="BN1961" t="inlineStr">
        <is>
          <t>Oxidoreductase</t>
        </is>
      </c>
      <c r="BO1961" t="inlineStr">
        <is>
          <t>Disease variant, Neuropathy</t>
        </is>
      </c>
      <c r="BP1961" t="n">
        <v>5692370.190035996</v>
      </c>
      <c r="BQ1961" t="n">
        <v>732896.1945817644</v>
      </c>
      <c r="BR1961" t="n">
        <v>0.1287506205876484</v>
      </c>
      <c r="BS1961" t="n">
        <v>14416846.797758</v>
      </c>
      <c r="BT1961" t="n">
        <v>11994339.99323243</v>
      </c>
      <c r="BU1961" t="n">
        <v>0.8319669454417523</v>
      </c>
      <c r="BV1961" t="n">
        <v>0.3948415537661974</v>
      </c>
      <c r="BW1961" t="n">
        <v>-1.340654265534476</v>
      </c>
      <c r="BX1961" t="n">
        <v>2.532661495380861</v>
      </c>
      <c r="BY1961" t="n">
        <v>1.340654265534476</v>
      </c>
      <c r="BZ1961" t="n">
        <v>0.1834409203864786</v>
      </c>
      <c r="CA1961" t="n">
        <v>-0.7365037792671815</v>
      </c>
      <c r="CB1961" t="inlineStr">
        <is>
          <t>significant low</t>
        </is>
      </c>
      <c r="CC1961" t="inlineStr">
        <is>
          <t>significant low</t>
        </is>
      </c>
    </row>
    <row r="1962">
      <c r="A1962" t="b">
        <v>0</v>
      </c>
      <c r="B1962" t="inlineStr">
        <is>
          <t>High</t>
        </is>
      </c>
      <c r="C1962" t="inlineStr">
        <is>
          <t>[R].AVHKEFQQNNWHAVGCGFR.[R]</t>
        </is>
      </c>
      <c r="D1962" t="inlineStr">
        <is>
          <t>1xCarbamidomethyl [C16]; 1xDimethyl [K4]</t>
        </is>
      </c>
      <c r="E1962" t="n">
        <v>0.0045014</v>
      </c>
      <c r="F1962" t="n">
        <v>0.000303767</v>
      </c>
      <c r="G1962" t="n">
        <v>1</v>
      </c>
      <c r="H1962" t="n">
        <v>5</v>
      </c>
      <c r="I1962" t="n">
        <v>2</v>
      </c>
      <c r="J1962" t="inlineStr">
        <is>
          <t>Q9NZL9</t>
        </is>
      </c>
      <c r="K1962" t="inlineStr">
        <is>
          <t>Q9NZL9 [43-61]</t>
        </is>
      </c>
      <c r="L1962" t="inlineStr">
        <is>
          <t>Q9NZL9 1xDimethyl [K46]</t>
        </is>
      </c>
      <c r="M1962" t="n">
        <v>0</v>
      </c>
      <c r="N1962" t="n">
        <v>2313.10941</v>
      </c>
      <c r="O1962" t="n">
        <v>3248719.67460005</v>
      </c>
      <c r="P1962" t="n">
        <v>46.57</v>
      </c>
      <c r="Q1962" t="n">
        <v>3458085.75</v>
      </c>
      <c r="R1962" t="n">
        <v>3386195.60562588</v>
      </c>
      <c r="S1962" t="n">
        <v>6196875.95461357</v>
      </c>
      <c r="T1962" t="n">
        <v>1</v>
      </c>
      <c r="U1962" t="n">
        <v>2137867.61004411</v>
      </c>
      <c r="V1962" t="n">
        <v>3052029.44262832</v>
      </c>
      <c r="W1962" t="n">
        <v>3458085.75</v>
      </c>
      <c r="X1962" t="n">
        <v>2640770.25</v>
      </c>
      <c r="Y1962" t="n">
        <v>826892.5</v>
      </c>
      <c r="Z1962" t="inlineStr"/>
      <c r="AA1962" t="n">
        <v>649312.9375</v>
      </c>
      <c r="AB1962" t="n">
        <v>2639502</v>
      </c>
      <c r="AC1962" t="inlineStr"/>
      <c r="AD1962" t="inlineStr">
        <is>
          <t>Peak Found</t>
        </is>
      </c>
      <c r="AE1962" t="inlineStr">
        <is>
          <t>High</t>
        </is>
      </c>
      <c r="AF1962" t="inlineStr">
        <is>
          <t>Peak Found</t>
        </is>
      </c>
      <c r="AG1962" t="inlineStr">
        <is>
          <t>Not Found</t>
        </is>
      </c>
      <c r="AH1962" t="inlineStr">
        <is>
          <t>Peak Found</t>
        </is>
      </c>
      <c r="AI1962" t="inlineStr">
        <is>
          <t>High</t>
        </is>
      </c>
      <c r="AJ1962" t="inlineStr">
        <is>
          <t>High</t>
        </is>
      </c>
      <c r="AK1962" t="n">
        <v>9.038e-05</v>
      </c>
      <c r="AL1962" t="n">
        <v>0.0009477</v>
      </c>
      <c r="AM1962" t="n">
        <v>3.23</v>
      </c>
      <c r="AN1962" t="n">
        <v>17.7</v>
      </c>
      <c r="AO1962" t="inlineStr">
        <is>
          <t>AVHKEFQQNNWHAVGCGFR</t>
        </is>
      </c>
      <c r="AP1962" t="inlineStr">
        <is>
          <t>Q9NZL9</t>
        </is>
      </c>
      <c r="AQ1962" t="inlineStr">
        <is>
          <t>MAT2B_HUMAN</t>
        </is>
      </c>
      <c r="AR1962" t="inlineStr">
        <is>
          <t>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t>
        </is>
      </c>
      <c r="AS1962" t="inlineStr">
        <is>
          <t>RecName: Full=Methionine adenosyltransferase 2 subunit beta; AltName: Full=Methionine adenosyltransferase II beta; Short=MAT II beta; AltName: Full=Putative dTDP-4-keto-6-deoxy-D-glucose 4-reductase;</t>
        </is>
      </c>
      <c r="AT1962" t="inlineStr">
        <is>
          <t>3D-structure|Alternative splicing|Direct protein sequencing|NADP|One-carbon metabolism|Phosphoprotein|Reference proteome</t>
        </is>
      </c>
      <c r="AU1962" t="inlineStr">
        <is>
          <t>GO:0005829|GO:0070062|GO:0048269|GO:0005634|GO:0019899|GO:0048270|GO:0006730|GO:0006556</t>
        </is>
      </c>
      <c r="AV1962" t="inlineStr">
        <is>
          <t>C:cytosol|C:extracellular exosome|C:methionine adenosyltransferase complex|C:nucleus|F:enzyme binding|F:methionine adenosyltransferase regulator activity|P:one-carbon metabolic process|P:S-adenosylmethionine biosynthetic process</t>
        </is>
      </c>
      <c r="AW1962" t="n">
        <v>100</v>
      </c>
      <c r="AX1962" t="n">
        <v>334</v>
      </c>
      <c r="AY1962" t="n">
        <v>43</v>
      </c>
      <c r="AZ1962" t="n">
        <v>61</v>
      </c>
      <c r="BA1962" t="n">
        <v>42</v>
      </c>
      <c r="BB1962" t="inlineStr">
        <is>
          <t>LLGR(42).(43)AVHKEFQQNNWHAVGCGFR</t>
        </is>
      </c>
      <c r="BC1962" t="inlineStr">
        <is>
          <t>LLGRAVHK</t>
        </is>
      </c>
      <c r="BD1962" t="inlineStr">
        <is>
          <t>Internal</t>
        </is>
      </c>
      <c r="BE1962" t="inlineStr"/>
      <c r="BF1962" t="inlineStr">
        <is>
          <t>S01.151</t>
        </is>
      </c>
      <c r="BG1962" t="inlineStr">
        <is>
          <t>trypsin 1</t>
        </is>
      </c>
      <c r="BH1962" t="inlineStr"/>
      <c r="BI1962" t="inlineStr"/>
      <c r="BJ1962" t="inlineStr">
        <is>
          <t>5</t>
        </is>
      </c>
      <c r="BK1962" t="inlineStr">
        <is>
          <t>163503114-163519354</t>
        </is>
      </c>
      <c r="BL1962" t="inlineStr">
        <is>
          <t>Metabolic proteins, Predicted intracellular proteins</t>
        </is>
      </c>
      <c r="BM1962" t="inlineStr">
        <is>
          <t>One-carbon metabolism</t>
        </is>
      </c>
      <c r="BN1962" t="inlineStr"/>
      <c r="BO1962" t="inlineStr"/>
      <c r="BP1962" t="n">
        <v>4347052.436746483</v>
      </c>
      <c r="BQ1962" t="n">
        <v>1602397.370709012</v>
      </c>
      <c r="BR1962" t="n">
        <v>0.3686169868032037</v>
      </c>
      <c r="BS1962" t="n">
        <v>1729966.017557477</v>
      </c>
      <c r="BT1962" t="n">
        <v>1566367.512915762</v>
      </c>
      <c r="BU1962" t="n">
        <v>0.9054325327888825</v>
      </c>
      <c r="BV1962" t="n">
        <v>2.51279643220047</v>
      </c>
      <c r="BW1962" t="n">
        <v>1.329293799690249</v>
      </c>
      <c r="BX1962" t="n">
        <v>0.3979629973942196</v>
      </c>
      <c r="BY1962" t="n">
        <v>-1.329293799690249</v>
      </c>
      <c r="BZ1962" t="n">
        <v>0.3336343798005055</v>
      </c>
      <c r="CA1962" t="n">
        <v>-0.4767292032731124</v>
      </c>
      <c r="CB1962" t="inlineStr">
        <is>
          <t>significant low</t>
        </is>
      </c>
      <c r="CC1962" t="inlineStr">
        <is>
          <t>significant low</t>
        </is>
      </c>
    </row>
    <row r="1963">
      <c r="A1963" t="b">
        <v>0</v>
      </c>
      <c r="B1963" t="inlineStr">
        <is>
          <t>High</t>
        </is>
      </c>
      <c r="C1963" t="inlineStr">
        <is>
          <t>[H].TKPWIGLAEALGTLMR.[A]</t>
        </is>
      </c>
      <c r="D1963" t="inlineStr">
        <is>
          <t>1xOxidation [M15]; 1xDimethyl [K2]</t>
        </is>
      </c>
      <c r="E1963" t="n">
        <v>0.00012624</v>
      </c>
      <c r="F1963" t="n">
        <v>0.000144145</v>
      </c>
      <c r="G1963" t="n">
        <v>1</v>
      </c>
      <c r="H1963" t="n">
        <v>1</v>
      </c>
      <c r="I1963" t="n">
        <v>3</v>
      </c>
      <c r="J1963" t="inlineStr">
        <is>
          <t>O43175</t>
        </is>
      </c>
      <c r="K1963" t="inlineStr">
        <is>
          <t>O43175 [329-344]</t>
        </is>
      </c>
      <c r="L1963" t="inlineStr">
        <is>
          <t>O43175 1xDimethyl [K330]</t>
        </is>
      </c>
      <c r="M1963" t="n">
        <v>0</v>
      </c>
      <c r="N1963" t="n">
        <v>1801.00405</v>
      </c>
      <c r="O1963" t="n">
        <v>1223811.2329639</v>
      </c>
      <c r="P1963" t="n">
        <v>46.57</v>
      </c>
      <c r="Q1963" t="n">
        <v>395702.40625</v>
      </c>
      <c r="R1963" t="n">
        <v>1084983.34539865</v>
      </c>
      <c r="S1963" t="n">
        <v>1</v>
      </c>
      <c r="T1963" t="n">
        <v>1223811.2329639</v>
      </c>
      <c r="U1963" t="n">
        <v>1407749.06664599</v>
      </c>
      <c r="V1963" t="n">
        <v>507455.337491192</v>
      </c>
      <c r="W1963" t="n">
        <v>395702.40625</v>
      </c>
      <c r="X1963" t="n">
        <v>846138.875</v>
      </c>
      <c r="Y1963" t="inlineStr"/>
      <c r="Z1963" t="n">
        <v>886268.75</v>
      </c>
      <c r="AA1963" t="n">
        <v>427561.40625</v>
      </c>
      <c r="AB1963" t="n">
        <v>438865.15625</v>
      </c>
      <c r="AC1963" t="inlineStr"/>
      <c r="AD1963" t="inlineStr">
        <is>
          <t>High</t>
        </is>
      </c>
      <c r="AE1963" t="inlineStr">
        <is>
          <t>Peak Found</t>
        </is>
      </c>
      <c r="AF1963" t="inlineStr">
        <is>
          <t>Not Found</t>
        </is>
      </c>
      <c r="AG1963" t="inlineStr">
        <is>
          <t>High</t>
        </is>
      </c>
      <c r="AH1963" t="inlineStr">
        <is>
          <t>Peak Found</t>
        </is>
      </c>
      <c r="AI1963" t="inlineStr">
        <is>
          <t>High</t>
        </is>
      </c>
      <c r="AJ1963" t="inlineStr">
        <is>
          <t>High</t>
        </is>
      </c>
      <c r="AK1963" t="n">
        <v>4.573e-05</v>
      </c>
      <c r="AL1963" t="n">
        <v>1.334e-05</v>
      </c>
      <c r="AM1963" t="n">
        <v>3.98</v>
      </c>
      <c r="AN1963" t="n">
        <v>55.43</v>
      </c>
      <c r="AO1963" t="inlineStr">
        <is>
          <t>TKPWIGLAEALGTLMR</t>
        </is>
      </c>
      <c r="AP1963" t="inlineStr">
        <is>
          <t>O43175</t>
        </is>
      </c>
      <c r="AQ1963" t="inlineStr">
        <is>
          <t>SERA_HUMAN</t>
        </is>
      </c>
      <c r="AR1963"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AS1963" t="inlineStr">
        <is>
          <t>RecName: Full=D-3-phosphoglycerate dehydrogenase; Short=3-PGDH; EC=1.1.1.95 {ECO:0000269|PubMed:11751922}; AltName: Full=2-oxoglutarate reductase {ECO:0000305}; EC=1.1.1.399 {ECO:0000269|PubMed:25406093}; AltName: Full=Malate dehydrogenase {ECO:0000305}; EC=1.1.1.37 {ECO:0000269|PubMed:25406093};</t>
        </is>
      </c>
      <c r="AT1963" t="inlineStr">
        <is>
          <t>3D-structure|Acetylation|Amino-acid biosynthesis|Direct protein sequencing|Disease variant|Isopeptide bond|NAD|Oxidoreductase|Phosphoprotein|Reference proteome|Serine biosynthesis|Ubl conjugation</t>
        </is>
      </c>
      <c r="AU1963" t="inlineStr">
        <is>
          <t>GO:0005829|GO:0070062|GO:0009055|GO:0030060|GO:0051287|GO:0004617|GO:0007420|GO:0070314|GO:0009448|GO:0021782|GO:0006541|GO:0006544|GO:0006564|GO:0021915|GO:0031175|GO:0010468|GO:0021510|GO:0019530|GO:0006566</t>
        </is>
      </c>
      <c r="AV1963"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AW1963" t="n">
        <v>100</v>
      </c>
      <c r="AX1963" t="n">
        <v>533</v>
      </c>
      <c r="AY1963" t="n">
        <v>329</v>
      </c>
      <c r="AZ1963" t="n">
        <v>344</v>
      </c>
      <c r="BA1963" t="n">
        <v>328</v>
      </c>
      <c r="BB1963" t="inlineStr">
        <is>
          <t>FSPH(328).(329)TKPWIGLAEALGTLMR</t>
        </is>
      </c>
      <c r="BC1963" t="inlineStr">
        <is>
          <t>FSPHTKPW</t>
        </is>
      </c>
      <c r="BD1963" t="inlineStr">
        <is>
          <t>Internal</t>
        </is>
      </c>
      <c r="BE1963" t="inlineStr"/>
      <c r="BF1963" t="inlineStr"/>
      <c r="BG1963" t="inlineStr"/>
      <c r="BH1963" t="inlineStr"/>
      <c r="BI1963" t="inlineStr">
        <is>
          <t>Prostatic glandular cells: 162.5;Serous glandular cells: 194.6;Thymic epithelial cells: 296.1</t>
        </is>
      </c>
      <c r="BJ1963" t="inlineStr">
        <is>
          <t>1</t>
        </is>
      </c>
      <c r="BK1963" t="inlineStr">
        <is>
          <t>119648411-119744218</t>
        </is>
      </c>
      <c r="BL1963" t="inlineStr">
        <is>
          <t>Disease related genes, Enzymes, Human disease related genes, Metabolic proteins, Plasma proteins, Potential drug targets, Predicted intracellular proteins</t>
        </is>
      </c>
      <c r="BM1963" t="inlineStr">
        <is>
          <t>Amino-acid biosynthesis, Serine biosynthesis</t>
        </is>
      </c>
      <c r="BN1963" t="inlineStr">
        <is>
          <t>Oxidoreductase</t>
        </is>
      </c>
      <c r="BO1963" t="inlineStr">
        <is>
          <t>Disease variant</t>
        </is>
      </c>
      <c r="BP1963" t="n">
        <v>493562.25054955</v>
      </c>
      <c r="BQ1963" t="n">
        <v>549071.1104232657</v>
      </c>
      <c r="BR1963" t="n">
        <v>1.112465772679961</v>
      </c>
      <c r="BS1963" t="n">
        <v>1046338.545700361</v>
      </c>
      <c r="BT1963" t="n">
        <v>475662.2916863073</v>
      </c>
      <c r="BU1963" t="n">
        <v>0.4545969310228608</v>
      </c>
      <c r="BV1963" t="n">
        <v>0.4717041655186152</v>
      </c>
      <c r="BW1963" t="n">
        <v>-1.084045753832203</v>
      </c>
      <c r="BX1963" t="n">
        <v>2.119972798842151</v>
      </c>
      <c r="BY1963" t="n">
        <v>1.084045753832203</v>
      </c>
      <c r="BZ1963" t="n">
        <v>0.3410637482826814</v>
      </c>
      <c r="CA1963" t="n">
        <v>-0.4671644393656113</v>
      </c>
      <c r="CB1963" t="inlineStr">
        <is>
          <t>significant low</t>
        </is>
      </c>
      <c r="CC1963" t="inlineStr">
        <is>
          <t>significant low</t>
        </is>
      </c>
    </row>
    <row r="1964">
      <c r="A1964" t="b">
        <v>0</v>
      </c>
      <c r="B1964" t="inlineStr">
        <is>
          <t>High</t>
        </is>
      </c>
      <c r="C1964" t="inlineStr">
        <is>
          <t>[R].HLQLAIR.[NG]</t>
        </is>
      </c>
      <c r="D1964" t="inlineStr"/>
      <c r="E1964" t="n">
        <v>0.0812195</v>
      </c>
      <c r="F1964" t="n">
        <v>0.00389712</v>
      </c>
      <c r="G1964" t="n">
        <v>1</v>
      </c>
      <c r="H1964" t="n">
        <v>18</v>
      </c>
      <c r="I1964" t="n">
        <v>2</v>
      </c>
      <c r="J1964" t="inlineStr">
        <is>
          <t>Q16777</t>
        </is>
      </c>
      <c r="K1964" t="inlineStr">
        <is>
          <t>Q16777 [83-89]</t>
        </is>
      </c>
      <c r="L1964" t="inlineStr"/>
      <c r="M1964" t="n">
        <v>0</v>
      </c>
      <c r="N1964" t="n">
        <v>850.52575</v>
      </c>
      <c r="O1964" t="n">
        <v>2909369.24616787</v>
      </c>
      <c r="P1964" t="n">
        <v>46.56</v>
      </c>
      <c r="Q1964" t="n">
        <v>1315084.875</v>
      </c>
      <c r="R1964" t="n">
        <v>1302568.38669805</v>
      </c>
      <c r="S1964" t="n">
        <v>1</v>
      </c>
      <c r="T1964" t="n">
        <v>4235700.92498425</v>
      </c>
      <c r="U1964" t="n">
        <v>1821088.07111114</v>
      </c>
      <c r="V1964" t="n">
        <v>6436413.01900566</v>
      </c>
      <c r="W1964" t="n">
        <v>1315084.875</v>
      </c>
      <c r="X1964" t="n">
        <v>1015825.5</v>
      </c>
      <c r="Y1964" t="inlineStr"/>
      <c r="Z1964" t="n">
        <v>3067441.5</v>
      </c>
      <c r="AA1964" t="n">
        <v>553100.6875</v>
      </c>
      <c r="AB1964" t="n">
        <v>5566435.5</v>
      </c>
      <c r="AC1964" t="inlineStr"/>
      <c r="AD1964" t="inlineStr">
        <is>
          <t>Peak Found</t>
        </is>
      </c>
      <c r="AE1964" t="inlineStr">
        <is>
          <t>Peak Found</t>
        </is>
      </c>
      <c r="AF1964" t="inlineStr">
        <is>
          <t>Not Found</t>
        </is>
      </c>
      <c r="AG1964" t="inlineStr">
        <is>
          <t>High</t>
        </is>
      </c>
      <c r="AH1964" t="inlineStr">
        <is>
          <t>Peak Found</t>
        </is>
      </c>
      <c r="AI1964" t="inlineStr">
        <is>
          <t>High</t>
        </is>
      </c>
      <c r="AJ1964" t="inlineStr">
        <is>
          <t>High</t>
        </is>
      </c>
      <c r="AK1964" t="n">
        <v>0.002521</v>
      </c>
      <c r="AL1964" t="n">
        <v>0.02898</v>
      </c>
      <c r="AM1964" t="n">
        <v>2.58</v>
      </c>
      <c r="AN1964" t="n">
        <v>13.33</v>
      </c>
      <c r="AO1964" t="inlineStr">
        <is>
          <t>HLQLAIR</t>
        </is>
      </c>
      <c r="AP1964" t="inlineStr">
        <is>
          <t>Q16777</t>
        </is>
      </c>
      <c r="AQ1964" t="inlineStr">
        <is>
          <t>H2A2C_HUMAN</t>
        </is>
      </c>
      <c r="AR1964" t="inlineStr">
        <is>
          <t>MSGRGKQGGKARAKAKSRSSRAGLQFPVGRVHRLLRKGNYAERVGAGAPVYMAAVLEYLTAEILELAGNAARDNKKTRIIPRHLQLAIRNDEELNKLLGKVTIAQGGVLPNIQAVLLPKKTESHKAKSK</t>
        </is>
      </c>
      <c r="AS1964" t="inlineStr">
        <is>
          <t>RecName: Full=Histone H2A type 2-C; AltName: Full=H2A-clustered histone 20 {ECO:0000312|HGNC:HGNC:4738}; AltName: Full=Histone H2A-GL101; AltName: Full=Histone H2A/q;</t>
        </is>
      </c>
      <c r="AT1964" t="inlineStr">
        <is>
          <t>3D-structure|Acetylation|Chromosome|Citrullination|DNA-binding|Hydroxylation|Isopeptide bond|Methylation|Nucleosome core|Nucleus|Phosphoprotein|Reference proteome|Ubl conjugation</t>
        </is>
      </c>
      <c r="AU1964" t="inlineStr">
        <is>
          <t>GO:0070062|GO:0000786|GO:0005634|GO:0003677|GO:0046982|GO:0030527</t>
        </is>
      </c>
      <c r="AV1964" t="inlineStr">
        <is>
          <t>C:extracellular exosome|C:nucleosome|C:nucleus|F:DNA binding|F:protein heterodimerization activity|F:structural constituent of chromatin</t>
        </is>
      </c>
      <c r="AW1964" t="n">
        <v>100</v>
      </c>
      <c r="AX1964" t="n">
        <v>129</v>
      </c>
      <c r="AY1964" t="n">
        <v>83</v>
      </c>
      <c r="AZ1964" t="n">
        <v>89</v>
      </c>
      <c r="BA1964" t="n">
        <v>82</v>
      </c>
      <c r="BB1964" t="inlineStr">
        <is>
          <t>IIPR(82).(83)HLQLAIR</t>
        </is>
      </c>
      <c r="BC1964" t="inlineStr">
        <is>
          <t>IIPRHLQL</t>
        </is>
      </c>
      <c r="BD1964" t="inlineStr">
        <is>
          <t>Internal</t>
        </is>
      </c>
      <c r="BE1964" t="inlineStr"/>
      <c r="BF1964" t="inlineStr">
        <is>
          <t>S01.135</t>
        </is>
      </c>
      <c r="BG1964" t="inlineStr">
        <is>
          <t>granzyme A</t>
        </is>
      </c>
      <c r="BH1964" t="inlineStr">
        <is>
          <t>bone marrow: 25.3;brain: 27.2;choroid plexus: 20.0</t>
        </is>
      </c>
      <c r="BI1964" t="inlineStr"/>
      <c r="BJ1964" t="inlineStr">
        <is>
          <t>1</t>
        </is>
      </c>
      <c r="BK1964" t="inlineStr">
        <is>
          <t>149886918-149887411</t>
        </is>
      </c>
      <c r="BL1964" t="inlineStr">
        <is>
          <t>Predicted intracellular proteins</t>
        </is>
      </c>
      <c r="BM1964" t="inlineStr"/>
      <c r="BN1964" t="inlineStr">
        <is>
          <t>DNA-binding</t>
        </is>
      </c>
      <c r="BO1964" t="inlineStr"/>
      <c r="BP1964" t="n">
        <v>872551.4205660167</v>
      </c>
      <c r="BQ1964" t="n">
        <v>755676.7450056291</v>
      </c>
      <c r="BR1964" t="n">
        <v>0.86605411118972</v>
      </c>
      <c r="BS1964" t="n">
        <v>4164400.67170035</v>
      </c>
      <c r="BT1964" t="n">
        <v>2308488.442304433</v>
      </c>
      <c r="BU1964" t="n">
        <v>0.5543386970403748</v>
      </c>
      <c r="BV1964" t="n">
        <v>0.2095262894599786</v>
      </c>
      <c r="BW1964" t="n">
        <v>-2.254796823306273</v>
      </c>
      <c r="BX1964" t="n">
        <v>4.77267078311435</v>
      </c>
      <c r="BY1964" t="n">
        <v>2.254796823306273</v>
      </c>
      <c r="BZ1964" t="n">
        <v>0.2907926484260981</v>
      </c>
      <c r="CA1964" t="n">
        <v>-0.5364165771401549</v>
      </c>
      <c r="CB1964" t="inlineStr">
        <is>
          <t>significant low</t>
        </is>
      </c>
      <c r="CC1964" t="inlineStr">
        <is>
          <t>significant low</t>
        </is>
      </c>
    </row>
    <row r="1965">
      <c r="A1965" t="b">
        <v>0</v>
      </c>
      <c r="B1965" t="inlineStr">
        <is>
          <t>High</t>
        </is>
      </c>
      <c r="C1965" t="inlineStr">
        <is>
          <t>[F].AVTVAPPGAR.[Q]</t>
        </is>
      </c>
      <c r="D1965" t="inlineStr"/>
      <c r="E1965" t="n">
        <v>0.0558045</v>
      </c>
      <c r="F1965" t="n">
        <v>0.00261976</v>
      </c>
      <c r="G1965" t="n">
        <v>1</v>
      </c>
      <c r="H1965" t="n">
        <v>2</v>
      </c>
      <c r="I1965" t="n">
        <v>2</v>
      </c>
      <c r="J1965" t="inlineStr">
        <is>
          <t>Q00839</t>
        </is>
      </c>
      <c r="K1965" t="inlineStr">
        <is>
          <t>Q00839 [195-204]</t>
        </is>
      </c>
      <c r="L1965" t="inlineStr"/>
      <c r="M1965" t="n">
        <v>0</v>
      </c>
      <c r="N1965" t="n">
        <v>938.54179</v>
      </c>
      <c r="O1965" t="n">
        <v>2183058.02354612</v>
      </c>
      <c r="P1965" t="n">
        <v>46.55</v>
      </c>
      <c r="Q1965" t="n">
        <v>4261421.5</v>
      </c>
      <c r="R1965" t="n">
        <v>4967104.70037041</v>
      </c>
      <c r="S1965" t="n">
        <v>3422558.4099639</v>
      </c>
      <c r="T1965" t="n">
        <v>1042899.85712816</v>
      </c>
      <c r="U1965" t="n">
        <v>959460.817045735</v>
      </c>
      <c r="V1965" t="n">
        <v>1</v>
      </c>
      <c r="W1965" t="n">
        <v>4261421.5</v>
      </c>
      <c r="X1965" t="n">
        <v>3873663.5</v>
      </c>
      <c r="Y1965" t="n">
        <v>456695.90625</v>
      </c>
      <c r="Z1965" t="n">
        <v>755255</v>
      </c>
      <c r="AA1965" t="n">
        <v>291407.34375</v>
      </c>
      <c r="AB1965" t="inlineStr"/>
      <c r="AC1965" t="inlineStr"/>
      <c r="AD1965" t="inlineStr">
        <is>
          <t>High</t>
        </is>
      </c>
      <c r="AE1965" t="inlineStr">
        <is>
          <t>High</t>
        </is>
      </c>
      <c r="AF1965" t="inlineStr">
        <is>
          <t>Peak Found</t>
        </is>
      </c>
      <c r="AG1965" t="inlineStr">
        <is>
          <t>Peak Found</t>
        </is>
      </c>
      <c r="AH1965" t="inlineStr">
        <is>
          <t>Peak Found</t>
        </is>
      </c>
      <c r="AI1965" t="inlineStr">
        <is>
          <t>Not Found</t>
        </is>
      </c>
      <c r="AJ1965" t="inlineStr">
        <is>
          <t>High</t>
        </is>
      </c>
      <c r="AK1965" t="n">
        <v>0.001604</v>
      </c>
      <c r="AL1965" t="n">
        <v>0.01831</v>
      </c>
      <c r="AM1965" t="n">
        <v>2.75</v>
      </c>
      <c r="AN1965" t="n">
        <v>11.85</v>
      </c>
      <c r="AO1965" t="inlineStr">
        <is>
          <t>AVTVAPPGAR</t>
        </is>
      </c>
      <c r="AP1965" t="inlineStr">
        <is>
          <t>Q00839</t>
        </is>
      </c>
      <c r="AQ1965" t="inlineStr">
        <is>
          <t>HNRPU_HUMAN</t>
        </is>
      </c>
      <c r="AR1965"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AS1965"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AT1965"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AU1965"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AV1965"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AW1965" t="n">
        <v>100</v>
      </c>
      <c r="AX1965" t="n">
        <v>825</v>
      </c>
      <c r="AY1965" t="n">
        <v>195</v>
      </c>
      <c r="AZ1965" t="n">
        <v>204</v>
      </c>
      <c r="BA1965" t="n">
        <v>194</v>
      </c>
      <c r="BB1965" t="inlineStr">
        <is>
          <t>TSLF(194).(195)AVTVAPPGAR</t>
        </is>
      </c>
      <c r="BC1965" t="inlineStr">
        <is>
          <t>TSLFAVTV</t>
        </is>
      </c>
      <c r="BD1965" t="inlineStr">
        <is>
          <t>Internal</t>
        </is>
      </c>
      <c r="BE1965" t="inlineStr"/>
      <c r="BF1965" t="inlineStr"/>
      <c r="BG1965" t="inlineStr"/>
      <c r="BH1965" t="inlineStr"/>
      <c r="BI1965" t="inlineStr"/>
      <c r="BJ1965" t="inlineStr">
        <is>
          <t>1</t>
        </is>
      </c>
      <c r="BK1965" t="inlineStr">
        <is>
          <t>244840638-244864560</t>
        </is>
      </c>
      <c r="BL1965" t="inlineStr">
        <is>
          <t>Disease related genes, Human disease related genes, Plasma proteins, Predicted intracellular proteins</t>
        </is>
      </c>
      <c r="BM1965" t="inlineStr">
        <is>
          <t>Biological rhythms, Cell cycle, Cell division, Differentiation, Host-virus interaction, Mitosis, mRNA processing, mRNA splicing, Transcription, Transcription regulation</t>
        </is>
      </c>
      <c r="BN1965" t="inlineStr">
        <is>
          <t>Activator, Chromatin regulator, Developmental protein, DNA-binding, Repressor, Ribonucleoprotein, RNA-binding</t>
        </is>
      </c>
      <c r="BO1965" t="inlineStr">
        <is>
          <t>Disease variant, Epilepsy</t>
        </is>
      </c>
      <c r="BP1965" t="n">
        <v>4217028.203444771</v>
      </c>
      <c r="BQ1965" t="n">
        <v>773229.5159824206</v>
      </c>
      <c r="BR1965" t="n">
        <v>0.1833588675908763</v>
      </c>
      <c r="BS1965" t="n">
        <v>667453.8913912983</v>
      </c>
      <c r="BT1965" t="n">
        <v>579534.7617032323</v>
      </c>
      <c r="BU1965" t="n">
        <v>0.8682768490497527</v>
      </c>
      <c r="BV1965" t="n">
        <v>6.318081680001048</v>
      </c>
      <c r="BW1965" t="n">
        <v>2.65948658833055</v>
      </c>
      <c r="BX1965" t="n">
        <v>0.1582758898425375</v>
      </c>
      <c r="BY1965" t="n">
        <v>-2.65948658833055</v>
      </c>
      <c r="BZ1965" t="n">
        <v>0.2605003907162813</v>
      </c>
      <c r="CA1965" t="n">
        <v>-0.5841916209794367</v>
      </c>
      <c r="CB1965" t="inlineStr">
        <is>
          <t>significant low</t>
        </is>
      </c>
      <c r="CC1965" t="inlineStr">
        <is>
          <t>significant low</t>
        </is>
      </c>
    </row>
    <row r="1966">
      <c r="A1966" t="b">
        <v>0</v>
      </c>
      <c r="B1966" t="inlineStr">
        <is>
          <t>High</t>
        </is>
      </c>
      <c r="C1966" t="inlineStr">
        <is>
          <t>[R].IDQVNQLLELDHQKR.[G]</t>
        </is>
      </c>
      <c r="D1966" t="inlineStr">
        <is>
          <t>1xDimethyl [K14]</t>
        </is>
      </c>
      <c r="E1966" t="n">
        <v>9.899550000000001e-06</v>
      </c>
      <c r="F1966" t="n">
        <v>0.000144145</v>
      </c>
      <c r="G1966" t="n">
        <v>1</v>
      </c>
      <c r="H1966" t="n">
        <v>2</v>
      </c>
      <c r="I1966" t="n">
        <v>6</v>
      </c>
      <c r="J1966" t="inlineStr">
        <is>
          <t>P61201</t>
        </is>
      </c>
      <c r="K1966" t="inlineStr">
        <is>
          <t>P61201 [402-416]</t>
        </is>
      </c>
      <c r="L1966" t="inlineStr">
        <is>
          <t>P61201 1xDimethyl [K415]</t>
        </is>
      </c>
      <c r="M1966" t="n">
        <v>0</v>
      </c>
      <c r="N1966" t="n">
        <v>1877.02394</v>
      </c>
      <c r="O1966" t="n">
        <v>2508831.53838242</v>
      </c>
      <c r="P1966" t="n">
        <v>46.54</v>
      </c>
      <c r="Q1966" t="n">
        <v>2147676</v>
      </c>
      <c r="R1966" t="n">
        <v>2239107.95997891</v>
      </c>
      <c r="S1966" t="n">
        <v>6277280.94331167</v>
      </c>
      <c r="T1966" t="n">
        <v>3111981.95592473</v>
      </c>
      <c r="U1966" t="n">
        <v>1449645.8109325</v>
      </c>
      <c r="V1966" t="n">
        <v>2930719.38596991</v>
      </c>
      <c r="W1966" t="n">
        <v>2147676</v>
      </c>
      <c r="X1966" t="n">
        <v>1746198.5</v>
      </c>
      <c r="Y1966" t="n">
        <v>837621.5</v>
      </c>
      <c r="Z1966" t="n">
        <v>2253658.3125</v>
      </c>
      <c r="AA1966" t="n">
        <v>440286.28125</v>
      </c>
      <c r="AB1966" t="n">
        <v>2534588.8125</v>
      </c>
      <c r="AC1966" t="inlineStr"/>
      <c r="AD1966" t="inlineStr">
        <is>
          <t>High</t>
        </is>
      </c>
      <c r="AE1966" t="inlineStr">
        <is>
          <t>High</t>
        </is>
      </c>
      <c r="AF1966" t="inlineStr">
        <is>
          <t>Peak Found</t>
        </is>
      </c>
      <c r="AG1966" t="inlineStr">
        <is>
          <t>High</t>
        </is>
      </c>
      <c r="AH1966" t="inlineStr">
        <is>
          <t>Peak Found</t>
        </is>
      </c>
      <c r="AI1966" t="inlineStr">
        <is>
          <t>High</t>
        </is>
      </c>
      <c r="AJ1966" t="inlineStr">
        <is>
          <t>High</t>
        </is>
      </c>
      <c r="AK1966" t="n">
        <v>4.573e-05</v>
      </c>
      <c r="AL1966" t="n">
        <v>6.348999999999999e-07</v>
      </c>
      <c r="AM1966" t="n">
        <v>3.54</v>
      </c>
      <c r="AN1966" t="n">
        <v>32.36</v>
      </c>
      <c r="AO1966" t="inlineStr">
        <is>
          <t>IDQVNQLLELDHQKR</t>
        </is>
      </c>
      <c r="AP1966" t="inlineStr">
        <is>
          <t>P61201</t>
        </is>
      </c>
      <c r="AQ1966" t="inlineStr">
        <is>
          <t>CSN2_HUMAN</t>
        </is>
      </c>
      <c r="AR1966" t="inlineStr">
        <is>
          <t>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t>
        </is>
      </c>
      <c r="AS1966" t="inlineStr">
        <is>
          <t>RecName: Full=COP9 signalosome complex subunit 2; Short=SGN2; Short=Signalosome subunit 2; AltName: Full=Alien homolog; AltName: Full=JAB1-containing signalosome subunit 2; AltName: Full=Thyroid receptor-interacting protein 15; Short=TR-interacting protein 15; Short=TRIP-15;</t>
        </is>
      </c>
      <c r="AT1966" t="inlineStr">
        <is>
          <t>3D-structure|Alternative splicing|Cytoplasm|Direct protein sequencing|Nucleus|Phosphoprotein|Reference proteome|Signalosome</t>
        </is>
      </c>
      <c r="AU1966" t="inlineStr">
        <is>
          <t>GO:0008180|GO:0005737|GO:0005829|GO:0005654|GO:0005634|GO:0003714|GO:0001833|GO:0000122|GO:0030182|GO:0000338|GO:0045116|GO:0006468|GO:2000434|GO:0007165|GO:0035914|GO:0006366|GO:0001834</t>
        </is>
      </c>
      <c r="AV1966" t="inlineStr">
        <is>
          <t>C:COP9 signalosome|C:cytoplasm|C:cytosol|C:nucleoplasm|C:nucleus|F:transcription corepressor activity|P:inner cell mass cell proliferation|P:negative regulation of transcription by RNA polymerase II|P:neuron differentiation|P:protein deneddylation|P:protein neddylation|P:protein phosphorylation|P:regulation of protein neddylation|P:signal transduction|P:skeletal muscle cell differentiation|P:transcription by RNA polymerase II|P:trophectodermal cell proliferation</t>
        </is>
      </c>
      <c r="AW1966" t="n">
        <v>100</v>
      </c>
      <c r="AX1966" t="n">
        <v>443</v>
      </c>
      <c r="AY1966" t="n">
        <v>402</v>
      </c>
      <c r="AZ1966" t="n">
        <v>416</v>
      </c>
      <c r="BA1966" t="n">
        <v>401</v>
      </c>
      <c r="BB1966" t="inlineStr">
        <is>
          <t>IHGR(401).(402)IDQVNQLLELDHQKR</t>
        </is>
      </c>
      <c r="BC1966" t="inlineStr">
        <is>
          <t>IHGRIDQV</t>
        </is>
      </c>
      <c r="BD1966" t="inlineStr">
        <is>
          <t>Internal</t>
        </is>
      </c>
      <c r="BE1966" t="inlineStr"/>
      <c r="BF1966" t="inlineStr">
        <is>
          <t>S01.151</t>
        </is>
      </c>
      <c r="BG1966" t="inlineStr">
        <is>
          <t>trypsin 1</t>
        </is>
      </c>
      <c r="BH1966" t="inlineStr"/>
      <c r="BI1966" t="inlineStr"/>
      <c r="BJ1966" t="inlineStr">
        <is>
          <t>15</t>
        </is>
      </c>
      <c r="BK1966" t="inlineStr">
        <is>
          <t>49106068-49155661</t>
        </is>
      </c>
      <c r="BL1966" t="inlineStr">
        <is>
          <t>Predicted intracellular proteins</t>
        </is>
      </c>
      <c r="BM1966" t="inlineStr"/>
      <c r="BN1966" t="inlineStr"/>
      <c r="BO1966" t="inlineStr"/>
      <c r="BP1966" t="n">
        <v>3554688.30109686</v>
      </c>
      <c r="BQ1966" t="n">
        <v>2358277.543549118</v>
      </c>
      <c r="BR1966" t="n">
        <v>0.6634273792223725</v>
      </c>
      <c r="BS1966" t="n">
        <v>2497449.05094238</v>
      </c>
      <c r="BT1966" t="n">
        <v>911939.0068135357</v>
      </c>
      <c r="BU1966" t="n">
        <v>0.3651481925004345</v>
      </c>
      <c r="BV1966" t="n">
        <v>1.423327654974801</v>
      </c>
      <c r="BW1966" t="n">
        <v>0.5092678135114694</v>
      </c>
      <c r="BX1966" t="n">
        <v>0.7025789153360504</v>
      </c>
      <c r="BY1966" t="n">
        <v>-0.5092678135114694</v>
      </c>
      <c r="BZ1966" t="n">
        <v>0.5552580065653323</v>
      </c>
      <c r="CA1966" t="n">
        <v>-0.2555051704074527</v>
      </c>
      <c r="CB1966" t="inlineStr">
        <is>
          <t>significant low</t>
        </is>
      </c>
      <c r="CC1966" t="inlineStr">
        <is>
          <t>significant low</t>
        </is>
      </c>
    </row>
    <row r="1967">
      <c r="A1967" t="b">
        <v>0</v>
      </c>
      <c r="B1967" t="inlineStr">
        <is>
          <t>High</t>
        </is>
      </c>
      <c r="C1967" t="inlineStr">
        <is>
          <t>[K].GLGTDEESILTLLTSR.[S]</t>
        </is>
      </c>
      <c r="D1967" t="inlineStr"/>
      <c r="E1967" t="n">
        <v>8.38347e-07</v>
      </c>
      <c r="F1967" t="n">
        <v>0.000144145</v>
      </c>
      <c r="G1967" t="n">
        <v>1</v>
      </c>
      <c r="H1967" t="n">
        <v>1</v>
      </c>
      <c r="I1967" t="n">
        <v>3</v>
      </c>
      <c r="J1967" t="inlineStr">
        <is>
          <t>P08758</t>
        </is>
      </c>
      <c r="K1967" t="inlineStr">
        <is>
          <t>P08758 [30-45]</t>
        </is>
      </c>
      <c r="L1967" t="inlineStr"/>
      <c r="M1967" t="n">
        <v>0</v>
      </c>
      <c r="N1967" t="n">
        <v>1704.90142</v>
      </c>
      <c r="O1967" t="n">
        <v>1141483.31786089</v>
      </c>
      <c r="P1967" t="n">
        <v>46.52</v>
      </c>
      <c r="Q1967" t="n">
        <v>713916.3125</v>
      </c>
      <c r="R1967" t="n">
        <v>2420545.96895936</v>
      </c>
      <c r="S1967" t="n">
        <v>989307.849344035</v>
      </c>
      <c r="T1967" t="n">
        <v>1317066.43773084</v>
      </c>
      <c r="U1967" t="n">
        <v>2215226.71615586</v>
      </c>
      <c r="V1967" t="n">
        <v>1587197.05396128</v>
      </c>
      <c r="W1967" t="n">
        <v>713916.3125</v>
      </c>
      <c r="X1967" t="n">
        <v>1887695.375</v>
      </c>
      <c r="Y1967" t="n">
        <v>132010.265625</v>
      </c>
      <c r="Z1967" t="n">
        <v>953803</v>
      </c>
      <c r="AA1967" t="n">
        <v>672808.4375</v>
      </c>
      <c r="AB1967" t="n">
        <v>1372663.625</v>
      </c>
      <c r="AC1967" t="inlineStr"/>
      <c r="AD1967" t="inlineStr">
        <is>
          <t>Peak Found</t>
        </is>
      </c>
      <c r="AE1967" t="inlineStr">
        <is>
          <t>High</t>
        </is>
      </c>
      <c r="AF1967" t="inlineStr">
        <is>
          <t>Peak Found</t>
        </is>
      </c>
      <c r="AG1967" t="inlineStr">
        <is>
          <t>High</t>
        </is>
      </c>
      <c r="AH1967" t="inlineStr">
        <is>
          <t>Peak Found</t>
        </is>
      </c>
      <c r="AI1967" t="inlineStr">
        <is>
          <t>High</t>
        </is>
      </c>
      <c r="AJ1967" t="inlineStr">
        <is>
          <t>High</t>
        </is>
      </c>
      <c r="AK1967" t="n">
        <v>4.573e-05</v>
      </c>
      <c r="AL1967" t="n">
        <v>3.328e-08</v>
      </c>
      <c r="AM1967" t="n">
        <v>4.08</v>
      </c>
      <c r="AN1967" t="n">
        <v>59.69</v>
      </c>
      <c r="AO1967" t="inlineStr">
        <is>
          <t>GLGTDEESILTLLTSR</t>
        </is>
      </c>
      <c r="AP1967" t="inlineStr">
        <is>
          <t>P08758</t>
        </is>
      </c>
      <c r="AQ1967" t="inlineStr">
        <is>
          <t>ANXA5_HUMAN</t>
        </is>
      </c>
      <c r="AR1967"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1967"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1967" t="inlineStr">
        <is>
          <t>3D-structure|Acetylation|Annexin|Blood coagulation|Calcium|Calcium/phospholipid-binding|Direct protein sequencing|Hemostasis|Isopeptide bond|Phosphoprotein|Reference proteome|Repeat|S-nitrosylation|Ubl conjugation</t>
        </is>
      </c>
      <c r="AU1967" t="inlineStr">
        <is>
          <t>GO:0062023|GO:0005737|GO:0005829|GO:0072563|GO:0009897|GO:0070062|GO:0005576|GO:0005925|GO:0016020|GO:0042383|GO:0005509|GO:0005544|GO:0001786|GO:0004859|GO:0005543|GO:0007596|GO:0043066|GO:0050819|GO:0010033|GO:0007165</t>
        </is>
      </c>
      <c r="AV1967"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1967" t="n">
        <v>100</v>
      </c>
      <c r="AX1967" t="n">
        <v>320</v>
      </c>
      <c r="AY1967" t="n">
        <v>30</v>
      </c>
      <c r="AZ1967" t="n">
        <v>45</v>
      </c>
      <c r="BA1967" t="n">
        <v>29</v>
      </c>
      <c r="BB1967" t="inlineStr">
        <is>
          <t>KAMK(29).(30)GLGTDEESILTLLTSR</t>
        </is>
      </c>
      <c r="BC1967" t="inlineStr">
        <is>
          <t>KAMKGLGT</t>
        </is>
      </c>
      <c r="BD1967" t="inlineStr">
        <is>
          <t>Internal</t>
        </is>
      </c>
      <c r="BE1967" t="inlineStr"/>
      <c r="BF1967" t="inlineStr">
        <is>
          <t>S01.151</t>
        </is>
      </c>
      <c r="BG1967" t="inlineStr">
        <is>
          <t>trypsin 1</t>
        </is>
      </c>
      <c r="BH1967" t="inlineStr"/>
      <c r="BI1967" t="inlineStr">
        <is>
          <t>Cytotrophoblasts: 1164.3;Extravillous trophoblasts: 1199.6;Syncytiotrophoblasts: 1100.7</t>
        </is>
      </c>
      <c r="BJ1967" t="inlineStr">
        <is>
          <t>4</t>
        </is>
      </c>
      <c r="BK1967" t="inlineStr">
        <is>
          <t>121667946-121696995</t>
        </is>
      </c>
      <c r="BL1967" t="inlineStr">
        <is>
          <t>Disease related genes, FDA approved drug targets, Plasma proteins, Predicted intracellular proteins, Transporters</t>
        </is>
      </c>
      <c r="BM1967" t="inlineStr">
        <is>
          <t>Blood coagulation, Hemostasis</t>
        </is>
      </c>
      <c r="BN1967" t="inlineStr"/>
      <c r="BO1967" t="inlineStr">
        <is>
          <t>FDA approved drug targets</t>
        </is>
      </c>
      <c r="BP1967" t="n">
        <v>1374590.043601132</v>
      </c>
      <c r="BQ1967" t="n">
        <v>916230.3056466319</v>
      </c>
      <c r="BR1967" t="n">
        <v>0.6665480445692045</v>
      </c>
      <c r="BS1967" t="n">
        <v>1706496.735949327</v>
      </c>
      <c r="BT1967" t="n">
        <v>460811.5471936052</v>
      </c>
      <c r="BU1967" t="n">
        <v>0.2700336528550435</v>
      </c>
      <c r="BV1967" t="n">
        <v>0.8055040567285031</v>
      </c>
      <c r="BW1967" t="n">
        <v>-0.3120362401487448</v>
      </c>
      <c r="BX1967" t="n">
        <v>1.241458676274615</v>
      </c>
      <c r="BY1967" t="n">
        <v>0.3120362401487448</v>
      </c>
      <c r="BZ1967" t="n">
        <v>0.4481510451646017</v>
      </c>
      <c r="CA1967" t="n">
        <v>-0.3485755863910318</v>
      </c>
      <c r="CB1967" t="inlineStr">
        <is>
          <t>significant low</t>
        </is>
      </c>
      <c r="CC1967" t="inlineStr">
        <is>
          <t>significant low</t>
        </is>
      </c>
    </row>
    <row r="1968">
      <c r="A1968" t="b">
        <v>0</v>
      </c>
      <c r="B1968" t="inlineStr">
        <is>
          <t>High</t>
        </is>
      </c>
      <c r="C1968" t="inlineStr">
        <is>
          <t>[R].GLTSVINQK.[L]</t>
        </is>
      </c>
      <c r="D1968" t="inlineStr">
        <is>
          <t>1xDimethyl [K9]</t>
        </is>
      </c>
      <c r="E1968" t="n">
        <v>0.0106298</v>
      </c>
      <c r="F1968" t="n">
        <v>0.00098014</v>
      </c>
      <c r="G1968" t="n">
        <v>1</v>
      </c>
      <c r="H1968" t="n">
        <v>1</v>
      </c>
      <c r="I1968" t="n">
        <v>4</v>
      </c>
      <c r="J1968" t="inlineStr">
        <is>
          <t>P07195</t>
        </is>
      </c>
      <c r="K1968" t="inlineStr">
        <is>
          <t>P07195 [300-308]</t>
        </is>
      </c>
      <c r="L1968" t="inlineStr">
        <is>
          <t>P07195 1xDimethyl [K308]</t>
        </is>
      </c>
      <c r="M1968" t="n">
        <v>0</v>
      </c>
      <c r="N1968" t="n">
        <v>987.58332</v>
      </c>
      <c r="O1968" t="n">
        <v>6427944.30459626</v>
      </c>
      <c r="P1968" t="n">
        <v>46.52</v>
      </c>
      <c r="Q1968" t="n">
        <v>6937889.5</v>
      </c>
      <c r="R1968" t="n">
        <v>5495340.11162249</v>
      </c>
      <c r="S1968" t="n">
        <v>1713917.97376911</v>
      </c>
      <c r="T1968" t="n">
        <v>5021257.88411933</v>
      </c>
      <c r="U1968" t="n">
        <v>12691854.3877547</v>
      </c>
      <c r="V1968" t="n">
        <v>5955480.83938084</v>
      </c>
      <c r="W1968" t="n">
        <v>6937889.5</v>
      </c>
      <c r="X1968" t="n">
        <v>4285615</v>
      </c>
      <c r="Y1968" t="n">
        <v>228700.0625</v>
      </c>
      <c r="Z1968" t="n">
        <v>3636332</v>
      </c>
      <c r="AA1968" t="n">
        <v>3854768.75</v>
      </c>
      <c r="AB1968" t="n">
        <v>5150508.5</v>
      </c>
      <c r="AC1968" t="inlineStr"/>
      <c r="AD1968" t="inlineStr">
        <is>
          <t>High</t>
        </is>
      </c>
      <c r="AE1968" t="inlineStr">
        <is>
          <t>High</t>
        </is>
      </c>
      <c r="AF1968" t="inlineStr">
        <is>
          <t>Peak Found</t>
        </is>
      </c>
      <c r="AG1968" t="inlineStr">
        <is>
          <t>High</t>
        </is>
      </c>
      <c r="AH1968" t="inlineStr">
        <is>
          <t>Peak Found</t>
        </is>
      </c>
      <c r="AI1968" t="inlineStr">
        <is>
          <t>High</t>
        </is>
      </c>
      <c r="AJ1968" t="inlineStr">
        <is>
          <t>High</t>
        </is>
      </c>
      <c r="AK1968" t="n">
        <v>0.0004361</v>
      </c>
      <c r="AL1968" t="n">
        <v>0.002609</v>
      </c>
      <c r="AM1968" t="n">
        <v>2.64</v>
      </c>
      <c r="AN1968" t="n">
        <v>17.37</v>
      </c>
      <c r="AO1968" t="inlineStr">
        <is>
          <t>GLTSVINQK</t>
        </is>
      </c>
      <c r="AP1968" t="inlineStr">
        <is>
          <t>P07195</t>
        </is>
      </c>
      <c r="AQ1968" t="inlineStr">
        <is>
          <t>LDHB_HUMAN</t>
        </is>
      </c>
      <c r="AR1968" t="inlineStr">
        <is>
          <t>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t>
        </is>
      </c>
      <c r="AS1968" t="inlineStr">
        <is>
          <t>RecName: Full=L-lactate dehydrogenase B chain; Short=LDH-B; EC=1.1.1.27 {ECO:0000269|PubMed:11276087, ECO:0000269|PubMed:27618187}; AltName: Full=LDH heart subunit; Short=LDH-H {ECO:0000303|PubMed:11276087}; AltName: Full=Renal carcinoma antigen NY-REN-46;</t>
        </is>
      </c>
      <c r="AT1968" t="inlineStr">
        <is>
          <t>3D-structure|Acetylation|Cytoplasm|Direct protein sequencing|Disease variant|Membrane|Mitochondrion|Mitochondrion inner membrane|NAD|Oxidoreductase|Phosphoprotein|Reference proteome</t>
        </is>
      </c>
      <c r="AU1968" t="inlineStr">
        <is>
          <t>GO:0005737|GO:0005829|GO:0070062|GO:0016020|GO:0045121|GO:0005743|GO:0005739|GO:1990204|GO:0042802|GO:0019900|GO:0004459|GO:0051287|GO:0006089|GO:0019674|GO:0006090</t>
        </is>
      </c>
      <c r="AV1968" t="inlineStr">
        <is>
          <t>C:cytoplasm|C:cytosol|C:extracellular exosome|C:membrane|C:membrane raft|C:mitochondrial inner membrane|C:mitochondrion|C:oxidoreductase complex|F:identical protein binding|F:kinase binding|F:L-lactate dehydrogenase activity|F:NAD binding|P:lactate metabolic process|P:NAD metabolic process|P:pyruvate metabolic process</t>
        </is>
      </c>
      <c r="AW1968" t="n">
        <v>100</v>
      </c>
      <c r="AX1968" t="n">
        <v>334</v>
      </c>
      <c r="AY1968" t="n">
        <v>300</v>
      </c>
      <c r="AZ1968" t="n">
        <v>308</v>
      </c>
      <c r="BA1968" t="n">
        <v>299</v>
      </c>
      <c r="BB1968" t="inlineStr">
        <is>
          <t>LNAR(299).(300)GLTSVINQK</t>
        </is>
      </c>
      <c r="BC1968" t="inlineStr">
        <is>
          <t>LNARGLTS</t>
        </is>
      </c>
      <c r="BD1968" t="inlineStr">
        <is>
          <t>Internal</t>
        </is>
      </c>
      <c r="BE1968" t="inlineStr"/>
      <c r="BF1968" t="inlineStr">
        <is>
          <t>S01.021|S01.151|S01.217|S01.308</t>
        </is>
      </c>
      <c r="BG1968" t="inlineStr">
        <is>
          <t>DESC1 peptidase|trypsin 1|thrombin|matriptase-2</t>
        </is>
      </c>
      <c r="BH1968" t="inlineStr">
        <is>
          <t>heart muscle: 1947.7;kidney: 1726.6</t>
        </is>
      </c>
      <c r="BI1968" t="inlineStr">
        <is>
          <t>Cardiomyocytes: 2442.0;Cytotrophoblasts: 1757.6;Distal tubular cells: 2540.6;Proximal tubular cells: 2884.2;Syncytiotrophoblasts: 1595.9</t>
        </is>
      </c>
      <c r="BJ1968" t="inlineStr">
        <is>
          <t>12</t>
        </is>
      </c>
      <c r="BK1968" t="inlineStr">
        <is>
          <t>21635342-21757857</t>
        </is>
      </c>
      <c r="BL1968" t="inlineStr">
        <is>
          <t>Disease related genes, Enzymes, FDA approved drug targets, Metabolic proteins, Plasma proteins, Predicted intracellular proteins</t>
        </is>
      </c>
      <c r="BM1968" t="inlineStr"/>
      <c r="BN1968" t="inlineStr">
        <is>
          <t>Oxidoreductase</t>
        </is>
      </c>
      <c r="BO1968" t="inlineStr">
        <is>
          <t>Disease variant, FDA approved drug targets</t>
        </is>
      </c>
      <c r="BP1968" t="n">
        <v>4715715.8617972</v>
      </c>
      <c r="BQ1968" t="n">
        <v>2697838.042749139</v>
      </c>
      <c r="BR1968" t="n">
        <v>0.5720951223131944</v>
      </c>
      <c r="BS1968" t="n">
        <v>7889531.037084957</v>
      </c>
      <c r="BT1968" t="n">
        <v>4185083.667721028</v>
      </c>
      <c r="BU1968" t="n">
        <v>0.5304603845334948</v>
      </c>
      <c r="BV1968" t="n">
        <v>0.597718145683292</v>
      </c>
      <c r="BW1968" t="n">
        <v>-0.742462753746857</v>
      </c>
      <c r="BX1968" t="n">
        <v>1.673029348735653</v>
      </c>
      <c r="BY1968" t="n">
        <v>0.7424627537468571</v>
      </c>
      <c r="BZ1968" t="n">
        <v>0.3207950337249832</v>
      </c>
      <c r="CA1968" t="n">
        <v>-0.4937723637124701</v>
      </c>
      <c r="CB1968" t="inlineStr">
        <is>
          <t>significant low</t>
        </is>
      </c>
      <c r="CC1968" t="inlineStr">
        <is>
          <t>significant low</t>
        </is>
      </c>
    </row>
    <row r="1969">
      <c r="A1969" t="b">
        <v>0</v>
      </c>
      <c r="B1969" t="inlineStr">
        <is>
          <t>High</t>
        </is>
      </c>
      <c r="C1969" t="inlineStr">
        <is>
          <t>[R].ELVEPLTPSGEAPNQALLR.[I]</t>
        </is>
      </c>
      <c r="D1969" t="inlineStr"/>
      <c r="E1969" t="n">
        <v>0.0104957</v>
      </c>
      <c r="F1969" t="n">
        <v>0.00098014</v>
      </c>
      <c r="G1969" t="n">
        <v>1</v>
      </c>
      <c r="H1969" t="n">
        <v>1</v>
      </c>
      <c r="I1969" t="n">
        <v>2</v>
      </c>
      <c r="J1969" t="inlineStr">
        <is>
          <t>P00533</t>
        </is>
      </c>
      <c r="K1969" t="inlineStr">
        <is>
          <t>P00533 [687-705]</t>
        </is>
      </c>
      <c r="L1969" t="inlineStr"/>
      <c r="M1969" t="n">
        <v>0</v>
      </c>
      <c r="N1969" t="n">
        <v>2034.0866</v>
      </c>
      <c r="O1969" t="n">
        <v>1437723.55989963</v>
      </c>
      <c r="P1969" t="n">
        <v>46.48</v>
      </c>
      <c r="Q1969" t="n">
        <v>723351.875</v>
      </c>
      <c r="R1969" t="n">
        <v>1194918.29358342</v>
      </c>
      <c r="S1969" t="n">
        <v>1</v>
      </c>
      <c r="T1969" t="n">
        <v>1437723.55989963</v>
      </c>
      <c r="U1969" t="n">
        <v>3407320.97660404</v>
      </c>
      <c r="V1969" t="n">
        <v>726137.25122954</v>
      </c>
      <c r="W1969" t="n">
        <v>723351.875</v>
      </c>
      <c r="X1969" t="n">
        <v>931873.125</v>
      </c>
      <c r="Y1969" t="inlineStr"/>
      <c r="Z1969" t="n">
        <v>1041181.375</v>
      </c>
      <c r="AA1969" t="n">
        <v>1034871.1875</v>
      </c>
      <c r="AB1969" t="n">
        <v>627988.9375</v>
      </c>
      <c r="AC1969" t="inlineStr"/>
      <c r="AD1969" t="inlineStr">
        <is>
          <t>Peak Found</t>
        </is>
      </c>
      <c r="AE1969" t="inlineStr">
        <is>
          <t>High</t>
        </is>
      </c>
      <c r="AF1969" t="inlineStr">
        <is>
          <t>Not Found</t>
        </is>
      </c>
      <c r="AG1969" t="inlineStr">
        <is>
          <t>High</t>
        </is>
      </c>
      <c r="AH1969" t="inlineStr">
        <is>
          <t>Peak Found</t>
        </is>
      </c>
      <c r="AI1969" t="inlineStr">
        <is>
          <t>Peak Found</t>
        </is>
      </c>
      <c r="AJ1969" t="inlineStr">
        <is>
          <t>High</t>
        </is>
      </c>
      <c r="AK1969" t="n">
        <v>0.0004361</v>
      </c>
      <c r="AL1969" t="n">
        <v>0.002562</v>
      </c>
      <c r="AM1969" t="n">
        <v>1.83</v>
      </c>
      <c r="AN1969" t="n">
        <v>49.01</v>
      </c>
      <c r="AO1969" t="inlineStr">
        <is>
          <t>ELVEPLTPSGEAPNQALLR</t>
        </is>
      </c>
      <c r="AP1969" t="inlineStr">
        <is>
          <t>P00533</t>
        </is>
      </c>
      <c r="AQ1969" t="inlineStr">
        <is>
          <t>EGFR_HUMAN</t>
        </is>
      </c>
      <c r="AR1969" t="inlineStr">
        <is>
          <t>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t>
        </is>
      </c>
      <c r="AS1969" t="inlineStr">
        <is>
          <t>RecName: Full=Epidermal growth factor receptor {ECO:0000305}; EC=2.7.10.1; AltName: Full=Proto-oncogene c-ErbB-1; AltName: Full=Receptor tyrosine-protein kinase erbB-1; Flags: Precursor;</t>
        </is>
      </c>
      <c r="AT1969" t="inlineStr">
        <is>
          <t>3D-structure|Alternative splicing|ATP-binding|Cell membrane|Developmental protein|Direct protein sequencing|Disease variant|Disulfide bond|Endoplasmic reticulum|Endosome|Glycoprotein|Golgi apparatus|Host cell receptor for virus entry|Host-virus interaction|Hydroxylation|Isopeptide bond|Kinase|Lipoprotein|Membrane|Methylation|Nucleotide-binding|Nucleus|Palmitate|Phosphoprotein|Proto-oncogene|Receptor|Reference proteome|Repeat|Secreted|Signal|Transferase|Transmembrane|Transmembrane helix|Tyrosine-protein kinase|Ubl conjugation</t>
        </is>
      </c>
      <c r="AU1969" t="inlineStr">
        <is>
          <t>GO:0009925|GO:0016323|GO:0030054|GO:0009986|GO:0030669|GO:0005737|GO:0031901|GO:0005789|GO:0005768|GO:0010008|GO:0005615|GO:0005925|GO:0000139|GO:0097708|GO:0016020|GO:0045121|GO:0097489|GO:0031965|GO:0005634|GO:0048471|GO:0005886|GO:0032991|GO:0043235|GO:0032587|GO:0070435|GO:0051015|GO:0005524|GO:0051117|GO:0045296|GO:0003682|GO:0003690|GO:0019899|GO:0048408|GO:0005006|GO:0042802|GO:0019900|GO:0004709|GO:0019903|GO:0030296|GO:0004713|GO:0030297|GO:0004714|GO:0004888|GO:0031625|GO:0001618|GO:0007202|GO:0000902|GO:0007166|GO:0098609|GO:0071230|GO:0071276|GO:0071364|GO:0071392|GO:0034614|GO:0021795|GO:0048546|GO:0001892|GO:0007173|GO:0050673|GO:0038134|GO:0061029|GO:0001942|GO:0007611|GO:0060571|GO:0043066|GO:1905208|GO:0042059|GO:0042177|GO:0022008|GO:0001503|GO:0038083|GO:0018108|GO:0090263|GO:0030307|GO:0030335|GO:0008284|GO:0045737|GO:0045739|GO:0045740|GO:0045893|GO:0050679|GO:0070374|GO:0048146|GO:1900087|GO:0033674|GO:0043406|GO:1902895|GO:1901224|GO:0010750|GO:0033138|GO:0042327|GO:0051897|GO:1900020|GO:1903078|GO:0001934|GO:0045944|GO:0046777|GO:0051205|GO:0070372|GO:0046328|GO:0050999|GO:0050730|GO:0014066|GO:0070141|GO:0007435|GO:0007165|GO:0007169</t>
        </is>
      </c>
      <c r="AV1969" t="inlineStr">
        <is>
          <t>C:basal plasma membrane|C:basolateral plasma membrane|C:cell junction|C:cell surface|C:clathrin-coated endocytic vesicle membrane|C:cytoplasm|C:early endosome membrane|C:endoplasmic reticulum membrane|C:endosome|C:endosome membrane|C:extracellular space|C:focal adhesion|C:Golgi membrane|C:intracellular vesicle|C:membrane|C:membrane raft|C:multivesicular body, internal vesicle lumen|C:nuclear membrane|C:nucleus|C:perinuclear region of cytoplasm|C:plasma membrane|C:protein-containing complex|C:receptor complex|C:ruffle membrane|C:Shc-EGFR complex|F:actin filament binding|F:ATP binding|F:ATPase binding|F:cadherin binding|F:chromatin binding|F:double-stranded DNA binding|F:enzyme binding|F:epidermal growth factor binding|F:epidermal growth factor receptor activity|F:identical protein binding|F:kinase binding|F:MAP kinase kinase kinase activity|F:protein phosphatase binding|F:protein tyrosine kinase activator activity|F:protein tyrosine kinase activity|F:transmembrane receptor protein tyrosine kinase activator activity|F:transmembrane receptor protein tyrosine kinase activity|F:transmembrane signaling receptor activity|F:ubiquitin protein ligase binding|F:virus receptor activity|P:activation of phospholipase C activity|P:cell morphogenesis|P:cell surface receptor signaling pathway|P:cell-cell adhesion|P:cellular response to amino acid stimulus|P:cellular response to cadmium ion|P:cellular response to epidermal growth factor stimulus|P:cellular response to estradiol stimulus|P:cellular response to reactive oxygen species|P:cerebral cortex cell migration|P:digestive tract morphogenesis|P:embryonic placenta development|P:epidermal growth factor receptor signaling pathway|P:epithelial cell proliferation|P:ERBB2-EGFR signaling pathway|P:eyelid development in camera-type eye|P:hair follicle development|P:learning or memory|P:morphogenesis of an epithelial fold|P:negative regulation of apoptotic process|P:negative regulation of cardiocyte differentiation|P:negative regulation of epidermal growth factor receptor signaling pathway|P:negative regulation of protein catabolic process|P:neurogenesis|P:ossification|P:peptidyl-tyrosine autophosphorylation|P:peptidyl-tyrosine phosphorylation|P:positive regulation of canonical Wnt signaling pathway|P:positive regulation of cell growth|P:positive regulation of cell migration|P:positive regulation of cell population proliferation|P:positive regulation of cyclin-dependent protein serine/threonine kinase activity|P:positive regulation of DNA repair|P:positive regulation of DNA replication|P:positive regulation of DNA-templated transcription|P:positive regulation of epithelial cell proliferation|P:positive regulation of ERK1 and ERK2 cascade|P:positive regulation of fibroblast proliferation|P:positive regulation of G1/S transition of mitotic cell cycle|P:positive regulation of kinase activity|P:positive regulation of MAP kinase activity|P:positive regulation of miRNA transcription|P:positive regulation of NIK/NF-kappaB signaling|P:positive regulation of nitric oxide mediated signal transduction|P:positive regulation of peptidyl-serine phosphorylation|P:positive regulation of phosphorylation|P:positive regulation of protein kinase B signaling|P:positive regulation of protein kinase C activity|P:positive regulation of protein localization to plasma membrane|P:positive regulation of protein phosphorylation|P:positive regulation of transcription by RNA polymerase II|P:protein autophosphorylation|P:protein insertion into membrane|P:regulation of ERK1 and ERK2 cascade|P:regulation of JNK cascade|P:regulation of nitric-oxide synthase activity|P:regulation of peptidyl-tyrosine phosphorylation|P:regulation of phosphatidylinositol 3-kinase signaling|P:response to UV-A|P:salivary gland morphogenesis|P:signal transduction|P:transmembrane receptor protein tyrosine kinase signaling pathway</t>
        </is>
      </c>
      <c r="AW1969" t="n">
        <v>100</v>
      </c>
      <c r="AX1969" t="n">
        <v>1210</v>
      </c>
      <c r="AY1969" t="n">
        <v>687</v>
      </c>
      <c r="AZ1969" t="n">
        <v>705</v>
      </c>
      <c r="BA1969" t="n">
        <v>686</v>
      </c>
      <c r="BB1969" t="inlineStr">
        <is>
          <t>LQER(686).(687)ELVEPLTPSGEAPNQALLR</t>
        </is>
      </c>
      <c r="BC1969" t="inlineStr">
        <is>
          <t>LQERELVE</t>
        </is>
      </c>
      <c r="BD1969" t="inlineStr">
        <is>
          <t>Internal</t>
        </is>
      </c>
      <c r="BE1969" t="inlineStr"/>
      <c r="BF1969" t="inlineStr">
        <is>
          <t>S01.151</t>
        </is>
      </c>
      <c r="BG1969" t="inlineStr">
        <is>
          <t>trypsin 1</t>
        </is>
      </c>
      <c r="BH1969" t="inlineStr"/>
      <c r="BI1969" t="inlineStr">
        <is>
          <t>Cytotrophoblasts: 281.0;Salivary duct cells: 238.8;Syncytiotrophoblasts: 433.6</t>
        </is>
      </c>
      <c r="BJ1969" t="inlineStr">
        <is>
          <t>7</t>
        </is>
      </c>
      <c r="BK1969" t="inlineStr">
        <is>
          <t>55019017-55211628</t>
        </is>
      </c>
      <c r="BL1969" t="inlineStr">
        <is>
          <t>Cancer-related genes, Disease related genes, Enzymes, FDA approved drug targets, Human disease related genes, Metabolic proteins, Plasma proteins, Predicted intracellular proteins, Predicted membrane proteins, Predicted secreted proteins, RAS pathway related proteins</t>
        </is>
      </c>
      <c r="BM1969" t="inlineStr">
        <is>
          <t>Host-virus interaction</t>
        </is>
      </c>
      <c r="BN1969" t="inlineStr">
        <is>
          <t>Developmental protein, Host cell receptor for virus entry, Kinase, Receptor, Transferase, Tyrosine-protein kinase</t>
        </is>
      </c>
      <c r="BO1969" t="inlineStr">
        <is>
          <t>Cancer-related genes, Disease variant, FDA approved drug targets, Proto-oncogene</t>
        </is>
      </c>
      <c r="BP1969" t="n">
        <v>639423.72286114</v>
      </c>
      <c r="BQ1969" t="n">
        <v>601863.593904187</v>
      </c>
      <c r="BR1969" t="n">
        <v>0.9412594065342337</v>
      </c>
      <c r="BS1969" t="n">
        <v>1857060.59591107</v>
      </c>
      <c r="BT1969" t="n">
        <v>1388909.35796092</v>
      </c>
      <c r="BU1969" t="n">
        <v>0.7479073978625475</v>
      </c>
      <c r="BV1969" t="n">
        <v>0.3443203330408506</v>
      </c>
      <c r="BW1969" t="n">
        <v>-1.538176716445269</v>
      </c>
      <c r="BX1969" t="n">
        <v>2.904272283801953</v>
      </c>
      <c r="BY1969" t="n">
        <v>1.538176716445269</v>
      </c>
      <c r="BZ1969" t="n">
        <v>0.3321324387403171</v>
      </c>
      <c r="CA1969" t="n">
        <v>-0.478688705618342</v>
      </c>
      <c r="CB1969" t="inlineStr">
        <is>
          <t>significant low</t>
        </is>
      </c>
      <c r="CC1969" t="inlineStr">
        <is>
          <t>significant low</t>
        </is>
      </c>
    </row>
    <row r="1970">
      <c r="A1970" t="b">
        <v>0</v>
      </c>
      <c r="B1970" t="inlineStr">
        <is>
          <t>High</t>
        </is>
      </c>
      <c r="C1970" t="inlineStr">
        <is>
          <t>[R].VSGGLEVLAEKCPN.[L]</t>
        </is>
      </c>
      <c r="D1970" t="inlineStr">
        <is>
          <t>1xCarbamidomethyl [C12]; 1xDimethyl [K11]</t>
        </is>
      </c>
      <c r="E1970" t="n">
        <v>0.00032816</v>
      </c>
      <c r="F1970" t="n">
        <v>0.000144145</v>
      </c>
      <c r="G1970" t="n">
        <v>1</v>
      </c>
      <c r="H1970" t="n">
        <v>2</v>
      </c>
      <c r="I1970" t="n">
        <v>3</v>
      </c>
      <c r="J1970" t="inlineStr">
        <is>
          <t>P39687</t>
        </is>
      </c>
      <c r="K1970" t="inlineStr">
        <is>
          <t>P39687 [76-89]</t>
        </is>
      </c>
      <c r="L1970" t="inlineStr">
        <is>
          <t>P39687 1xDimethyl [K86]</t>
        </is>
      </c>
      <c r="M1970" t="n">
        <v>0</v>
      </c>
      <c r="N1970" t="n">
        <v>1500.77265</v>
      </c>
      <c r="O1970" t="n">
        <v>3525868.83653372</v>
      </c>
      <c r="P1970" t="n">
        <v>46.48</v>
      </c>
      <c r="Q1970" t="n">
        <v>4295646</v>
      </c>
      <c r="R1970" t="n">
        <v>3543762.28872415</v>
      </c>
      <c r="S1970" t="n">
        <v>1344126.17356856</v>
      </c>
      <c r="T1970" t="n">
        <v>1</v>
      </c>
      <c r="U1970" t="n">
        <v>3508065.73341448</v>
      </c>
      <c r="V1970" t="n">
        <v>3336225.83743973</v>
      </c>
      <c r="W1970" t="n">
        <v>4295646</v>
      </c>
      <c r="X1970" t="n">
        <v>2763650.75</v>
      </c>
      <c r="Y1970" t="n">
        <v>179356.15625</v>
      </c>
      <c r="Z1970" t="inlineStr"/>
      <c r="AA1970" t="n">
        <v>1065469.375</v>
      </c>
      <c r="AB1970" t="n">
        <v>2885285</v>
      </c>
      <c r="AC1970" t="inlineStr"/>
      <c r="AD1970" t="inlineStr">
        <is>
          <t>High</t>
        </is>
      </c>
      <c r="AE1970" t="inlineStr">
        <is>
          <t>High</t>
        </is>
      </c>
      <c r="AF1970" t="inlineStr">
        <is>
          <t>Peak Found</t>
        </is>
      </c>
      <c r="AG1970" t="inlineStr">
        <is>
          <t>Not Found</t>
        </is>
      </c>
      <c r="AH1970" t="inlineStr">
        <is>
          <t>Peak Found</t>
        </is>
      </c>
      <c r="AI1970" t="inlineStr">
        <is>
          <t>High</t>
        </is>
      </c>
      <c r="AJ1970" t="inlineStr">
        <is>
          <t>High</t>
        </is>
      </c>
      <c r="AK1970" t="n">
        <v>4.573e-05</v>
      </c>
      <c r="AL1970" t="n">
        <v>4.177e-05</v>
      </c>
      <c r="AM1970" t="n">
        <v>2.95</v>
      </c>
      <c r="AN1970" t="n">
        <v>32.27</v>
      </c>
      <c r="AO1970" t="inlineStr">
        <is>
          <t>VSGGLEVLAEKCPN</t>
        </is>
      </c>
      <c r="AP1970" t="inlineStr">
        <is>
          <t>P39687</t>
        </is>
      </c>
      <c r="AQ1970" t="inlineStr">
        <is>
          <t>AN32A_HUMAN</t>
        </is>
      </c>
      <c r="AR1970" t="inlineStr">
        <is>
          <t>MEMGRRIHLELRNRTPSDVKELVLDNSRSNEGKLEGLTDEFEELEFLSTINVGLTSIANLPKLNKLKKLELSDNRVSGGLEVLAEKCPNLTHLNLSGNKIKDLSTIEPLKKLENLKSLDLFNCEVTNLNDYRENVFKLLPQLTYLDGYDRDDKEAPDSDAEGYVEGLDDEEEDEDEEEYDEDAQVVEDEEDEDEEEEGEEEDVSGEEEEDEEGYNDGEVDDEEDEEELGEEERGQKRKREPEDEGEDDD</t>
        </is>
      </c>
      <c r="AS1970"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AT1970" t="inlineStr">
        <is>
          <t>3D-structure|Cytoplasm|Direct protein sequencing|Endoplasmic reticulum|Host-virus interaction|Leucine-rich repeat|Nucleus|Phosphoprotein|Reference proteome|Repeat|Repressor|Transcription|Transcription regulation</t>
        </is>
      </c>
      <c r="AU1970" t="inlineStr">
        <is>
          <t>GO:0005737|GO:0005783|GO:0005654|GO:0005634|GO:0048471|GO:0042393|GO:0003723|GO:0035556|GO:0006913|GO:0042981</t>
        </is>
      </c>
      <c r="AV1970" t="inlineStr">
        <is>
          <t>C:cytoplasm|C:endoplasmic reticulum|C:nucleoplasm|C:nucleus|C:perinuclear region of cytoplasm|F:histone binding|F:RNA binding|P:intracellular signal transduction|P:nucleocytoplasmic transport|P:regulation of apoptotic process</t>
        </is>
      </c>
      <c r="AW1970" t="n">
        <v>100</v>
      </c>
      <c r="AX1970" t="n">
        <v>249</v>
      </c>
      <c r="AY1970" t="n">
        <v>76</v>
      </c>
      <c r="AZ1970" t="n">
        <v>89</v>
      </c>
      <c r="BA1970" t="n">
        <v>75</v>
      </c>
      <c r="BB1970" t="inlineStr">
        <is>
          <t>SDNR(75).(76)VSGGLEVLAEKCPN</t>
        </is>
      </c>
      <c r="BC1970" t="inlineStr">
        <is>
          <t>SDNRVSGG</t>
        </is>
      </c>
      <c r="BD1970" t="inlineStr">
        <is>
          <t>Internal</t>
        </is>
      </c>
      <c r="BE1970" t="inlineStr"/>
      <c r="BF1970" t="inlineStr">
        <is>
          <t>S01.151</t>
        </is>
      </c>
      <c r="BG1970" t="inlineStr">
        <is>
          <t>trypsin 1</t>
        </is>
      </c>
      <c r="BH1970" t="inlineStr"/>
      <c r="BI1970" t="inlineStr"/>
      <c r="BJ1970" t="inlineStr">
        <is>
          <t>15</t>
        </is>
      </c>
      <c r="BK1970" t="inlineStr">
        <is>
          <t>68778535-68820897</t>
        </is>
      </c>
      <c r="BL1970" t="inlineStr">
        <is>
          <t>Plasma proteins, Predicted intracellular proteins</t>
        </is>
      </c>
      <c r="BM1970" t="inlineStr">
        <is>
          <t>Host-virus interaction, Transcription, Transcription regulation</t>
        </is>
      </c>
      <c r="BN1970" t="inlineStr">
        <is>
          <t>Repressor</t>
        </is>
      </c>
      <c r="BO1970" t="inlineStr"/>
      <c r="BP1970" t="n">
        <v>3061178.15409757</v>
      </c>
      <c r="BQ1970" t="n">
        <v>1533796.892257718</v>
      </c>
      <c r="BR1970" t="n">
        <v>0.5010479021629757</v>
      </c>
      <c r="BS1970" t="n">
        <v>2281430.856951403</v>
      </c>
      <c r="BT1970" t="n">
        <v>1977643.517321595</v>
      </c>
      <c r="BU1970" t="n">
        <v>0.8668435036266018</v>
      </c>
      <c r="BV1970" t="n">
        <v>1.341779938134139</v>
      </c>
      <c r="BW1970" t="n">
        <v>0.4241480782475913</v>
      </c>
      <c r="BX1970" t="n">
        <v>0.745278694053651</v>
      </c>
      <c r="BY1970" t="n">
        <v>-0.4241480782475913</v>
      </c>
      <c r="BZ1970" t="n">
        <v>0.3945873562424802</v>
      </c>
      <c r="CA1970" t="n">
        <v>-0.4038568349533063</v>
      </c>
      <c r="CB1970" t="inlineStr">
        <is>
          <t>significant low</t>
        </is>
      </c>
      <c r="CC1970" t="inlineStr">
        <is>
          <t>significant low</t>
        </is>
      </c>
    </row>
    <row r="1971">
      <c r="A1971" t="b">
        <v>0</v>
      </c>
      <c r="B1971" t="inlineStr">
        <is>
          <t>High</t>
        </is>
      </c>
      <c r="C1971" t="inlineStr">
        <is>
          <t>[R].LKKSADTLWGIQKELQF.[-]</t>
        </is>
      </c>
      <c r="D1971" t="inlineStr">
        <is>
          <t>3xDimethyl [K2; K3; K13]</t>
        </is>
      </c>
      <c r="E1971" t="n">
        <v>9.29388e-08</v>
      </c>
      <c r="F1971" t="n">
        <v>0.000144145</v>
      </c>
      <c r="G1971" t="n">
        <v>1</v>
      </c>
      <c r="H1971" t="n">
        <v>3</v>
      </c>
      <c r="I1971" t="n">
        <v>22</v>
      </c>
      <c r="J1971" t="inlineStr">
        <is>
          <t>P00338</t>
        </is>
      </c>
      <c r="K1971" t="inlineStr">
        <is>
          <t>P00338 [316-332]</t>
        </is>
      </c>
      <c r="L1971" t="inlineStr">
        <is>
          <t>P00338 3xDimethyl [K317; K318; K328]</t>
        </is>
      </c>
      <c r="M1971" t="n">
        <v>0</v>
      </c>
      <c r="N1971" t="n">
        <v>2089.20559</v>
      </c>
      <c r="O1971" t="n">
        <v>51573090.0223351</v>
      </c>
      <c r="P1971" t="n">
        <v>46.47</v>
      </c>
      <c r="Q1971" t="n">
        <v>86605016</v>
      </c>
      <c r="R1971" t="n">
        <v>64314870.5207418</v>
      </c>
      <c r="S1971" t="n">
        <v>11632313.425026</v>
      </c>
      <c r="T1971" t="n">
        <v>102359446.902672</v>
      </c>
      <c r="U1971" t="n">
        <v>41355655.277174</v>
      </c>
      <c r="V1971" t="n">
        <v>87566183.88892791</v>
      </c>
      <c r="W1971" t="n">
        <v>86605016</v>
      </c>
      <c r="X1971" t="n">
        <v>50156818</v>
      </c>
      <c r="Y1971" t="n">
        <v>1552180.9375</v>
      </c>
      <c r="Z1971" t="n">
        <v>74127428</v>
      </c>
      <c r="AA1971" t="n">
        <v>12560535.5</v>
      </c>
      <c r="AB1971" t="n">
        <v>75730304</v>
      </c>
      <c r="AC1971" t="inlineStr"/>
      <c r="AD1971" t="inlineStr">
        <is>
          <t>High</t>
        </is>
      </c>
      <c r="AE1971" t="inlineStr">
        <is>
          <t>High</t>
        </is>
      </c>
      <c r="AF1971" t="inlineStr">
        <is>
          <t>High</t>
        </is>
      </c>
      <c r="AG1971" t="inlineStr">
        <is>
          <t>High</t>
        </is>
      </c>
      <c r="AH1971" t="inlineStr">
        <is>
          <t>High</t>
        </is>
      </c>
      <c r="AI1971" t="inlineStr">
        <is>
          <t>High</t>
        </is>
      </c>
      <c r="AJ1971" t="inlineStr">
        <is>
          <t>High</t>
        </is>
      </c>
      <c r="AK1971" t="n">
        <v>4.573e-05</v>
      </c>
      <c r="AL1971" t="n">
        <v>2.418e-09</v>
      </c>
      <c r="AM1971" t="n">
        <v>6.43</v>
      </c>
      <c r="AN1971" t="n">
        <v>49.26</v>
      </c>
      <c r="AO1971" t="inlineStr">
        <is>
          <t>LKKSADTLWGIQKELQF</t>
        </is>
      </c>
      <c r="AP1971" t="inlineStr">
        <is>
          <t>P00338</t>
        </is>
      </c>
      <c r="AQ1971" t="inlineStr">
        <is>
          <t>LDHA_HUMAN</t>
        </is>
      </c>
      <c r="AR1971"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AS1971"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AT1971" t="inlineStr">
        <is>
          <t>3D-structure|Acetylation|Alternative splicing|Cytoplasm|Direct protein sequencing|Disease variant|Glycogen storage disease|Isopeptide bond|NAD|Oxidoreductase|Phosphoprotein|Reference proteome|Ubl conjugation</t>
        </is>
      </c>
      <c r="AU1971" t="inlineStr">
        <is>
          <t>GO:0005829|GO:0070062|GO:0016020|GO:0005739|GO:0005634|GO:1990204|GO:0045296|GO:0042802|GO:0004459|GO:0006096|GO:0006089|GO:0006090|GO:0021762</t>
        </is>
      </c>
      <c r="AV1971"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AW1971" t="n">
        <v>100</v>
      </c>
      <c r="AX1971" t="n">
        <v>332</v>
      </c>
      <c r="AY1971" t="n">
        <v>316</v>
      </c>
      <c r="AZ1971" t="n">
        <v>332</v>
      </c>
      <c r="BA1971" t="n">
        <v>315</v>
      </c>
      <c r="BB1971" t="inlineStr">
        <is>
          <t>EEAR(315).(316)LKKSADTLWGIQKELQF</t>
        </is>
      </c>
      <c r="BC1971" t="inlineStr">
        <is>
          <t>EEARLKKS</t>
        </is>
      </c>
      <c r="BD1971" t="inlineStr">
        <is>
          <t>Internal</t>
        </is>
      </c>
      <c r="BE1971" t="inlineStr"/>
      <c r="BF1971" t="inlineStr">
        <is>
          <t>M10.005|S01.151</t>
        </is>
      </c>
      <c r="BG1971" t="inlineStr">
        <is>
          <t>matrix metallopeptidase-3|trypsin 1</t>
        </is>
      </c>
      <c r="BH1971" t="inlineStr"/>
      <c r="BI1971" t="inlineStr">
        <is>
          <t>Basal respiratory cells: 1924.6;Extravillous trophoblasts: 2272.7</t>
        </is>
      </c>
      <c r="BJ1971" t="inlineStr">
        <is>
          <t>11</t>
        </is>
      </c>
      <c r="BK1971" t="inlineStr">
        <is>
          <t>18394560-18408425</t>
        </is>
      </c>
      <c r="BL1971" t="inlineStr">
        <is>
          <t>Cancer-related genes, Disease related genes, Enzymes, FDA approved drug targets, Human disease related genes, Metabolic proteins, Plasma proteins, Predicted intracellular proteins</t>
        </is>
      </c>
      <c r="BM1971" t="inlineStr"/>
      <c r="BN1971" t="inlineStr">
        <is>
          <t>Oxidoreductase</t>
        </is>
      </c>
      <c r="BO1971" t="inlineStr">
        <is>
          <t>Cancer-related genes, Disease variant, FDA approved drug targets, Glycogen storage disease</t>
        </is>
      </c>
      <c r="BP1971" t="n">
        <v>54184066.64858926</v>
      </c>
      <c r="BQ1971" t="n">
        <v>38499369.12692069</v>
      </c>
      <c r="BR1971" t="n">
        <v>0.7105293402322187</v>
      </c>
      <c r="BS1971" t="n">
        <v>77093762.02292463</v>
      </c>
      <c r="BT1971" t="n">
        <v>31821680.70634316</v>
      </c>
      <c r="BU1971" t="n">
        <v>0.4127659601937787</v>
      </c>
      <c r="BV1971" t="n">
        <v>0.7028333450957688</v>
      </c>
      <c r="BW1971" t="n">
        <v>-0.5087454549595418</v>
      </c>
      <c r="BX1971" t="n">
        <v>1.422812402083369</v>
      </c>
      <c r="BY1971" t="n">
        <v>0.5087454549595418</v>
      </c>
      <c r="BZ1971" t="n">
        <v>0.4439696900918456</v>
      </c>
      <c r="CA1971" t="n">
        <v>-0.35264667825291</v>
      </c>
      <c r="CB1971" t="inlineStr">
        <is>
          <t>significant low</t>
        </is>
      </c>
      <c r="CC1971" t="inlineStr">
        <is>
          <t>significant low</t>
        </is>
      </c>
    </row>
    <row r="1972">
      <c r="A1972" t="b">
        <v>0</v>
      </c>
      <c r="B1972" t="inlineStr">
        <is>
          <t>High</t>
        </is>
      </c>
      <c r="C1972" t="inlineStr">
        <is>
          <t>[R].EDSVKPGAHLTVKKIF.[V]</t>
        </is>
      </c>
      <c r="D1972" t="inlineStr">
        <is>
          <t>3xDimethyl [K5; K13; K14]</t>
        </is>
      </c>
      <c r="E1972" t="n">
        <v>0.000298073</v>
      </c>
      <c r="F1972" t="n">
        <v>0.000144145</v>
      </c>
      <c r="G1972" t="n">
        <v>2</v>
      </c>
      <c r="H1972" t="n">
        <v>2</v>
      </c>
      <c r="I1972" t="n">
        <v>7</v>
      </c>
      <c r="J1972" t="inlineStr">
        <is>
          <t>P51991; P51991-2</t>
        </is>
      </c>
      <c r="K1972" t="inlineStr">
        <is>
          <t>P51991 [114-129]; P51991-2 [92-107]</t>
        </is>
      </c>
      <c r="L1972" t="inlineStr">
        <is>
          <t>P51991 3xDimethyl [K118; K126; K127]; P51991-2 3xDimethyl [K96; K104; K105]</t>
        </is>
      </c>
      <c r="M1972" t="n">
        <v>0</v>
      </c>
      <c r="N1972" t="n">
        <v>1853.0895</v>
      </c>
      <c r="O1972" t="n">
        <v>5813471.26891367</v>
      </c>
      <c r="P1972" t="n">
        <v>46.46</v>
      </c>
      <c r="Q1972" t="n">
        <v>5570529</v>
      </c>
      <c r="R1972" t="n">
        <v>4607441.70475412</v>
      </c>
      <c r="S1972" t="n">
        <v>1</v>
      </c>
      <c r="T1972" t="n">
        <v>5813471.26891367</v>
      </c>
      <c r="U1972" t="n">
        <v>29144182.6484951</v>
      </c>
      <c r="V1972" t="n">
        <v>4946997.76301973</v>
      </c>
      <c r="W1972" t="n">
        <v>5570529</v>
      </c>
      <c r="X1972" t="n">
        <v>3593175.46875</v>
      </c>
      <c r="Y1972" t="inlineStr"/>
      <c r="Z1972" t="n">
        <v>4210043</v>
      </c>
      <c r="AA1972" t="n">
        <v>8851668.25</v>
      </c>
      <c r="AB1972" t="n">
        <v>4278337</v>
      </c>
      <c r="AC1972" t="inlineStr">
        <is>
          <t>Shared</t>
        </is>
      </c>
      <c r="AD1972" t="inlineStr">
        <is>
          <t>High</t>
        </is>
      </c>
      <c r="AE1972" t="inlineStr">
        <is>
          <t>High</t>
        </is>
      </c>
      <c r="AF1972" t="inlineStr">
        <is>
          <t>Not Found</t>
        </is>
      </c>
      <c r="AG1972" t="inlineStr">
        <is>
          <t>High</t>
        </is>
      </c>
      <c r="AH1972" t="inlineStr">
        <is>
          <t>High</t>
        </is>
      </c>
      <c r="AI1972" t="inlineStr">
        <is>
          <t>High</t>
        </is>
      </c>
      <c r="AJ1972" t="inlineStr">
        <is>
          <t>High</t>
        </is>
      </c>
      <c r="AK1972" t="n">
        <v>4.573e-05</v>
      </c>
      <c r="AL1972" t="n">
        <v>3.725e-05</v>
      </c>
      <c r="AM1972" t="n">
        <v>4.25</v>
      </c>
      <c r="AN1972" t="n">
        <v>20.68</v>
      </c>
      <c r="AO1972" t="inlineStr">
        <is>
          <t>EDSVKPGAHLTVKKIF</t>
        </is>
      </c>
      <c r="AP1972" t="inlineStr">
        <is>
          <t>P51991</t>
        </is>
      </c>
      <c r="AQ1972" t="inlineStr">
        <is>
          <t>ROA3_HUMAN</t>
        </is>
      </c>
      <c r="AR1972"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AS1972" t="inlineStr">
        <is>
          <t>RecName: Full=Heterogeneous nuclear ribonucleoprotein A3; Short=hnRNP A3;</t>
        </is>
      </c>
      <c r="AT1972" t="inlineStr">
        <is>
          <t>Acetylation|Alternative splicing|Direct protein sequencing|Isopeptide bond|Methylation|mRNA processing|mRNA splicing|Nucleus|Phosphoprotein|Reference proteome|Repeat|Ribonucleoprotein|RNA-binding|Spliceosome|Ubl conjugation</t>
        </is>
      </c>
      <c r="AU1972" t="inlineStr">
        <is>
          <t>GO:0071013|GO:0005654|GO:0005634|GO:1990904|GO:0003730|GO:0003723|GO:0000398</t>
        </is>
      </c>
      <c r="AV1972" t="inlineStr">
        <is>
          <t>C:catalytic step 2 spliceosome|C:nucleoplasm|C:nucleus|C:ribonucleoprotein complex|F:mRNA 3'-UTR binding|F:RNA binding|P:mRNA splicing, via spliceosome</t>
        </is>
      </c>
      <c r="AW1972" t="n">
        <v>50</v>
      </c>
      <c r="AX1972" t="n">
        <v>378</v>
      </c>
      <c r="AY1972" t="n">
        <v>114</v>
      </c>
      <c r="AZ1972" t="n">
        <v>129</v>
      </c>
      <c r="BA1972" t="n">
        <v>113</v>
      </c>
      <c r="BB1972" t="inlineStr">
        <is>
          <t>AVSR(113).(114)EDSVKPGAHLTVKKIF</t>
        </is>
      </c>
      <c r="BC1972" t="inlineStr">
        <is>
          <t>AVSREDSV</t>
        </is>
      </c>
      <c r="BD1972" t="inlineStr">
        <is>
          <t>Internal</t>
        </is>
      </c>
      <c r="BE1972" t="inlineStr"/>
      <c r="BF1972" t="inlineStr">
        <is>
          <t>S01.151</t>
        </is>
      </c>
      <c r="BG1972" t="inlineStr">
        <is>
          <t>trypsin 1</t>
        </is>
      </c>
      <c r="BH1972" t="inlineStr"/>
      <c r="BI1972" t="inlineStr"/>
      <c r="BJ1972" t="inlineStr">
        <is>
          <t>2</t>
        </is>
      </c>
      <c r="BK1972" t="inlineStr">
        <is>
          <t>177212563-177223958</t>
        </is>
      </c>
      <c r="BL1972" t="inlineStr">
        <is>
          <t>Plasma proteins, Predicted intracellular proteins</t>
        </is>
      </c>
      <c r="BM1972" t="inlineStr">
        <is>
          <t>mRNA processing, mRNA splicing</t>
        </is>
      </c>
      <c r="BN1972" t="inlineStr">
        <is>
          <t>Ribonucleoprotein, RNA-binding</t>
        </is>
      </c>
      <c r="BO1972" t="inlineStr"/>
      <c r="BP1972" t="n">
        <v>3392657.23491804</v>
      </c>
      <c r="BQ1972" t="n">
        <v>2977326.238559052</v>
      </c>
      <c r="BR1972" t="n">
        <v>0.877579440656633</v>
      </c>
      <c r="BS1972" t="n">
        <v>13301550.56014284</v>
      </c>
      <c r="BT1972" t="n">
        <v>13726960.2497884</v>
      </c>
      <c r="BU1972" t="n">
        <v>1.031981962382662</v>
      </c>
      <c r="BV1972" t="n">
        <v>0.2550572746822389</v>
      </c>
      <c r="BW1972" t="n">
        <v>-1.971106845364745</v>
      </c>
      <c r="BX1972" t="n">
        <v>3.92068801505796</v>
      </c>
      <c r="BY1972" t="n">
        <v>1.971106845364745</v>
      </c>
      <c r="BZ1972" t="n">
        <v>0.3277305090265617</v>
      </c>
      <c r="CA1972" t="n">
        <v>-0.4844831274759209</v>
      </c>
      <c r="CB1972" t="inlineStr">
        <is>
          <t>significant low</t>
        </is>
      </c>
      <c r="CC1972" t="inlineStr">
        <is>
          <t>significant low</t>
        </is>
      </c>
    </row>
    <row r="1973">
      <c r="A1973" t="b">
        <v>0</v>
      </c>
      <c r="B1973" t="inlineStr">
        <is>
          <t>High</t>
        </is>
      </c>
      <c r="C1973" t="inlineStr">
        <is>
          <t>[R].EGTIGDMAILGITESFQVKR.[Q]</t>
        </is>
      </c>
      <c r="D1973" t="inlineStr">
        <is>
          <t>1xDimethyl [K19]</t>
        </is>
      </c>
      <c r="E1973" t="n">
        <v>4.41056e-05</v>
      </c>
      <c r="F1973" t="n">
        <v>0.000144145</v>
      </c>
      <c r="G1973" t="n">
        <v>1</v>
      </c>
      <c r="H1973" t="n">
        <v>2</v>
      </c>
      <c r="I1973" t="n">
        <v>1</v>
      </c>
      <c r="J1973" t="inlineStr">
        <is>
          <t>P78371</t>
        </is>
      </c>
      <c r="K1973" t="inlineStr">
        <is>
          <t>P78371 [482-501]</t>
        </is>
      </c>
      <c r="L1973" t="inlineStr">
        <is>
          <t>P78371 1xDimethyl [K500]</t>
        </is>
      </c>
      <c r="M1973" t="n">
        <v>0</v>
      </c>
      <c r="N1973" t="n">
        <v>2193.15838</v>
      </c>
      <c r="O1973" t="n">
        <v>1625223.77207667</v>
      </c>
      <c r="P1973" t="n">
        <v>46.46</v>
      </c>
      <c r="Q1973" t="n">
        <v>1015428.5</v>
      </c>
      <c r="R1973" t="n">
        <v>2014601.8354155</v>
      </c>
      <c r="S1973" t="n">
        <v>2084030.14989163</v>
      </c>
      <c r="T1973" t="n">
        <v>2087900.51699199</v>
      </c>
      <c r="U1973" t="n">
        <v>1311103.89303222</v>
      </c>
      <c r="V1973" t="n">
        <v>528276.649304333</v>
      </c>
      <c r="W1973" t="n">
        <v>1015428.5</v>
      </c>
      <c r="X1973" t="n">
        <v>1571114.375</v>
      </c>
      <c r="Y1973" t="n">
        <v>278086.71875</v>
      </c>
      <c r="Z1973" t="n">
        <v>1512031.375</v>
      </c>
      <c r="AA1973" t="n">
        <v>398208.34375</v>
      </c>
      <c r="AB1973" t="n">
        <v>456872.15625</v>
      </c>
      <c r="AC1973" t="inlineStr"/>
      <c r="AD1973" t="inlineStr">
        <is>
          <t>Peak Found</t>
        </is>
      </c>
      <c r="AE1973" t="inlineStr">
        <is>
          <t>Peak Found</t>
        </is>
      </c>
      <c r="AF1973" t="inlineStr">
        <is>
          <t>Peak Found</t>
        </is>
      </c>
      <c r="AG1973" t="inlineStr">
        <is>
          <t>High</t>
        </is>
      </c>
      <c r="AH1973" t="inlineStr">
        <is>
          <t>Peak Found</t>
        </is>
      </c>
      <c r="AI1973" t="inlineStr">
        <is>
          <t>Peak Found</t>
        </is>
      </c>
      <c r="AJ1973" t="inlineStr">
        <is>
          <t>High</t>
        </is>
      </c>
      <c r="AK1973" t="n">
        <v>4.573e-05</v>
      </c>
      <c r="AL1973" t="n">
        <v>3.803e-06</v>
      </c>
      <c r="AM1973" t="n">
        <v>3.63</v>
      </c>
      <c r="AN1973" t="n">
        <v>57.17</v>
      </c>
      <c r="AO1973" t="inlineStr">
        <is>
          <t>EGTIGDMAILGITESFQVKR</t>
        </is>
      </c>
      <c r="AP1973" t="inlineStr">
        <is>
          <t>P78371</t>
        </is>
      </c>
      <c r="AQ1973" t="inlineStr">
        <is>
          <t>TCPB_HUMAN</t>
        </is>
      </c>
      <c r="AR1973"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1973" t="inlineStr">
        <is>
          <t>RecName: Full=T-complex protein 1 subunit beta; Short=TCP-1-beta; AltName: Full=CCT-beta;</t>
        </is>
      </c>
      <c r="AT1973" t="inlineStr">
        <is>
          <t>3D-structure|Acetylation|Alternative splicing|ATP-binding|Chaperone|Cytoplasm|Direct protein sequencing|Isopeptide bond|Nucleotide-binding|Phosphoprotein|Reference proteome|Ubl conjugation</t>
        </is>
      </c>
      <c r="AU1973" t="inlineStr">
        <is>
          <t>GO:0035578|GO:0044297|GO:0005832|GO:0005829|GO:0070062|GO:0005576|GO:0005874|GO:0002199|GO:0005524|GO:0016887|GO:0140662|GO:0044183|GO:0031625|GO:0051082|GO:0007339|GO:0051086|GO:0051131|GO:0061077|GO:1904851|GO:1904871|GO:0051973|GO:1904874|GO:0032212|GO:0006457|GO:0050821|GO:0090666</t>
        </is>
      </c>
      <c r="AV1973"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1973" t="n">
        <v>100</v>
      </c>
      <c r="AX1973" t="n">
        <v>535</v>
      </c>
      <c r="AY1973" t="n">
        <v>482</v>
      </c>
      <c r="AZ1973" t="n">
        <v>501</v>
      </c>
      <c r="BA1973" t="n">
        <v>481</v>
      </c>
      <c r="BB1973" t="inlineStr">
        <is>
          <t>LDMR(481).(482)EGTIGDMAILGITESFQVKR</t>
        </is>
      </c>
      <c r="BC1973" t="inlineStr">
        <is>
          <t>LDMREGTI</t>
        </is>
      </c>
      <c r="BD1973" t="inlineStr">
        <is>
          <t>Internal</t>
        </is>
      </c>
      <c r="BE1973" t="inlineStr"/>
      <c r="BF1973" t="inlineStr">
        <is>
          <t>S01.151</t>
        </is>
      </c>
      <c r="BG1973" t="inlineStr">
        <is>
          <t>trypsin 1</t>
        </is>
      </c>
      <c r="BH1973" t="inlineStr"/>
      <c r="BI1973" t="inlineStr">
        <is>
          <t>Early spermatids: 1552.2;Late spermatids: 604.6;Spermatocytes: 617.4</t>
        </is>
      </c>
      <c r="BJ1973" t="inlineStr">
        <is>
          <t>12</t>
        </is>
      </c>
      <c r="BK1973" t="inlineStr">
        <is>
          <t>69585426-69601570</t>
        </is>
      </c>
      <c r="BL1973" t="inlineStr">
        <is>
          <t>Plasma proteins, Predicted intracellular proteins</t>
        </is>
      </c>
      <c r="BM1973" t="inlineStr"/>
      <c r="BN1973" t="inlineStr">
        <is>
          <t>Chaperone</t>
        </is>
      </c>
      <c r="BO1973" t="inlineStr"/>
      <c r="BP1973" t="n">
        <v>1704686.82843571</v>
      </c>
      <c r="BQ1973" t="n">
        <v>597923.7871177571</v>
      </c>
      <c r="BR1973" t="n">
        <v>0.3507528638949104</v>
      </c>
      <c r="BS1973" t="n">
        <v>1309093.686442848</v>
      </c>
      <c r="BT1973" t="n">
        <v>779813.8770650022</v>
      </c>
      <c r="BU1973" t="n">
        <v>0.5956898922826234</v>
      </c>
      <c r="BV1973" t="n">
        <v>1.302188564569273</v>
      </c>
      <c r="BW1973" t="n">
        <v>0.3809383743648739</v>
      </c>
      <c r="BX1973" t="n">
        <v>0.7679379371072663</v>
      </c>
      <c r="BY1973" t="n">
        <v>-0.380938374364874</v>
      </c>
      <c r="BZ1973" t="n">
        <v>0.4830073249601013</v>
      </c>
      <c r="CA1973" t="n">
        <v>-0.3160462829842432</v>
      </c>
      <c r="CB1973" t="inlineStr">
        <is>
          <t>significant low</t>
        </is>
      </c>
      <c r="CC1973" t="inlineStr">
        <is>
          <t>significant low</t>
        </is>
      </c>
    </row>
    <row r="1974">
      <c r="A1974" t="b">
        <v>0</v>
      </c>
      <c r="B1974" t="inlineStr">
        <is>
          <t>High</t>
        </is>
      </c>
      <c r="C1974" t="inlineStr">
        <is>
          <t>[R].SKFALITWIGENVSGLQR.[A]</t>
        </is>
      </c>
      <c r="D1974" t="inlineStr">
        <is>
          <t>1xDimethyl [K2]</t>
        </is>
      </c>
      <c r="E1974" t="n">
        <v>4.7658e-06</v>
      </c>
      <c r="F1974" t="n">
        <v>0.000144145</v>
      </c>
      <c r="G1974" t="n">
        <v>1</v>
      </c>
      <c r="H1974" t="n">
        <v>1</v>
      </c>
      <c r="I1974" t="n">
        <v>3</v>
      </c>
      <c r="J1974" t="inlineStr">
        <is>
          <t>Q14019</t>
        </is>
      </c>
      <c r="K1974" t="inlineStr">
        <is>
          <t>Q14019 [74-91]</t>
        </is>
      </c>
      <c r="L1974" t="inlineStr">
        <is>
          <t>Q14019 1xDimethyl [K75]</t>
        </is>
      </c>
      <c r="M1974" t="n">
        <v>0</v>
      </c>
      <c r="N1974" t="n">
        <v>2047.13349</v>
      </c>
      <c r="O1974" t="n">
        <v>1660194.30228922</v>
      </c>
      <c r="P1974" t="n">
        <v>46.45</v>
      </c>
      <c r="Q1974" t="n">
        <v>1252869.625</v>
      </c>
      <c r="R1974" t="n">
        <v>3874719.89916162</v>
      </c>
      <c r="S1974" t="n">
        <v>413134.733857117</v>
      </c>
      <c r="T1974" t="n">
        <v>6671540.53018173</v>
      </c>
      <c r="U1974" t="n">
        <v>2949906.92557709</v>
      </c>
      <c r="V1974" t="n">
        <v>1950968.45088279</v>
      </c>
      <c r="W1974" t="n">
        <v>1252869.625</v>
      </c>
      <c r="X1974" t="n">
        <v>3021752.5</v>
      </c>
      <c r="Y1974" t="n">
        <v>55127.45703125</v>
      </c>
      <c r="Z1974" t="n">
        <v>4831446</v>
      </c>
      <c r="AA1974" t="n">
        <v>895945.4375</v>
      </c>
      <c r="AB1974" t="n">
        <v>1687265.875</v>
      </c>
      <c r="AC1974" t="inlineStr"/>
      <c r="AD1974" t="inlineStr">
        <is>
          <t>Peak Found</t>
        </is>
      </c>
      <c r="AE1974" t="inlineStr">
        <is>
          <t>High</t>
        </is>
      </c>
      <c r="AF1974" t="inlineStr">
        <is>
          <t>Peak Found</t>
        </is>
      </c>
      <c r="AG1974" t="inlineStr">
        <is>
          <t>High</t>
        </is>
      </c>
      <c r="AH1974" t="inlineStr">
        <is>
          <t>Peak Found</t>
        </is>
      </c>
      <c r="AI1974" t="inlineStr">
        <is>
          <t>High</t>
        </is>
      </c>
      <c r="AJ1974" t="inlineStr">
        <is>
          <t>High</t>
        </is>
      </c>
      <c r="AK1974" t="n">
        <v>4.573e-05</v>
      </c>
      <c r="AL1974" t="n">
        <v>2.651e-07</v>
      </c>
      <c r="AM1974" t="n">
        <v>4.75</v>
      </c>
      <c r="AN1974" t="n">
        <v>56.74</v>
      </c>
      <c r="AO1974" t="inlineStr">
        <is>
          <t>SKFALITWIGENVSGLQR</t>
        </is>
      </c>
      <c r="AP1974" t="inlineStr">
        <is>
          <t>Q14019</t>
        </is>
      </c>
      <c r="AQ1974" t="inlineStr">
        <is>
          <t>COTL1_HUMAN</t>
        </is>
      </c>
      <c r="AR1974" t="inlineStr">
        <is>
          <t>MATKIDKEACRAAYNLVRDDGSAVIWVTFKYDGSTIVPGEQGAEYQHFIQQCTDDVRLFAFVRFTTGDAMSKRSKFALITWIGENVSGLQRAKTGTDKTLVKEVVQNFAKEFVISDRKELEEDFIKSELKKAGGANYDAQTE</t>
        </is>
      </c>
      <c r="AS1974" t="inlineStr">
        <is>
          <t>RecName: Full=Coactosin-like protein;</t>
        </is>
      </c>
      <c r="AT1974" t="inlineStr">
        <is>
          <t>3D-structure|Acetylation|Actin-binding|Chaperone|Cytoplasm|Cytoskeleton|Direct protein sequencing|Nucleus|Reference proteome</t>
        </is>
      </c>
      <c r="AU1974" t="inlineStr">
        <is>
          <t>GO:0030864|GO:0005829|GO:0070062|GO:0005576|GO:1904813|GO:0005634|GO:0034774|GO:0030427|GO:0003779|GO:0051015|GO:0019899|GO:0050832|GO:0030833</t>
        </is>
      </c>
      <c r="AV1974" t="inlineStr">
        <is>
          <t>C:cortical actin cytoskeleton|C:cytosol|C:extracellular exosome|C:extracellular region|C:ficolin-1-rich granule lumen|C:nucleus|C:secretory granule lumen|C:site of polarized growth|F:actin binding|F:actin filament binding|F:enzyme binding|P:defense response to fungus|P:regulation of actin filament polymerization</t>
        </is>
      </c>
      <c r="AW1974" t="n">
        <v>100</v>
      </c>
      <c r="AX1974" t="n">
        <v>142</v>
      </c>
      <c r="AY1974" t="n">
        <v>74</v>
      </c>
      <c r="AZ1974" t="n">
        <v>91</v>
      </c>
      <c r="BA1974" t="n">
        <v>73</v>
      </c>
      <c r="BB1974" t="inlineStr">
        <is>
          <t>MSKR(73).(74)SKFALITWIGENVSGLQR</t>
        </is>
      </c>
      <c r="BC1974" t="inlineStr">
        <is>
          <t>MSKRSKFA</t>
        </is>
      </c>
      <c r="BD1974" t="inlineStr">
        <is>
          <t>Internal</t>
        </is>
      </c>
      <c r="BE1974" t="inlineStr"/>
      <c r="BF1974" t="inlineStr"/>
      <c r="BG1974" t="inlineStr"/>
      <c r="BH1974" t="inlineStr">
        <is>
          <t>bone marrow: 273.2;lymphoid tissue: 374.3</t>
        </is>
      </c>
      <c r="BI1974" t="inlineStr">
        <is>
          <t>Extravillous trophoblasts: 1669.7;Hofbauer cells: 873.7;Kupffer cells: 933.7;Langerhans cells: 1317.7;Macrophages: 861.0;monocytes: 2850.3</t>
        </is>
      </c>
      <c r="BJ1974" t="inlineStr">
        <is>
          <t>16</t>
        </is>
      </c>
      <c r="BK1974" t="inlineStr">
        <is>
          <t>84565596-84618078</t>
        </is>
      </c>
      <c r="BL1974" t="inlineStr">
        <is>
          <t>Plasma proteins, Predicted intracellular proteins</t>
        </is>
      </c>
      <c r="BM1974" t="inlineStr"/>
      <c r="BN1974" t="inlineStr">
        <is>
          <t>Actin-binding, Chaperone</t>
        </is>
      </c>
      <c r="BO1974" t="inlineStr"/>
      <c r="BP1974" t="n">
        <v>1846908.086006246</v>
      </c>
      <c r="BQ1974" t="n">
        <v>1805631.256383776</v>
      </c>
      <c r="BR1974" t="n">
        <v>0.9776508479576118</v>
      </c>
      <c r="BS1974" t="n">
        <v>3857471.968880537</v>
      </c>
      <c r="BT1974" t="n">
        <v>2487710.979964105</v>
      </c>
      <c r="BU1974" t="n">
        <v>0.6449070790489904</v>
      </c>
      <c r="BV1974" t="n">
        <v>0.4787871696556307</v>
      </c>
      <c r="BW1974" t="n">
        <v>-1.062543602844477</v>
      </c>
      <c r="BX1974" t="n">
        <v>2.088610688375909</v>
      </c>
      <c r="BY1974" t="n">
        <v>1.062543602844477</v>
      </c>
      <c r="BZ1974" t="n">
        <v>0.2545286518424142</v>
      </c>
      <c r="CA1974" t="n">
        <v>-0.5942633228098617</v>
      </c>
      <c r="CB1974" t="inlineStr">
        <is>
          <t>significant low</t>
        </is>
      </c>
      <c r="CC1974" t="inlineStr">
        <is>
          <t>significant low</t>
        </is>
      </c>
    </row>
    <row r="1975">
      <c r="A1975" t="b">
        <v>0</v>
      </c>
      <c r="B1975" t="inlineStr">
        <is>
          <t>High</t>
        </is>
      </c>
      <c r="C1975" t="inlineStr">
        <is>
          <t>[H].NMDVPNIKR.[N]</t>
        </is>
      </c>
      <c r="D1975" t="inlineStr">
        <is>
          <t>1xOxidation [M2]; 1xDimethyl [K8]</t>
        </is>
      </c>
      <c r="E1975" t="n">
        <v>0.0284182</v>
      </c>
      <c r="F1975" t="n">
        <v>0.00152437</v>
      </c>
      <c r="G1975" t="n">
        <v>1</v>
      </c>
      <c r="H1975" t="n">
        <v>4</v>
      </c>
      <c r="I1975" t="n">
        <v>8</v>
      </c>
      <c r="J1975" t="inlineStr">
        <is>
          <t>P63241</t>
        </is>
      </c>
      <c r="K1975" t="inlineStr">
        <is>
          <t>P63241 [78-86]</t>
        </is>
      </c>
      <c r="L1975" t="inlineStr">
        <is>
          <t>P63241 1xDimethyl [K85]</t>
        </is>
      </c>
      <c r="M1975" t="n">
        <v>0</v>
      </c>
      <c r="N1975" t="n">
        <v>1130.59865</v>
      </c>
      <c r="O1975" t="n">
        <v>38848732.3278033</v>
      </c>
      <c r="P1975" t="n">
        <v>46.44</v>
      </c>
      <c r="Q1975" t="n">
        <v>64499701</v>
      </c>
      <c r="R1975" t="n">
        <v>51136950.3908813</v>
      </c>
      <c r="S1975" t="n">
        <v>11280302.254302</v>
      </c>
      <c r="T1975" t="n">
        <v>93918643.4836099</v>
      </c>
      <c r="U1975" t="n">
        <v>29513375.2001456</v>
      </c>
      <c r="V1975" t="n">
        <v>85837359.392077</v>
      </c>
      <c r="W1975" t="n">
        <v>64499701</v>
      </c>
      <c r="X1975" t="n">
        <v>39879839.5</v>
      </c>
      <c r="Y1975" t="n">
        <v>1505209.625</v>
      </c>
      <c r="Z1975" t="n">
        <v>68014704</v>
      </c>
      <c r="AA1975" t="n">
        <v>8963799.375</v>
      </c>
      <c r="AB1975" t="n">
        <v>74235156</v>
      </c>
      <c r="AC1975" t="inlineStr"/>
      <c r="AD1975" t="inlineStr">
        <is>
          <t>High</t>
        </is>
      </c>
      <c r="AE1975" t="inlineStr">
        <is>
          <t>High</t>
        </is>
      </c>
      <c r="AF1975" t="inlineStr">
        <is>
          <t>High</t>
        </is>
      </c>
      <c r="AG1975" t="inlineStr">
        <is>
          <t>High</t>
        </is>
      </c>
      <c r="AH1975" t="inlineStr">
        <is>
          <t>Peak Found</t>
        </is>
      </c>
      <c r="AI1975" t="inlineStr">
        <is>
          <t>High</t>
        </is>
      </c>
      <c r="AJ1975" t="inlineStr">
        <is>
          <t>High</t>
        </is>
      </c>
      <c r="AK1975" t="n">
        <v>0.0009827</v>
      </c>
      <c r="AL1975" t="n">
        <v>0.008246</v>
      </c>
      <c r="AM1975" t="n">
        <v>1.94</v>
      </c>
      <c r="AN1975" t="n">
        <v>8.619999999999999</v>
      </c>
      <c r="AO1975" t="inlineStr">
        <is>
          <t>NMDVPNIKR</t>
        </is>
      </c>
      <c r="AP1975" t="inlineStr">
        <is>
          <t>P63241</t>
        </is>
      </c>
      <c r="AQ1975" t="inlineStr">
        <is>
          <t>IF5A1_HUMAN</t>
        </is>
      </c>
      <c r="AR1975" t="inlineStr">
        <is>
          <t>MADDLDFETGDAGASATFPMQCSALRKNGFVVLKGRPCKIVEMSTSKTGKHGHAKVHLVGIDIFTGKKYEDICPSTHNMDVPNIKRNDFQLIGIQDGYLSLLQDSGEVREDLRLPEGDLGKEIEQKYDCGEEILITVLSAMTEEAAVAIKAMAK</t>
        </is>
      </c>
      <c r="AS1975" t="inlineStr">
        <is>
          <t>RecName: Full=Eukaryotic translation initiation factor 5A-1; Short=eIF-5A-1; Short=eIF-5A1; AltName: Full=Eukaryotic initiation factor 5A isoform 1; Short=eIF-5A; AltName: Full=Rev-binding factor; AltName: Full=eIF-4D;</t>
        </is>
      </c>
      <c r="AT1975" t="inlineStr">
        <is>
          <t>3D-structure|Acetylation|Alternative splicing|Cytoplasm|Direct protein sequencing|Disease variant|Elongation factor|Endoplasmic reticulum|Hypusine|Membrane|Nucleus|Protein biosynthesis|Reference proteome|RNA-binding</t>
        </is>
      </c>
      <c r="AU1975" t="inlineStr">
        <is>
          <t>GO:0005642|GO:0005737|GO:0005829|GO:0005789|GO:0016020|GO:0005643|GO:0005634|GO:0043022|GO:0003723|GO:0003746|GO:0017070|GO:0098586|GO:1902255|GO:0045944|GO:0045901|GO:0045905|GO:0006414|GO:0033209</t>
        </is>
      </c>
      <c r="AV1975" t="inlineStr">
        <is>
          <t>C:annulate lamellae|C:cytoplasm|C:cytosol|C:endoplasmic reticulum membrane|C:membrane|C:nuclear pore|C:nucleus|F:ribosome binding|F:RNA binding|F:translation elongation factor activity|F:U6 snRNA binding|P:cellular response to virus|P:positive regulation of intrinsic apoptotic signaling pathway by p53 class mediator|P:positive regulation of transcription by RNA polymerase II|P:positive regulation of translational elongation|P:positive regulation of translational termination|P:translational elongation|P:tumor necrosis factor-mediated signaling pathway</t>
        </is>
      </c>
      <c r="AW1975" t="n">
        <v>100</v>
      </c>
      <c r="AX1975" t="n">
        <v>154</v>
      </c>
      <c r="AY1975" t="n">
        <v>78</v>
      </c>
      <c r="AZ1975" t="n">
        <v>86</v>
      </c>
      <c r="BA1975" t="n">
        <v>77</v>
      </c>
      <c r="BB1975" t="inlineStr">
        <is>
          <t>PSTH(77).(78)NMDVPNIKR</t>
        </is>
      </c>
      <c r="BC1975" t="inlineStr">
        <is>
          <t>PSTHNMDV</t>
        </is>
      </c>
      <c r="BD1975" t="inlineStr">
        <is>
          <t>Internal</t>
        </is>
      </c>
      <c r="BE1975" t="inlineStr"/>
      <c r="BF1975" t="inlineStr"/>
      <c r="BG1975" t="inlineStr"/>
      <c r="BH1975" t="inlineStr"/>
      <c r="BI1975" t="inlineStr"/>
      <c r="BJ1975" t="inlineStr">
        <is>
          <t>17</t>
        </is>
      </c>
      <c r="BK1975" t="inlineStr">
        <is>
          <t>7306999-7312463</t>
        </is>
      </c>
      <c r="BL1975" t="inlineStr">
        <is>
          <t>Cancer-related genes, Plasma proteins, Predicted intracellular proteins, Transporters</t>
        </is>
      </c>
      <c r="BM1975" t="inlineStr">
        <is>
          <t>Protein biosynthesis</t>
        </is>
      </c>
      <c r="BN1975" t="inlineStr">
        <is>
          <t>Elongation factor, RNA-binding</t>
        </is>
      </c>
      <c r="BO1975" t="inlineStr">
        <is>
          <t>Cancer-related genes, Disease variant</t>
        </is>
      </c>
      <c r="BP1975" t="n">
        <v>42305651.2150611</v>
      </c>
      <c r="BQ1975" t="n">
        <v>27687000.28105306</v>
      </c>
      <c r="BR1975" t="n">
        <v>0.6544515800101027</v>
      </c>
      <c r="BS1975" t="n">
        <v>69756459.35861082</v>
      </c>
      <c r="BT1975" t="n">
        <v>35084984.75246929</v>
      </c>
      <c r="BU1975" t="n">
        <v>0.502963955955691</v>
      </c>
      <c r="BV1975" t="n">
        <v>0.6064764697642131</v>
      </c>
      <c r="BW1975" t="n">
        <v>-0.7214764225226381</v>
      </c>
      <c r="BX1975" t="n">
        <v>1.648868587414086</v>
      </c>
      <c r="BY1975" t="n">
        <v>0.7214764225226381</v>
      </c>
      <c r="BZ1975" t="n">
        <v>0.4024493657775369</v>
      </c>
      <c r="CA1975" t="n">
        <v>-0.3952887526792205</v>
      </c>
      <c r="CB1975" t="inlineStr">
        <is>
          <t>significant low</t>
        </is>
      </c>
      <c r="CC1975" t="inlineStr">
        <is>
          <t>significant low</t>
        </is>
      </c>
    </row>
    <row r="1976">
      <c r="A1976" t="b">
        <v>0</v>
      </c>
      <c r="B1976" t="inlineStr">
        <is>
          <t>High</t>
        </is>
      </c>
      <c r="C1976" t="inlineStr">
        <is>
          <t>[R].GVQKHQDDLQDVIGR.[A]</t>
        </is>
      </c>
      <c r="D1976" t="inlineStr">
        <is>
          <t>1xDimethyl [K4]</t>
        </is>
      </c>
      <c r="E1976" t="n">
        <v>1.69647e-05</v>
      </c>
      <c r="F1976" t="n">
        <v>0.000144145</v>
      </c>
      <c r="G1976" t="n">
        <v>1</v>
      </c>
      <c r="H1976" t="n">
        <v>1</v>
      </c>
      <c r="I1976" t="n">
        <v>2</v>
      </c>
      <c r="J1976" t="inlineStr">
        <is>
          <t>Q6P1N9</t>
        </is>
      </c>
      <c r="K1976" t="inlineStr">
        <is>
          <t>Q6P1N9 [24-38]</t>
        </is>
      </c>
      <c r="L1976" t="inlineStr">
        <is>
          <t>Q6P1N9 1xDimethyl [K27]</t>
        </is>
      </c>
      <c r="M1976" t="n">
        <v>0</v>
      </c>
      <c r="N1976" t="n">
        <v>1735.90857</v>
      </c>
      <c r="O1976" t="n">
        <v>3863350.73407794</v>
      </c>
      <c r="P1976" t="n">
        <v>46.44</v>
      </c>
      <c r="Q1976" t="n">
        <v>1257847.5</v>
      </c>
      <c r="R1976" t="n">
        <v>1</v>
      </c>
      <c r="S1976" t="n">
        <v>12029149.1216751</v>
      </c>
      <c r="T1976" t="n">
        <v>1900958.07153276</v>
      </c>
      <c r="U1976" t="n">
        <v>3863350.73407794</v>
      </c>
      <c r="V1976" t="n">
        <v>2225516.1848165</v>
      </c>
      <c r="W1976" t="n">
        <v>1257847.5</v>
      </c>
      <c r="X1976" t="inlineStr"/>
      <c r="Y1976" t="n">
        <v>1605133.5</v>
      </c>
      <c r="Z1976" t="n">
        <v>1376650</v>
      </c>
      <c r="AA1976" t="n">
        <v>1173376.5</v>
      </c>
      <c r="AB1976" t="n">
        <v>1924704.375</v>
      </c>
      <c r="AC1976" t="inlineStr"/>
      <c r="AD1976" t="inlineStr">
        <is>
          <t>Peak Found</t>
        </is>
      </c>
      <c r="AE1976" t="inlineStr">
        <is>
          <t>Not Found</t>
        </is>
      </c>
      <c r="AF1976" t="inlineStr">
        <is>
          <t>Peak Found</t>
        </is>
      </c>
      <c r="AG1976" t="inlineStr">
        <is>
          <t>High</t>
        </is>
      </c>
      <c r="AH1976" t="inlineStr">
        <is>
          <t>Peak Found</t>
        </is>
      </c>
      <c r="AI1976" t="inlineStr">
        <is>
          <t>High</t>
        </is>
      </c>
      <c r="AJ1976" t="inlineStr">
        <is>
          <t>High</t>
        </is>
      </c>
      <c r="AK1976" t="n">
        <v>4.573e-05</v>
      </c>
      <c r="AL1976" t="n">
        <v>1.212e-06</v>
      </c>
      <c r="AM1976" t="n">
        <v>4.3</v>
      </c>
      <c r="AN1976" t="n">
        <v>15.56</v>
      </c>
      <c r="AO1976" t="inlineStr">
        <is>
          <t>GVQKHQDDLQDVIGR</t>
        </is>
      </c>
      <c r="AP1976" t="inlineStr">
        <is>
          <t>Q6P1N9</t>
        </is>
      </c>
      <c r="AQ1976" t="inlineStr">
        <is>
          <t>TATD1_HUMAN</t>
        </is>
      </c>
      <c r="AR1976" t="inlineStr">
        <is>
          <t>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t>
        </is>
      </c>
      <c r="AS1976" t="inlineStr">
        <is>
          <t>RecName: Full=Deoxyribonuclease TATDN1; EC=3.1.21.-; AltName: Full=Hepatocarcinoma high expression protein;</t>
        </is>
      </c>
      <c r="AT1976" t="inlineStr">
        <is>
          <t>3D-structure|Alternative splicing|Hydrolase|Metal-binding|Nuclease|Nucleus|Reference proteome</t>
        </is>
      </c>
      <c r="AU1976" t="inlineStr">
        <is>
          <t>GO:0005654|GO:0008296|GO:0046872</t>
        </is>
      </c>
      <c r="AV1976" t="inlineStr">
        <is>
          <t>C:nucleoplasm|F:3'-5'-DNA exonuclease activity|F:metal ion binding</t>
        </is>
      </c>
      <c r="AW1976" t="n">
        <v>100</v>
      </c>
      <c r="AX1976" t="n">
        <v>297</v>
      </c>
      <c r="AY1976" t="n">
        <v>24</v>
      </c>
      <c r="AZ1976" t="n">
        <v>38</v>
      </c>
      <c r="BA1976" t="n">
        <v>23</v>
      </c>
      <c r="BB1976" t="inlineStr">
        <is>
          <t>GIYR(23).(24)GVQKHQDDLQDVIGR</t>
        </is>
      </c>
      <c r="BC1976" t="inlineStr">
        <is>
          <t>GIYRGVQK</t>
        </is>
      </c>
      <c r="BD1976" t="inlineStr">
        <is>
          <t>Internal</t>
        </is>
      </c>
      <c r="BE1976" t="inlineStr"/>
      <c r="BF1976" t="inlineStr"/>
      <c r="BG1976" t="inlineStr"/>
      <c r="BH1976" t="inlineStr"/>
      <c r="BI1976" t="inlineStr"/>
      <c r="BJ1976" t="inlineStr">
        <is>
          <t>8</t>
        </is>
      </c>
      <c r="BK1976" t="inlineStr">
        <is>
          <t>124488485-124539458</t>
        </is>
      </c>
      <c r="BL1976" t="inlineStr">
        <is>
          <t>Predicted intracellular proteins, Predicted membrane proteins</t>
        </is>
      </c>
      <c r="BM1976" t="inlineStr"/>
      <c r="BN1976" t="inlineStr">
        <is>
          <t>Hydrolase, Nuclease</t>
        </is>
      </c>
      <c r="BO1976" t="inlineStr"/>
      <c r="BP1976" t="n">
        <v>4428999.207225033</v>
      </c>
      <c r="BQ1976" t="n">
        <v>6611902.411256315</v>
      </c>
      <c r="BR1976" t="n">
        <v>1.49286601823507</v>
      </c>
      <c r="BS1976" t="n">
        <v>2663274.996809067</v>
      </c>
      <c r="BT1976" t="n">
        <v>1051889.168881707</v>
      </c>
      <c r="BU1976" t="n">
        <v>0.3949607795447335</v>
      </c>
      <c r="BV1976" t="n">
        <v>1.662989819876476</v>
      </c>
      <c r="BW1976" t="n">
        <v>0.7337793370805781</v>
      </c>
      <c r="BX1976" t="n">
        <v>0.6013265914485743</v>
      </c>
      <c r="BY1976" t="n">
        <v>-0.7337793370805781</v>
      </c>
      <c r="BZ1976" t="n">
        <v>0.4155883227342538</v>
      </c>
      <c r="CA1976" t="n">
        <v>-0.3813366638177589</v>
      </c>
      <c r="CB1976" t="inlineStr">
        <is>
          <t>significant low</t>
        </is>
      </c>
      <c r="CC1976" t="inlineStr">
        <is>
          <t>significant low</t>
        </is>
      </c>
    </row>
    <row r="1977">
      <c r="A1977" t="b">
        <v>0</v>
      </c>
      <c r="B1977" t="inlineStr">
        <is>
          <t>High</t>
        </is>
      </c>
      <c r="C1977" t="inlineStr">
        <is>
          <t>[R].GEVAPDAKSF.[V]</t>
        </is>
      </c>
      <c r="D1977" t="inlineStr">
        <is>
          <t>1xDimethyl [K8]</t>
        </is>
      </c>
      <c r="E1977" t="n">
        <v>0.0682126</v>
      </c>
      <c r="F1977" t="n">
        <v>0.00302825</v>
      </c>
      <c r="G1977" t="n">
        <v>1</v>
      </c>
      <c r="H1977" t="n">
        <v>1</v>
      </c>
      <c r="I1977" t="n">
        <v>5</v>
      </c>
      <c r="J1977" t="inlineStr">
        <is>
          <t>P09382</t>
        </is>
      </c>
      <c r="K1977" t="inlineStr">
        <is>
          <t>P09382 [22-31]</t>
        </is>
      </c>
      <c r="L1977" t="inlineStr">
        <is>
          <t>P09382 1xDimethyl [K29]</t>
        </is>
      </c>
      <c r="M1977" t="n">
        <v>0</v>
      </c>
      <c r="N1977" t="n">
        <v>1048.53095</v>
      </c>
      <c r="O1977" t="n">
        <v>6507274.60030638</v>
      </c>
      <c r="P1977" t="n">
        <v>46.43</v>
      </c>
      <c r="Q1977" t="n">
        <v>6823608</v>
      </c>
      <c r="R1977" t="n">
        <v>6381618.9641701</v>
      </c>
      <c r="S1977" t="n">
        <v>2492522.33101759</v>
      </c>
      <c r="T1977" t="n">
        <v>4583916.70259778</v>
      </c>
      <c r="U1977" t="n">
        <v>13625026.6944308</v>
      </c>
      <c r="V1977" t="n">
        <v>6205605.99667984</v>
      </c>
      <c r="W1977" t="n">
        <v>6823608</v>
      </c>
      <c r="X1977" t="n">
        <v>4976791.5</v>
      </c>
      <c r="Y1977" t="n">
        <v>332594.6875</v>
      </c>
      <c r="Z1977" t="n">
        <v>3319615</v>
      </c>
      <c r="AA1977" t="n">
        <v>4138191.75</v>
      </c>
      <c r="AB1977" t="n">
        <v>5366825.5</v>
      </c>
      <c r="AC1977" t="inlineStr"/>
      <c r="AD1977" t="inlineStr">
        <is>
          <t>High</t>
        </is>
      </c>
      <c r="AE1977" t="inlineStr">
        <is>
          <t>High</t>
        </is>
      </c>
      <c r="AF1977" t="inlineStr">
        <is>
          <t>Peak Found</t>
        </is>
      </c>
      <c r="AG1977" t="inlineStr">
        <is>
          <t>High</t>
        </is>
      </c>
      <c r="AH1977" t="inlineStr">
        <is>
          <t>High</t>
        </is>
      </c>
      <c r="AI1977" t="inlineStr">
        <is>
          <t>High</t>
        </is>
      </c>
      <c r="AJ1977" t="inlineStr">
        <is>
          <t>High</t>
        </is>
      </c>
      <c r="AK1977" t="n">
        <v>0.001891</v>
      </c>
      <c r="AL1977" t="n">
        <v>0.02343</v>
      </c>
      <c r="AM1977" t="n">
        <v>2.52</v>
      </c>
      <c r="AN1977" t="n">
        <v>16.69</v>
      </c>
      <c r="AO1977" t="inlineStr">
        <is>
          <t>GEVAPDAKSF</t>
        </is>
      </c>
      <c r="AP1977" t="inlineStr">
        <is>
          <t>P09382</t>
        </is>
      </c>
      <c r="AQ1977" t="inlineStr">
        <is>
          <t>LEG1_HUMAN</t>
        </is>
      </c>
      <c r="AR1977" t="inlineStr">
        <is>
          <t>MACGLVASNLNLKPGECLRVRGEVAPDAKSFVLNLGKDSNNLCLHFNPRFNAHGDANTIVCNSKDGGAWGTEQREAVFPFQPGSVAEVCITFDQANLTVKLPDGYEFKFPNRLNLEAINYMAADGDFKIKCVAFD</t>
        </is>
      </c>
      <c r="AS1977" t="inlineStr">
        <is>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is>
      </c>
      <c r="AT1977" t="inlineStr">
        <is>
          <t>3D-structure|Acetylation|Apoptosis|Cytoplasm|Direct protein sequencing|Extracellular matrix|Lectin|Phosphoprotein|Reference proteome|Secreted</t>
        </is>
      </c>
      <c r="AU1977" t="inlineStr">
        <is>
          <t>GO:0062023|GO:0005737|GO:0005788|GO:0070062|GO:0005576|GO:0005615|GO:1990724|GO:0030246|GO:0043236|GO:0003723|GO:0006915|GO:0098609|GO:0045445|GO:0002317|GO:0043065|GO:0043123|GO:0050729|GO:0046598|GO:0042981|GO:0031295</t>
        </is>
      </c>
      <c r="AV1977" t="inlineStr">
        <is>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is>
      </c>
      <c r="AW1977" t="n">
        <v>100</v>
      </c>
      <c r="AX1977" t="n">
        <v>135</v>
      </c>
      <c r="AY1977" t="n">
        <v>22</v>
      </c>
      <c r="AZ1977" t="n">
        <v>31</v>
      </c>
      <c r="BA1977" t="n">
        <v>21</v>
      </c>
      <c r="BB1977" t="inlineStr">
        <is>
          <t>LRVR(21).(22)GEVAPDAKSF</t>
        </is>
      </c>
      <c r="BC1977" t="inlineStr">
        <is>
          <t>LRVRGEVA</t>
        </is>
      </c>
      <c r="BD1977" t="inlineStr">
        <is>
          <t>Internal</t>
        </is>
      </c>
      <c r="BE1977" t="inlineStr"/>
      <c r="BF1977" t="inlineStr">
        <is>
          <t>C01.032|C01.034|C01.036</t>
        </is>
      </c>
      <c r="BG1977" t="inlineStr">
        <is>
          <t>cathepsin L|cathepsin S|cathepsin K</t>
        </is>
      </c>
      <c r="BH1977" t="inlineStr"/>
      <c r="BI1977" t="inlineStr">
        <is>
          <t>Endometrial stromal cells: 3248.1;Hofbauer cells: 4287.4;Langerhans cells: 5080.6;Pancreatic endocrine cells: 4065.3;Smooth muscle cells: 3073.0</t>
        </is>
      </c>
      <c r="BJ1977" t="inlineStr">
        <is>
          <t>22</t>
        </is>
      </c>
      <c r="BK1977" t="inlineStr">
        <is>
          <t>37675636-37679802</t>
        </is>
      </c>
      <c r="BL1977" t="inlineStr">
        <is>
          <t>Plasma proteins, Predicted intracellular proteins, Predicted secreted proteins</t>
        </is>
      </c>
      <c r="BM1977" t="inlineStr">
        <is>
          <t>Apoptosis</t>
        </is>
      </c>
      <c r="BN1977" t="inlineStr"/>
      <c r="BO1977" t="inlineStr"/>
      <c r="BP1977" t="n">
        <v>5232583.098395896</v>
      </c>
      <c r="BQ1977" t="n">
        <v>2383230.6505336</v>
      </c>
      <c r="BR1977" t="n">
        <v>0.4554596851532477</v>
      </c>
      <c r="BS1977" t="n">
        <v>8138183.13123614</v>
      </c>
      <c r="BT1977" t="n">
        <v>4820431.335146586</v>
      </c>
      <c r="BU1977" t="n">
        <v>0.5923227896709167</v>
      </c>
      <c r="BV1977" t="n">
        <v>0.642966988333316</v>
      </c>
      <c r="BW1977" t="n">
        <v>-0.6371834273036786</v>
      </c>
      <c r="BX1977" t="n">
        <v>1.555289802035057</v>
      </c>
      <c r="BY1977" t="n">
        <v>0.6371834273036786</v>
      </c>
      <c r="BZ1977" t="n">
        <v>0.408034274464893</v>
      </c>
      <c r="CA1977" t="n">
        <v>-0.3893033550822171</v>
      </c>
      <c r="CB1977" t="inlineStr">
        <is>
          <t>significant low</t>
        </is>
      </c>
      <c r="CC1977" t="inlineStr">
        <is>
          <t>significant low</t>
        </is>
      </c>
    </row>
    <row r="1978">
      <c r="A1978" t="b">
        <v>0</v>
      </c>
      <c r="B1978" t="inlineStr">
        <is>
          <t>High</t>
        </is>
      </c>
      <c r="C1978" t="inlineStr">
        <is>
          <t>[R].DGELPVEDDIDLSDVELDDLGKDEL.[-]</t>
        </is>
      </c>
      <c r="D1978" t="inlineStr">
        <is>
          <t>1xDimethyl [K22]</t>
        </is>
      </c>
      <c r="E1978" t="n">
        <v>9.4744e-08</v>
      </c>
      <c r="F1978" t="n">
        <v>0.000144145</v>
      </c>
      <c r="G1978" t="n">
        <v>1</v>
      </c>
      <c r="H1978" t="n">
        <v>5</v>
      </c>
      <c r="I1978" t="n">
        <v>8</v>
      </c>
      <c r="J1978" t="inlineStr">
        <is>
          <t>Q15084</t>
        </is>
      </c>
      <c r="K1978" t="inlineStr">
        <is>
          <t>Q15084 [416-440]</t>
        </is>
      </c>
      <c r="L1978" t="inlineStr">
        <is>
          <t>Q15084 1xDimethyl [K437]</t>
        </is>
      </c>
      <c r="M1978" t="n">
        <v>0</v>
      </c>
      <c r="N1978" t="n">
        <v>2786.29895</v>
      </c>
      <c r="O1978" t="n">
        <v>4939726.97591181</v>
      </c>
      <c r="P1978" t="n">
        <v>46.43</v>
      </c>
      <c r="Q1978" t="n">
        <v>2223007.625</v>
      </c>
      <c r="R1978" t="n">
        <v>5134022.86009843</v>
      </c>
      <c r="S1978" t="n">
        <v>4582593.95580624</v>
      </c>
      <c r="T1978" t="n">
        <v>5324692.26640393</v>
      </c>
      <c r="U1978" t="n">
        <v>13143677.3497618</v>
      </c>
      <c r="V1978" t="n">
        <v>4679607.60796019</v>
      </c>
      <c r="W1978" t="n">
        <v>2223007.625</v>
      </c>
      <c r="X1978" t="n">
        <v>4003836.875</v>
      </c>
      <c r="Y1978" t="n">
        <v>611487.5625</v>
      </c>
      <c r="Z1978" t="n">
        <v>3856075.375</v>
      </c>
      <c r="AA1978" t="n">
        <v>3991996.375</v>
      </c>
      <c r="AB1978" t="n">
        <v>4047088.625</v>
      </c>
      <c r="AC1978" t="inlineStr"/>
      <c r="AD1978" t="inlineStr">
        <is>
          <t>High</t>
        </is>
      </c>
      <c r="AE1978" t="inlineStr">
        <is>
          <t>High</t>
        </is>
      </c>
      <c r="AF1978" t="inlineStr">
        <is>
          <t>High</t>
        </is>
      </c>
      <c r="AG1978" t="inlineStr">
        <is>
          <t>High</t>
        </is>
      </c>
      <c r="AH1978" t="inlineStr">
        <is>
          <t>Peak Found</t>
        </is>
      </c>
      <c r="AI1978" t="inlineStr">
        <is>
          <t>High</t>
        </is>
      </c>
      <c r="AJ1978" t="inlineStr">
        <is>
          <t>High</t>
        </is>
      </c>
      <c r="AK1978" t="n">
        <v>4.573e-05</v>
      </c>
      <c r="AL1978" t="n">
        <v>2.461e-09</v>
      </c>
      <c r="AM1978" t="n">
        <v>3.67</v>
      </c>
      <c r="AN1978" t="n">
        <v>61.46</v>
      </c>
      <c r="AO1978" t="inlineStr">
        <is>
          <t>DGELPVEDDIDLSDVELDDLGKDEL</t>
        </is>
      </c>
      <c r="AP1978" t="inlineStr">
        <is>
          <t>Q15084</t>
        </is>
      </c>
      <c r="AQ1978" t="inlineStr">
        <is>
          <t>PDIA6_HUMAN</t>
        </is>
      </c>
      <c r="AR1978"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AS1978"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AT1978" t="inlineStr">
        <is>
          <t>3D-structure|Alternative splicing|Cell membrane|Chaperone|Direct protein sequencing|Disulfide bond|Endoplasmic reticulum|Isomerase|Membrane|Phosphoprotein|Redox-active center|Reference proteome|Repeat|Signal</t>
        </is>
      </c>
      <c r="AU1978" t="inlineStr">
        <is>
          <t>GO:0005829|GO:0005783|GO:0034663|GO:0005788|GO:0005789|GO:0005793|GO:0070062|GO:0005615|GO:0042470|GO:0005886|GO:0003756|GO:0015035|GO:0006457|GO:0034976</t>
        </is>
      </c>
      <c r="AV1978"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AW1978" t="n">
        <v>100</v>
      </c>
      <c r="AX1978" t="n">
        <v>440</v>
      </c>
      <c r="AY1978" t="n">
        <v>416</v>
      </c>
      <c r="AZ1978" t="n">
        <v>440</v>
      </c>
      <c r="BA1978" t="n">
        <v>415</v>
      </c>
      <c r="BB1978" t="inlineStr">
        <is>
          <t>WDGR(415).(416)DGELPVEDDIDLSDVELDDLGKDEL</t>
        </is>
      </c>
      <c r="BC1978" t="inlineStr">
        <is>
          <t>WDGRDGEL</t>
        </is>
      </c>
      <c r="BD1978" t="inlineStr">
        <is>
          <t>Internal</t>
        </is>
      </c>
      <c r="BE1978" t="inlineStr"/>
      <c r="BF1978" t="inlineStr"/>
      <c r="BG1978" t="inlineStr"/>
      <c r="BH1978" t="inlineStr"/>
      <c r="BI1978" t="inlineStr">
        <is>
          <t>Extravillous trophoblasts: 1344.5;Plasma cells: 955.3</t>
        </is>
      </c>
      <c r="BJ1978" t="inlineStr">
        <is>
          <t>2</t>
        </is>
      </c>
      <c r="BK1978" t="inlineStr">
        <is>
          <t>10783391-10837977</t>
        </is>
      </c>
      <c r="BL1978" t="inlineStr">
        <is>
          <t>Enzymes, Metabolic proteins, Plasma proteins, Predicted intracellular proteins, Predicted membrane proteins</t>
        </is>
      </c>
      <c r="BM1978" t="inlineStr"/>
      <c r="BN1978" t="inlineStr">
        <is>
          <t>Chaperone, Isomerase</t>
        </is>
      </c>
      <c r="BO1978" t="inlineStr"/>
      <c r="BP1978" t="n">
        <v>3979874.81363489</v>
      </c>
      <c r="BQ1978" t="n">
        <v>1546271.385623694</v>
      </c>
      <c r="BR1978" t="n">
        <v>0.3885226189342013</v>
      </c>
      <c r="BS1978" t="n">
        <v>7715992.408041974</v>
      </c>
      <c r="BT1978" t="n">
        <v>4711566.238955894</v>
      </c>
      <c r="BU1978" t="n">
        <v>0.6106234933623413</v>
      </c>
      <c r="BV1978" t="n">
        <v>0.5157955844392583</v>
      </c>
      <c r="BW1978" t="n">
        <v>-0.9551286721573888</v>
      </c>
      <c r="BX1978" t="n">
        <v>1.938752541061668</v>
      </c>
      <c r="BY1978" t="n">
        <v>0.9551286721573889</v>
      </c>
      <c r="BZ1978" t="n">
        <v>0.2168099599944069</v>
      </c>
      <c r="CA1978" t="n">
        <v>-0.6639207706979802</v>
      </c>
      <c r="CB1978" t="inlineStr">
        <is>
          <t>significant low</t>
        </is>
      </c>
      <c r="CC1978" t="inlineStr">
        <is>
          <t>significant low</t>
        </is>
      </c>
    </row>
    <row r="1979">
      <c r="A1979" t="b">
        <v>0</v>
      </c>
      <c r="B1979" t="inlineStr">
        <is>
          <t>High</t>
        </is>
      </c>
      <c r="C1979" t="inlineStr">
        <is>
          <t>[R].ALDTMNFDVIKGKPIR.[I]</t>
        </is>
      </c>
      <c r="D1979" t="inlineStr">
        <is>
          <t>1xOxidation [M5]; 2xDimethyl [K11; K13]</t>
        </is>
      </c>
      <c r="E1979" t="n">
        <v>1.29593e-05</v>
      </c>
      <c r="F1979" t="n">
        <v>0.000144145</v>
      </c>
      <c r="G1979" t="n">
        <v>1</v>
      </c>
      <c r="H1979" t="n">
        <v>3</v>
      </c>
      <c r="I1979" t="n">
        <v>2</v>
      </c>
      <c r="J1979" t="inlineStr">
        <is>
          <t>Q13310</t>
        </is>
      </c>
      <c r="K1979" t="inlineStr">
        <is>
          <t>Q13310 [68-83]</t>
        </is>
      </c>
      <c r="L1979" t="inlineStr">
        <is>
          <t>Q13310 2xDimethyl [K78; K80]</t>
        </is>
      </c>
      <c r="M1979" t="n">
        <v>0</v>
      </c>
      <c r="N1979" t="n">
        <v>1890.05173</v>
      </c>
      <c r="O1979" t="n">
        <v>4527474.9123726</v>
      </c>
      <c r="P1979" t="n">
        <v>46.4</v>
      </c>
      <c r="Q1979" t="n">
        <v>2365156.5</v>
      </c>
      <c r="R1979" t="n">
        <v>2546469.93381661</v>
      </c>
      <c r="S1979" t="n">
        <v>12882324.2534637</v>
      </c>
      <c r="T1979" t="n">
        <v>3533930.28256467</v>
      </c>
      <c r="U1979" t="n">
        <v>8049586.13881653</v>
      </c>
      <c r="V1979" t="n">
        <v>2621839.30981596</v>
      </c>
      <c r="W1979" t="n">
        <v>2365156.5</v>
      </c>
      <c r="X1979" t="n">
        <v>1985898.875</v>
      </c>
      <c r="Y1979" t="n">
        <v>1718978.625</v>
      </c>
      <c r="Z1979" t="n">
        <v>2559228</v>
      </c>
      <c r="AA1979" t="n">
        <v>2444819.5</v>
      </c>
      <c r="AB1979" t="n">
        <v>2267458.5</v>
      </c>
      <c r="AC1979" t="inlineStr"/>
      <c r="AD1979" t="inlineStr">
        <is>
          <t>High</t>
        </is>
      </c>
      <c r="AE1979" t="inlineStr">
        <is>
          <t>Peak Found</t>
        </is>
      </c>
      <c r="AF1979" t="inlineStr">
        <is>
          <t>Peak Found</t>
        </is>
      </c>
      <c r="AG1979" t="inlineStr">
        <is>
          <t>Peak Found</t>
        </is>
      </c>
      <c r="AH1979" t="inlineStr">
        <is>
          <t>High</t>
        </is>
      </c>
      <c r="AI1979" t="inlineStr">
        <is>
          <t>Peak Found</t>
        </is>
      </c>
      <c r="AJ1979" t="inlineStr">
        <is>
          <t>High</t>
        </is>
      </c>
      <c r="AK1979" t="n">
        <v>4.573e-05</v>
      </c>
      <c r="AL1979" t="n">
        <v>8.776e-07</v>
      </c>
      <c r="AM1979" t="n">
        <v>4.31</v>
      </c>
      <c r="AN1979" t="n">
        <v>28.69</v>
      </c>
      <c r="AO1979" t="inlineStr">
        <is>
          <t>ALDTMNFDVIKGKPIR</t>
        </is>
      </c>
      <c r="AP1979" t="inlineStr">
        <is>
          <t>Q13310</t>
        </is>
      </c>
      <c r="AQ1979" t="inlineStr">
        <is>
          <t>PABP4_HUMAN</t>
        </is>
      </c>
      <c r="AR1979"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1979" t="inlineStr">
        <is>
          <t>RecName: Full=Polyadenylate-binding protein 4; Short=PABP-4; Short=Poly(A)-binding protein 4; AltName: Full=Activated-platelet protein 1; Short=APP-1; AltName: Full=Inducible poly(A)-binding protein; Short=iPABP;</t>
        </is>
      </c>
      <c r="AT1979" t="inlineStr">
        <is>
          <t>Alternative splicing|Cytoplasm|Direct protein sequencing|Isopeptide bond|Methylation|Phosphoprotein|Reference proteome|Repeat|RNA-binding|Ubl conjugation</t>
        </is>
      </c>
      <c r="AU1979" t="inlineStr">
        <is>
          <t>GO:0005737|GO:0010494|GO:0005829|GO:0005634|GO:1990904|GO:0003730|GO:0008143|GO:0008266|GO:0003723|GO:0007596|GO:0061515|GO:0043488|GO:0006401|GO:0006396|GO:0006412</t>
        </is>
      </c>
      <c r="AV1979"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1979" t="n">
        <v>100</v>
      </c>
      <c r="AX1979" t="n">
        <v>644</v>
      </c>
      <c r="AY1979" t="n">
        <v>68</v>
      </c>
      <c r="AZ1979" t="n">
        <v>83</v>
      </c>
      <c r="BA1979" t="n">
        <v>67</v>
      </c>
      <c r="BB1979" t="inlineStr">
        <is>
          <t>DAER(67).(68)ALDTMNFDVIKGKPIR</t>
        </is>
      </c>
      <c r="BC1979" t="inlineStr">
        <is>
          <t>DAERALDT</t>
        </is>
      </c>
      <c r="BD1979" t="inlineStr">
        <is>
          <t>Internal</t>
        </is>
      </c>
      <c r="BE1979" t="inlineStr"/>
      <c r="BF1979" t="inlineStr"/>
      <c r="BG1979" t="inlineStr"/>
      <c r="BH1979" t="inlineStr">
        <is>
          <t>pancreas: 469.7;skeletal muscle: 557.5</t>
        </is>
      </c>
      <c r="BI1979" t="inlineStr">
        <is>
          <t>Kupffer cells: 661.8;monocytes: 366.4</t>
        </is>
      </c>
      <c r="BJ1979" t="inlineStr">
        <is>
          <t>1</t>
        </is>
      </c>
      <c r="BK1979" t="inlineStr">
        <is>
          <t>39560709-39576790</t>
        </is>
      </c>
      <c r="BL1979" t="inlineStr">
        <is>
          <t>Predicted intracellular proteins</t>
        </is>
      </c>
      <c r="BM1979" t="inlineStr"/>
      <c r="BN1979" t="inlineStr">
        <is>
          <t>RNA-binding</t>
        </is>
      </c>
      <c r="BO1979" t="inlineStr"/>
      <c r="BP1979" t="n">
        <v>5931316.895760104</v>
      </c>
      <c r="BQ1979" t="n">
        <v>6020431.554752346</v>
      </c>
      <c r="BR1979" t="n">
        <v>1.015024430587404</v>
      </c>
      <c r="BS1979" t="n">
        <v>4735118.57706572</v>
      </c>
      <c r="BT1979" t="n">
        <v>2906415.12848151</v>
      </c>
      <c r="BU1979" t="n">
        <v>0.6137998618574342</v>
      </c>
      <c r="BV1979" t="n">
        <v>1.252622674432717</v>
      </c>
      <c r="BW1979" t="n">
        <v>0.3249518993319954</v>
      </c>
      <c r="BX1979" t="n">
        <v>0.7983250027410498</v>
      </c>
      <c r="BY1979" t="n">
        <v>-0.3249518993319954</v>
      </c>
      <c r="BZ1979" t="n">
        <v>0.9847349311021681</v>
      </c>
      <c r="CA1979" t="n">
        <v>-0.006680656255554635</v>
      </c>
      <c r="CB1979" t="inlineStr">
        <is>
          <t>significant low</t>
        </is>
      </c>
      <c r="CC1979" t="inlineStr">
        <is>
          <t>significant low</t>
        </is>
      </c>
    </row>
    <row r="1980">
      <c r="A1980" t="b">
        <v>0</v>
      </c>
      <c r="B1980" t="inlineStr">
        <is>
          <t>High</t>
        </is>
      </c>
      <c r="C1980" t="inlineStr">
        <is>
          <t>[G].YSFTTTAER.[E]</t>
        </is>
      </c>
      <c r="D1980" t="inlineStr"/>
      <c r="E1980" t="n">
        <v>0.0575359</v>
      </c>
      <c r="F1980" t="n">
        <v>0.00283474</v>
      </c>
      <c r="G1980" t="n">
        <v>1</v>
      </c>
      <c r="H1980" t="n">
        <v>2</v>
      </c>
      <c r="I1980" t="n">
        <v>1</v>
      </c>
      <c r="J1980" t="inlineStr">
        <is>
          <t>P60709</t>
        </is>
      </c>
      <c r="K1980" t="inlineStr">
        <is>
          <t>P60709 [198-206]</t>
        </is>
      </c>
      <c r="L1980" t="inlineStr"/>
      <c r="M1980" t="n">
        <v>0</v>
      </c>
      <c r="N1980" t="n">
        <v>1075.50546</v>
      </c>
      <c r="O1980" t="n">
        <v>1289336.63934919</v>
      </c>
      <c r="P1980" t="n">
        <v>46.4</v>
      </c>
      <c r="Q1980" t="n">
        <v>538524.75</v>
      </c>
      <c r="R1980" t="n">
        <v>1269241.88013631</v>
      </c>
      <c r="S1980" t="n">
        <v>4278752.52275404</v>
      </c>
      <c r="T1980" t="n">
        <v>1512910.06602439</v>
      </c>
      <c r="U1980" t="n">
        <v>1309749.54071775</v>
      </c>
      <c r="V1980" t="n">
        <v>2431183.87532017</v>
      </c>
      <c r="W1980" t="n">
        <v>538524.75</v>
      </c>
      <c r="X1980" t="n">
        <v>989835.375</v>
      </c>
      <c r="Y1980" t="n">
        <v>570943.875</v>
      </c>
      <c r="Z1980" t="n">
        <v>1095630.5</v>
      </c>
      <c r="AA1980" t="n">
        <v>397797</v>
      </c>
      <c r="AB1980" t="n">
        <v>2102573</v>
      </c>
      <c r="AC1980" t="inlineStr"/>
      <c r="AD1980" t="inlineStr">
        <is>
          <t>Peak Found</t>
        </is>
      </c>
      <c r="AE1980" t="inlineStr">
        <is>
          <t>Peak Found</t>
        </is>
      </c>
      <c r="AF1980" t="inlineStr">
        <is>
          <t>Peak Found</t>
        </is>
      </c>
      <c r="AG1980" t="inlineStr">
        <is>
          <t>Peak Found</t>
        </is>
      </c>
      <c r="AH1980" t="inlineStr">
        <is>
          <t>Peak Found</t>
        </is>
      </c>
      <c r="AI1980" t="inlineStr">
        <is>
          <t>High</t>
        </is>
      </c>
      <c r="AJ1980" t="inlineStr">
        <is>
          <t>High</t>
        </is>
      </c>
      <c r="AK1980" t="n">
        <v>0.001665</v>
      </c>
      <c r="AL1980" t="n">
        <v>0.01904</v>
      </c>
      <c r="AM1980" t="n">
        <v>2.17</v>
      </c>
      <c r="AN1980" t="n">
        <v>16.67</v>
      </c>
      <c r="AO1980" t="inlineStr">
        <is>
          <t>YSFTTTAER</t>
        </is>
      </c>
      <c r="AP1980" t="inlineStr">
        <is>
          <t>P60709</t>
        </is>
      </c>
      <c r="AQ1980" t="inlineStr">
        <is>
          <t>ACTB_HUMAN</t>
        </is>
      </c>
      <c r="AR1980"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1980" t="inlineStr">
        <is>
          <t>RecName: Full=Actin, cytoplasmic 1; EC=3.6.4.- {ECO:0000250|UniProtKB:P68137}; AltName: Full=Beta-actin; Contains: RecName: Full=Actin, cytoplasmic 1, N-terminally processed;</t>
        </is>
      </c>
      <c r="AT1980" t="inlineStr">
        <is>
          <t>3D-structure|Acetylation|ATP-binding|Cytoplasm|Cytoskeleton|Deafness|Direct protein sequencing|Disease variant|Dystonia|Hydrolase|Intellectual disability|Isopeptide bond|Methylation|Nucleotide-binding|Nucleus|Oxidation|Reference proteome|Ubl conjugation</t>
        </is>
      </c>
      <c r="AU1980"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1980"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1980" t="n">
        <v>100</v>
      </c>
      <c r="AX1980" t="n">
        <v>375</v>
      </c>
      <c r="AY1980" t="n">
        <v>198</v>
      </c>
      <c r="AZ1980" t="n">
        <v>206</v>
      </c>
      <c r="BA1980" t="n">
        <v>197</v>
      </c>
      <c r="BB1980" t="inlineStr">
        <is>
          <t>TERG(197).(198)YSFTTTAER</t>
        </is>
      </c>
      <c r="BC1980" t="inlineStr">
        <is>
          <t>TERGYSFT</t>
        </is>
      </c>
      <c r="BD1980" t="inlineStr">
        <is>
          <t>Internal</t>
        </is>
      </c>
      <c r="BE1980" t="inlineStr"/>
      <c r="BF1980" t="inlineStr"/>
      <c r="BG1980" t="inlineStr"/>
      <c r="BH1980" t="inlineStr"/>
      <c r="BI1980" t="inlineStr">
        <is>
          <t>Extravillous trophoblasts: 13855.3;Hofbauer cells: 15361.5</t>
        </is>
      </c>
      <c r="BJ1980" t="inlineStr">
        <is>
          <t>7</t>
        </is>
      </c>
      <c r="BK1980" t="inlineStr">
        <is>
          <t>5526409-5563902</t>
        </is>
      </c>
      <c r="BL1980" t="inlineStr">
        <is>
          <t>Disease related genes, Human disease related genes, Plasma proteins, Predicted intracellular proteins</t>
        </is>
      </c>
      <c r="BM1980" t="inlineStr"/>
      <c r="BN1980" t="inlineStr"/>
      <c r="BO1980" t="inlineStr">
        <is>
          <t>Deafness, Disease variant, Dystonia, Intellectual disability</t>
        </is>
      </c>
      <c r="BP1980" t="n">
        <v>2028839.717630117</v>
      </c>
      <c r="BQ1980" t="n">
        <v>1982439.810956215</v>
      </c>
      <c r="BR1980" t="n">
        <v>0.9771298312672519</v>
      </c>
      <c r="BS1980" t="n">
        <v>1751281.160687437</v>
      </c>
      <c r="BT1980" t="n">
        <v>597510.9419788374</v>
      </c>
      <c r="BU1980" t="n">
        <v>0.3411850452067298</v>
      </c>
      <c r="BV1980" t="n">
        <v>1.158488861282405</v>
      </c>
      <c r="BW1980" t="n">
        <v>0.2122441729468947</v>
      </c>
      <c r="BX1980" t="n">
        <v>0.8631934526267577</v>
      </c>
      <c r="BY1980" t="n">
        <v>-0.2122441729468948</v>
      </c>
      <c r="BZ1980" t="n">
        <v>0.8046629030934714</v>
      </c>
      <c r="CA1980" t="n">
        <v>-0.09438602023781839</v>
      </c>
      <c r="CB1980" t="inlineStr">
        <is>
          <t>significant low</t>
        </is>
      </c>
      <c r="CC1980" t="inlineStr">
        <is>
          <t>significant low</t>
        </is>
      </c>
    </row>
    <row r="1981">
      <c r="A1981" t="b">
        <v>0</v>
      </c>
      <c r="B1981" t="inlineStr">
        <is>
          <t>High</t>
        </is>
      </c>
      <c r="C1981" t="inlineStr">
        <is>
          <t>[R].ALQASALKAWGGKKEN.[L]</t>
        </is>
      </c>
      <c r="D1981" t="inlineStr">
        <is>
          <t>3xDimethyl [K8; K13; K14]</t>
        </is>
      </c>
      <c r="E1981" t="n">
        <v>0.00495351</v>
      </c>
      <c r="F1981" t="n">
        <v>0.000427923</v>
      </c>
      <c r="G1981" t="n">
        <v>1</v>
      </c>
      <c r="H1981" t="n">
        <v>2</v>
      </c>
      <c r="I1981" t="n">
        <v>14</v>
      </c>
      <c r="J1981" t="inlineStr">
        <is>
          <t>P04075</t>
        </is>
      </c>
      <c r="K1981" t="inlineStr">
        <is>
          <t>P04075 [305-320]</t>
        </is>
      </c>
      <c r="L1981" t="inlineStr">
        <is>
          <t>P04075 3xDimethyl [K312; K317; K318]</t>
        </is>
      </c>
      <c r="M1981" t="n">
        <v>0</v>
      </c>
      <c r="N1981" t="n">
        <v>1756.01158</v>
      </c>
      <c r="O1981" t="n">
        <v>43991120.9703621</v>
      </c>
      <c r="P1981" t="n">
        <v>46.39</v>
      </c>
      <c r="Q1981" t="n">
        <v>43991700.6875</v>
      </c>
      <c r="R1981" t="n">
        <v>37779525.2025643</v>
      </c>
      <c r="S1981" t="n">
        <v>7397723.83318275</v>
      </c>
      <c r="T1981" t="n">
        <v>43798069.3940229</v>
      </c>
      <c r="U1981" t="n">
        <v>69847848.8322085</v>
      </c>
      <c r="V1981" t="n">
        <v>43990541.2608636</v>
      </c>
      <c r="W1981" t="n">
        <v>43991700.6875</v>
      </c>
      <c r="X1981" t="n">
        <v>29462871.5625</v>
      </c>
      <c r="Y1981" t="n">
        <v>987130.03125</v>
      </c>
      <c r="Z1981" t="n">
        <v>31718012.6875</v>
      </c>
      <c r="AA1981" t="n">
        <v>21214181.6875</v>
      </c>
      <c r="AB1981" t="n">
        <v>38044561.4375</v>
      </c>
      <c r="AC1981" t="inlineStr"/>
      <c r="AD1981" t="inlineStr">
        <is>
          <t>High</t>
        </is>
      </c>
      <c r="AE1981" t="inlineStr">
        <is>
          <t>High</t>
        </is>
      </c>
      <c r="AF1981" t="inlineStr">
        <is>
          <t>Peak Found</t>
        </is>
      </c>
      <c r="AG1981" t="inlineStr">
        <is>
          <t>High</t>
        </is>
      </c>
      <c r="AH1981" t="inlineStr">
        <is>
          <t>High</t>
        </is>
      </c>
      <c r="AI1981" t="inlineStr">
        <is>
          <t>High</t>
        </is>
      </c>
      <c r="AJ1981" t="inlineStr">
        <is>
          <t>High</t>
        </is>
      </c>
      <c r="AK1981" t="n">
        <v>0.0001281</v>
      </c>
      <c r="AL1981" t="n">
        <v>0.001056</v>
      </c>
      <c r="AM1981" t="n">
        <v>4.63</v>
      </c>
      <c r="AN1981" t="n">
        <v>16.66</v>
      </c>
      <c r="AO1981" t="inlineStr">
        <is>
          <t>ALQASALKAWGGKKEN</t>
        </is>
      </c>
      <c r="AP1981" t="inlineStr">
        <is>
          <t>P04075</t>
        </is>
      </c>
      <c r="AQ1981" t="inlineStr">
        <is>
          <t>ALDOA_HUMAN</t>
        </is>
      </c>
      <c r="AR1981"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1981" t="inlineStr">
        <is>
          <t>RecName: Full=Fructose-bisphosphate aldolase A {ECO:0000305}; EC=4.1.2.13 {ECO:0000269|PubMed:14766013}; AltName: Full=Lung cancer antigen NY-LU-1; AltName: Full=Muscle-type aldolase;</t>
        </is>
      </c>
      <c r="AT1981" t="inlineStr">
        <is>
          <t>3D-structure|Acetylation|Alternative splicing|Cytoplasm|Direct protein sequencing|Disease variant|Glycogen storage disease|Glycolysis|Hereditary hemolytic anemia|Hydroxylation|Isopeptide bond|Lyase|Phosphoprotein|Reference proteome|Schiff base|Ubl conjugation</t>
        </is>
      </c>
      <c r="AU1981"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1981"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1981" t="n">
        <v>100</v>
      </c>
      <c r="AX1981" t="n">
        <v>364</v>
      </c>
      <c r="AY1981" t="n">
        <v>305</v>
      </c>
      <c r="AZ1981" t="n">
        <v>320</v>
      </c>
      <c r="BA1981" t="n">
        <v>304</v>
      </c>
      <c r="BB1981" t="inlineStr">
        <is>
          <t>SYGR(304).(305)ALQASALKAWGGKKEN</t>
        </is>
      </c>
      <c r="BC1981" t="inlineStr">
        <is>
          <t>SYGRALQA</t>
        </is>
      </c>
      <c r="BD1981" t="inlineStr">
        <is>
          <t>Internal</t>
        </is>
      </c>
      <c r="BE1981" t="inlineStr"/>
      <c r="BF1981" t="inlineStr">
        <is>
          <t>S01.047|S01.151</t>
        </is>
      </c>
      <c r="BG1981" t="inlineStr">
        <is>
          <t>human airway trypsin-like peptidase|trypsin 1</t>
        </is>
      </c>
      <c r="BH1981" t="inlineStr">
        <is>
          <t>skeletal muscle: 26754.8;tongue: 9180.4</t>
        </is>
      </c>
      <c r="BI1981" t="inlineStr">
        <is>
          <t>Basal squamous epithelial cells: 788.2;Gastric mucus-secreting cells: 362.5;Squamous epithelial cells: 1043.7;Thymic epithelial cells: 353.0</t>
        </is>
      </c>
      <c r="BJ1981" t="inlineStr">
        <is>
          <t>16</t>
        </is>
      </c>
      <c r="BK1981" t="inlineStr">
        <is>
          <t>30064164-30070457</t>
        </is>
      </c>
      <c r="BL1981" t="inlineStr">
        <is>
          <t>Cancer-related genes, Disease related genes, Enzymes, Human disease related genes, Metabolic proteins, Plasma proteins, Potential drug targets, Predicted intracellular proteins</t>
        </is>
      </c>
      <c r="BM1981" t="inlineStr">
        <is>
          <t>Glycolysis</t>
        </is>
      </c>
      <c r="BN1981" t="inlineStr">
        <is>
          <t>Lyase</t>
        </is>
      </c>
      <c r="BO1981" t="inlineStr">
        <is>
          <t>Cancer-related genes, Disease variant, Glycogen storage disease, Hereditary hemolytic anemia</t>
        </is>
      </c>
      <c r="BP1981" t="n">
        <v>29722983.24108235</v>
      </c>
      <c r="BQ1981" t="n">
        <v>19582152.2511295</v>
      </c>
      <c r="BR1981" t="n">
        <v>0.6588218986061787</v>
      </c>
      <c r="BS1981" t="n">
        <v>52545486.49569833</v>
      </c>
      <c r="BT1981" t="n">
        <v>14984594.36130306</v>
      </c>
      <c r="BU1981" t="n">
        <v>0.2851737677322634</v>
      </c>
      <c r="BV1981" t="n">
        <v>0.5656619668659009</v>
      </c>
      <c r="BW1981" t="n">
        <v>-0.8219879224182322</v>
      </c>
      <c r="BX1981" t="n">
        <v>1.767840262516829</v>
      </c>
      <c r="BY1981" t="n">
        <v>0.8219879224182322</v>
      </c>
      <c r="BZ1981" t="n">
        <v>0.2486105866233216</v>
      </c>
      <c r="CA1981" t="n">
        <v>-0.604480381671057</v>
      </c>
      <c r="CB1981" t="inlineStr">
        <is>
          <t>significant low</t>
        </is>
      </c>
      <c r="CC1981" t="inlineStr">
        <is>
          <t>significant low</t>
        </is>
      </c>
    </row>
    <row r="1982">
      <c r="A1982" t="b">
        <v>0</v>
      </c>
      <c r="B1982" t="inlineStr">
        <is>
          <t>High</t>
        </is>
      </c>
      <c r="C1982" t="inlineStr">
        <is>
          <t>[R].VSGSELVQKFIGEGAR.[M]</t>
        </is>
      </c>
      <c r="D1982" t="inlineStr">
        <is>
          <t>1xDimethyl [K9]</t>
        </is>
      </c>
      <c r="E1982" t="n">
        <v>9.465010000000001e-06</v>
      </c>
      <c r="F1982" t="n">
        <v>0.000144145</v>
      </c>
      <c r="G1982" t="n">
        <v>1</v>
      </c>
      <c r="H1982" t="n">
        <v>2</v>
      </c>
      <c r="I1982" t="n">
        <v>8</v>
      </c>
      <c r="J1982" t="inlineStr">
        <is>
          <t>P62195</t>
        </is>
      </c>
      <c r="K1982" t="inlineStr">
        <is>
          <t>P62195 [214-229]</t>
        </is>
      </c>
      <c r="L1982" t="inlineStr">
        <is>
          <t>P62195 1xDimethyl [K222]</t>
        </is>
      </c>
      <c r="M1982" t="n">
        <v>0</v>
      </c>
      <c r="N1982" t="n">
        <v>1704.92791</v>
      </c>
      <c r="O1982" t="n">
        <v>1962095.44501711</v>
      </c>
      <c r="P1982" t="n">
        <v>46.31</v>
      </c>
      <c r="Q1982" t="n">
        <v>2197006</v>
      </c>
      <c r="R1982" t="n">
        <v>1857313.08558215</v>
      </c>
      <c r="S1982" t="n">
        <v>1</v>
      </c>
      <c r="T1982" t="n">
        <v>3016633.97465883</v>
      </c>
      <c r="U1982" t="n">
        <v>692313.305376232</v>
      </c>
      <c r="V1982" t="n">
        <v>1752302.24011992</v>
      </c>
      <c r="W1982" t="n">
        <v>2197006</v>
      </c>
      <c r="X1982" t="n">
        <v>1448450.625</v>
      </c>
      <c r="Y1982" t="inlineStr"/>
      <c r="Z1982" t="n">
        <v>2184608.5</v>
      </c>
      <c r="AA1982" t="n">
        <v>210269.328125</v>
      </c>
      <c r="AB1982" t="n">
        <v>1515452.375</v>
      </c>
      <c r="AC1982" t="inlineStr"/>
      <c r="AD1982" t="inlineStr">
        <is>
          <t>High</t>
        </is>
      </c>
      <c r="AE1982" t="inlineStr">
        <is>
          <t>High</t>
        </is>
      </c>
      <c r="AF1982" t="inlineStr">
        <is>
          <t>Not Found</t>
        </is>
      </c>
      <c r="AG1982" t="inlineStr">
        <is>
          <t>High</t>
        </is>
      </c>
      <c r="AH1982" t="inlineStr">
        <is>
          <t>Peak Found</t>
        </is>
      </c>
      <c r="AI1982" t="inlineStr">
        <is>
          <t>High</t>
        </is>
      </c>
      <c r="AJ1982" t="inlineStr">
        <is>
          <t>High</t>
        </is>
      </c>
      <c r="AK1982" t="n">
        <v>4.573e-05</v>
      </c>
      <c r="AL1982" t="n">
        <v>6.03e-07</v>
      </c>
      <c r="AM1982" t="n">
        <v>3.81</v>
      </c>
      <c r="AN1982" t="n">
        <v>48.98</v>
      </c>
      <c r="AO1982" t="inlineStr">
        <is>
          <t>VSGSELVQKFIGEGAR</t>
        </is>
      </c>
      <c r="AP1982" t="inlineStr">
        <is>
          <t>P62195</t>
        </is>
      </c>
      <c r="AQ1982" t="inlineStr">
        <is>
          <t>PRS8_HUMAN</t>
        </is>
      </c>
      <c r="AR1982" t="inlineStr">
        <is>
          <t>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t>
        </is>
      </c>
      <c r="AS1982" t="inlineStr">
        <is>
          <t>RecName: Full=26S proteasome regulatory subunit 8; AltName: Full=26S proteasome AAA-ATPase subunit RPT6; AltName: Full=Proteasome 26S subunit ATPase 5; AltName: Full=Proteasome subunit p45; AltName: Full=Thyroid hormone receptor-interacting protein 1; Short=TRIP1; AltName: Full=p45/SUG;</t>
        </is>
      </c>
      <c r="AT1982" t="inlineStr">
        <is>
          <t>3D-structure|Acetylation|Alternative splicing|ATP-binding|Cytoplasm|Nucleotide-binding|Nucleus|Phosphoprotein|Proteasome|Reference proteome</t>
        </is>
      </c>
      <c r="AU1982" t="inlineStr">
        <is>
          <t>GO:0072562|GO:0005737|GO:0031410|GO:0005829|GO:0070062|GO:0016020|GO:0005654|GO:0005634|GO:0022624|GO:0000502|GO:0008540|GO:0005524|GO:0016887|GO:0140297|GO:0140296|GO:0036402|GO:0031531|GO:0008134|GO:0045892|GO:0043069|GO:0045893|GO:1901800|GO:0043161|GO:0006357</t>
        </is>
      </c>
      <c r="AV1982" t="inlineStr">
        <is>
          <t>C:blood microparticle|C:cytoplasm|C:cytoplasmic vesicle|C:cytosol|C:extracellular exosome|C:membrane|C:nucleoplasm|C:nucleus|C:proteasome accessory complex|C:proteasome complex|C:proteasome regulatory particle, base subcomplex|F:ATP binding|F:ATP hydrolysis activity|F:DNA-binding transcription factor binding|F:general transcription initiation factor binding|F:proteasome-activating activity|F:thyrotropin-releasing hormone receptor binding|F:transcription factor binding|P:negative regulation of DNA-templated transcription|P:negative regulation of programmed cell death|P:positive regulation of DNA-templated transcription|P:positive regulation of proteasomal protein catabolic process|P:proteasome-mediated ubiquitin-dependent protein catabolic process|P:regulation of transcription by RNA polymerase II</t>
        </is>
      </c>
      <c r="AW1982" t="n">
        <v>100</v>
      </c>
      <c r="AX1982" t="n">
        <v>406</v>
      </c>
      <c r="AY1982" t="n">
        <v>214</v>
      </c>
      <c r="AZ1982" t="n">
        <v>229</v>
      </c>
      <c r="BA1982" t="n">
        <v>213</v>
      </c>
      <c r="BB1982" t="inlineStr">
        <is>
          <t>TFIR(213).(214)VSGSELVQKFIGEGAR</t>
        </is>
      </c>
      <c r="BC1982" t="inlineStr">
        <is>
          <t>TFIRVSGS</t>
        </is>
      </c>
      <c r="BD1982" t="inlineStr">
        <is>
          <t>Internal</t>
        </is>
      </c>
      <c r="BE1982" t="inlineStr"/>
      <c r="BF1982" t="inlineStr">
        <is>
          <t>S01.151</t>
        </is>
      </c>
      <c r="BG1982" t="inlineStr">
        <is>
          <t>trypsin 1</t>
        </is>
      </c>
      <c r="BH1982" t="inlineStr"/>
      <c r="BI1982" t="inlineStr">
        <is>
          <t>Late spermatids: 1395.0</t>
        </is>
      </c>
      <c r="BJ1982" t="inlineStr">
        <is>
          <t>17</t>
        </is>
      </c>
      <c r="BK1982" t="inlineStr">
        <is>
          <t>63827152-63832026</t>
        </is>
      </c>
      <c r="BL1982" t="inlineStr">
        <is>
          <t>Plasma proteins, Predicted intracellular proteins</t>
        </is>
      </c>
      <c r="BM1982" t="inlineStr"/>
      <c r="BN1982" t="inlineStr"/>
      <c r="BO1982" t="inlineStr"/>
      <c r="BP1982" t="n">
        <v>1351440.028527383</v>
      </c>
      <c r="BQ1982" t="n">
        <v>1182640.437705688</v>
      </c>
      <c r="BR1982" t="n">
        <v>0.8750964990983503</v>
      </c>
      <c r="BS1982" t="n">
        <v>1820416.506718328</v>
      </c>
      <c r="BT1982" t="n">
        <v>1163656.439160311</v>
      </c>
      <c r="BU1982" t="n">
        <v>0.6392253832382786</v>
      </c>
      <c r="BV1982" t="n">
        <v>0.7423795727735023</v>
      </c>
      <c r="BW1982" t="n">
        <v>-0.4297710808979194</v>
      </c>
      <c r="BX1982" t="n">
        <v>1.347019822035293</v>
      </c>
      <c r="BY1982" t="n">
        <v>0.4297710808979194</v>
      </c>
      <c r="BZ1982" t="n">
        <v>0.4002904549549036</v>
      </c>
      <c r="CA1982" t="n">
        <v>-0.397624765652672</v>
      </c>
      <c r="CB1982" t="inlineStr">
        <is>
          <t>significant low</t>
        </is>
      </c>
      <c r="CC1982" t="inlineStr">
        <is>
          <t>significant low</t>
        </is>
      </c>
    </row>
    <row r="1983">
      <c r="A1983" t="b">
        <v>0</v>
      </c>
      <c r="B1983" t="inlineStr">
        <is>
          <t>High</t>
        </is>
      </c>
      <c r="C1983" t="inlineStr">
        <is>
          <t>[R].GVSCQFGPDVTKAFLEENNLDYIIR.[S]</t>
        </is>
      </c>
      <c r="D1983" t="inlineStr">
        <is>
          <t>1xCarbamidomethyl [C4]; 1xDimethyl [K12]</t>
        </is>
      </c>
      <c r="E1983" t="n">
        <v>2.72937e-07</v>
      </c>
      <c r="F1983" t="n">
        <v>0.000144145</v>
      </c>
      <c r="G1983" t="n">
        <v>1</v>
      </c>
      <c r="H1983" t="n">
        <v>1</v>
      </c>
      <c r="I1983" t="n">
        <v>1</v>
      </c>
      <c r="J1983" t="inlineStr">
        <is>
          <t>P53041</t>
        </is>
      </c>
      <c r="K1983" t="inlineStr">
        <is>
          <t>P53041 [401-425]</t>
        </is>
      </c>
      <c r="L1983" t="inlineStr">
        <is>
          <t>P53041 1xDimethyl [K412]</t>
        </is>
      </c>
      <c r="M1983" t="n">
        <v>0</v>
      </c>
      <c r="N1983" t="n">
        <v>2913.44512</v>
      </c>
      <c r="O1983" t="n">
        <v>1452883.32937553</v>
      </c>
      <c r="P1983" t="n">
        <v>46.27</v>
      </c>
      <c r="Q1983" t="n">
        <v>735488.875</v>
      </c>
      <c r="R1983" t="n">
        <v>966306.161841356</v>
      </c>
      <c r="S1983" t="n">
        <v>1812980.87864238</v>
      </c>
      <c r="T1983" t="n">
        <v>1</v>
      </c>
      <c r="U1983" t="n">
        <v>2184473.25716615</v>
      </c>
      <c r="V1983" t="n">
        <v>553110.612196806</v>
      </c>
      <c r="W1983" t="n">
        <v>735488.875</v>
      </c>
      <c r="X1983" t="n">
        <v>753586.875</v>
      </c>
      <c r="Y1983" t="n">
        <v>241918.71875</v>
      </c>
      <c r="Z1983" t="inlineStr"/>
      <c r="AA1983" t="n">
        <v>663468</v>
      </c>
      <c r="AB1983" t="n">
        <v>478349.4375</v>
      </c>
      <c r="AC1983" t="inlineStr"/>
      <c r="AD1983" t="inlineStr">
        <is>
          <t>High</t>
        </is>
      </c>
      <c r="AE1983" t="inlineStr">
        <is>
          <t>Peak Found</t>
        </is>
      </c>
      <c r="AF1983" t="inlineStr">
        <is>
          <t>Peak Found</t>
        </is>
      </c>
      <c r="AG1983" t="inlineStr">
        <is>
          <t>Not Found</t>
        </is>
      </c>
      <c r="AH1983" t="inlineStr">
        <is>
          <t>Peak Found</t>
        </is>
      </c>
      <c r="AI1983" t="inlineStr">
        <is>
          <t>Peak Found</t>
        </is>
      </c>
      <c r="AJ1983" t="inlineStr">
        <is>
          <t>High</t>
        </is>
      </c>
      <c r="AK1983" t="n">
        <v>4.573e-05</v>
      </c>
      <c r="AL1983" t="n">
        <v>8.697e-09</v>
      </c>
      <c r="AM1983" t="n">
        <v>3.55</v>
      </c>
      <c r="AN1983" t="n">
        <v>57.39</v>
      </c>
      <c r="AO1983" t="inlineStr">
        <is>
          <t>GVSCQFGPDVTKAFLEENNLDYIIR</t>
        </is>
      </c>
      <c r="AP1983" t="inlineStr">
        <is>
          <t>P53041</t>
        </is>
      </c>
      <c r="AQ1983" t="inlineStr">
        <is>
          <t>PPP5_HUMAN</t>
        </is>
      </c>
      <c r="AR1983" t="inlineStr">
        <is>
          <t>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t>
        </is>
      </c>
      <c r="AS1983" t="inlineStr">
        <is>
          <t>RecName: Full=Serine/threonine-protein phosphatase 5; Short=PP5; EC=3.1.3.16 {ECO:0000269|PubMed:14734805, ECO:0000269|PubMed:14764652, ECO:0000269|PubMed:15546861, ECO:0000269|PubMed:16790549, ECO:0000269|PubMed:19176521, ECO:0000269|PubMed:23102700, ECO:0000269|PubMed:30699359}; AltName: Full=Protein phosphatase T; Short=PP-T; Short=PPT;</t>
        </is>
      </c>
      <c r="AT1983" t="inlineStr">
        <is>
          <t>3D-structure|Acetylation|Alzheimer disease|Amyloid|Amyloidosis|Cell membrane|Cytoplasm|DNA damage|DNA repair|Hydrolase|Lipid-binding|Magnesium|Manganese|Membrane|Metal-binding|Neurodegeneration|Nucleus|Protein phosphatase|Reference proteome|Repeat|TPR repeat</t>
        </is>
      </c>
      <c r="AU1983" t="inlineStr">
        <is>
          <t>GO:0005829|GO:0043231|GO:0005654|GO:0005634|GO:0005886|GO:0101031|GO:0032991|GO:0043531|GO:0005524|GO:0051879|GO:0042802|GO:0008289|GO:0046872|GO:0060090|GO:0017018|GO:0016791|GO:0004721|GO:0004722|GO:0003723|GO:0048156|GO:0006351|GO:0006302|GO:0000165|GO:0000278|GO:0070262|GO:0035970|GO:0043123|GO:0006470|GO:1904550|GO:0010288|GO:0043278</t>
        </is>
      </c>
      <c r="AV1983" t="inlineStr">
        <is>
          <t>C:cytosol|C:intracellular membrane-bounded organelle|C:nucleoplasm|C:nucleus|C:plasma membrane|C:protein folding chaperone complex|C:protein-containing complex|F:ADP binding|F:ATP binding|F:Hsp90 protein binding|F:identical protein binding|F:lipid binding|F:metal ion binding|F:molecular adaptor activity|F:myosin phosphatase activity|F:phosphatase activity|F:phosphoprotein phosphatase activity|F:protein serine/threonine phosphatase activity|F:RNA binding|F:tau protein binding|P:DNA-templated transcription|P:double-strand break repair|P:MAPK cascade|P:mitotic cell cycle|P:peptidyl-serine dephosphorylation|P:peptidyl-threonine dephosphorylation|P:positive regulation of I-kappaB kinase/NF-kappaB signaling|P:protein dephosphorylation|P:response to arachidonic acid|P:response to lead ion|P:response to morphine</t>
        </is>
      </c>
      <c r="AW1983" t="n">
        <v>100</v>
      </c>
      <c r="AX1983" t="n">
        <v>499</v>
      </c>
      <c r="AY1983" t="n">
        <v>401</v>
      </c>
      <c r="AZ1983" t="n">
        <v>425</v>
      </c>
      <c r="BA1983" t="n">
        <v>400</v>
      </c>
      <c r="BB1983" t="inlineStr">
        <is>
          <t>ISKR(400).(401)GVSCQFGPDVTKAFLEENNLDYIIR</t>
        </is>
      </c>
      <c r="BC1983" t="inlineStr">
        <is>
          <t>ISKRGVSC</t>
        </is>
      </c>
      <c r="BD1983" t="inlineStr">
        <is>
          <t>Internal</t>
        </is>
      </c>
      <c r="BE1983" t="inlineStr"/>
      <c r="BF1983" t="inlineStr"/>
      <c r="BG1983" t="inlineStr"/>
      <c r="BH1983" t="inlineStr"/>
      <c r="BI1983" t="inlineStr"/>
      <c r="BJ1983" t="inlineStr">
        <is>
          <t>19</t>
        </is>
      </c>
      <c r="BK1983" t="inlineStr">
        <is>
          <t>46347087-46392981</t>
        </is>
      </c>
      <c r="BL1983" t="inlineStr">
        <is>
          <t>Enzymes, Predicted intracellular proteins</t>
        </is>
      </c>
      <c r="BM1983" t="inlineStr">
        <is>
          <t>DNA damage, DNA repair</t>
        </is>
      </c>
      <c r="BN1983" t="inlineStr">
        <is>
          <t>Hydrolase, Protein phosphatase</t>
        </is>
      </c>
      <c r="BO1983" t="inlineStr">
        <is>
          <t>Alzheimer disease, Amyloidosis, Neurodegeneration</t>
        </is>
      </c>
      <c r="BP1983" t="n">
        <v>1171591.971827912</v>
      </c>
      <c r="BQ1983" t="n">
        <v>567321.7361556799</v>
      </c>
      <c r="BR1983" t="n">
        <v>0.4842314985058727</v>
      </c>
      <c r="BS1983" t="n">
        <v>912528.289787652</v>
      </c>
      <c r="BT1983" t="n">
        <v>1135722.484062784</v>
      </c>
      <c r="BU1983" t="n">
        <v>1.244588794422001</v>
      </c>
      <c r="BV1983" t="n">
        <v>1.283896603469187</v>
      </c>
      <c r="BW1983" t="n">
        <v>0.3605290220329132</v>
      </c>
      <c r="BX1983" t="n">
        <v>0.7788789200765263</v>
      </c>
      <c r="BY1983" t="n">
        <v>-0.3605290220329131</v>
      </c>
      <c r="BZ1983" t="n">
        <v>0.3771070402933546</v>
      </c>
      <c r="CA1983" t="n">
        <v>-0.4235353595805543</v>
      </c>
      <c r="CB1983" t="inlineStr">
        <is>
          <t>significant low</t>
        </is>
      </c>
      <c r="CC1983" t="inlineStr">
        <is>
          <t>significant low</t>
        </is>
      </c>
    </row>
    <row r="1984">
      <c r="A1984" t="b">
        <v>0</v>
      </c>
      <c r="B1984" t="inlineStr">
        <is>
          <t>High</t>
        </is>
      </c>
      <c r="C1984" t="inlineStr">
        <is>
          <t>[M].AKKHLEINPDHPIVETLR.[Q]</t>
        </is>
      </c>
      <c r="D1984" t="inlineStr">
        <is>
          <t>2xDimethyl [K2; K3]</t>
        </is>
      </c>
      <c r="E1984" t="n">
        <v>2.89296e-08</v>
      </c>
      <c r="F1984" t="n">
        <v>0.000144145</v>
      </c>
      <c r="G1984" t="n">
        <v>1</v>
      </c>
      <c r="H1984" t="n">
        <v>1</v>
      </c>
      <c r="I1984" t="n">
        <v>17</v>
      </c>
      <c r="J1984" t="inlineStr">
        <is>
          <t>P08238</t>
        </is>
      </c>
      <c r="K1984" t="inlineStr">
        <is>
          <t>P08238 [622-639]</t>
        </is>
      </c>
      <c r="L1984" t="inlineStr">
        <is>
          <t>P08238 2xDimethyl [K623; K624]</t>
        </is>
      </c>
      <c r="M1984" t="n">
        <v>0</v>
      </c>
      <c r="N1984" t="n">
        <v>2166.23935</v>
      </c>
      <c r="O1984" t="n">
        <v>38536875.9490842</v>
      </c>
      <c r="P1984" t="n">
        <v>46.23</v>
      </c>
      <c r="Q1984" t="n">
        <v>45629937.75</v>
      </c>
      <c r="R1984" t="n">
        <v>44229582.8289571</v>
      </c>
      <c r="S1984" t="n">
        <v>9250536.71296617</v>
      </c>
      <c r="T1984" t="n">
        <v>33104098.2531581</v>
      </c>
      <c r="U1984" t="n">
        <v>55405634.7812433</v>
      </c>
      <c r="V1984" t="n">
        <v>32546413.1915259</v>
      </c>
      <c r="W1984" t="n">
        <v>45629937.75</v>
      </c>
      <c r="X1984" t="n">
        <v>34493035.875</v>
      </c>
      <c r="Y1984" t="n">
        <v>1234363.8125</v>
      </c>
      <c r="Z1984" t="n">
        <v>23973572.875</v>
      </c>
      <c r="AA1984" t="n">
        <v>16827793.875</v>
      </c>
      <c r="AB1984" t="n">
        <v>28147278.5</v>
      </c>
      <c r="AC1984" t="inlineStr"/>
      <c r="AD1984" t="inlineStr">
        <is>
          <t>High</t>
        </is>
      </c>
      <c r="AE1984" t="inlineStr">
        <is>
          <t>High</t>
        </is>
      </c>
      <c r="AF1984" t="inlineStr">
        <is>
          <t>High</t>
        </is>
      </c>
      <c r="AG1984" t="inlineStr">
        <is>
          <t>High</t>
        </is>
      </c>
      <c r="AH1984" t="inlineStr">
        <is>
          <t>High</t>
        </is>
      </c>
      <c r="AI1984" t="inlineStr">
        <is>
          <t>High</t>
        </is>
      </c>
      <c r="AJ1984" t="inlineStr">
        <is>
          <t>High</t>
        </is>
      </c>
      <c r="AK1984" t="n">
        <v>4.573e-05</v>
      </c>
      <c r="AL1984" t="n">
        <v>5.993e-10</v>
      </c>
      <c r="AM1984" t="n">
        <v>4.28</v>
      </c>
      <c r="AN1984" t="n">
        <v>16.35</v>
      </c>
      <c r="AO1984" t="inlineStr">
        <is>
          <t>AKKHLEINPDHPIVETLR</t>
        </is>
      </c>
      <c r="AP1984" t="inlineStr">
        <is>
          <t>P08238</t>
        </is>
      </c>
      <c r="AQ1984" t="inlineStr">
        <is>
          <t>HS90B_HUMAN</t>
        </is>
      </c>
      <c r="AR1984"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1984" t="inlineStr">
        <is>
          <t>RecName: Full=Heat shock protein HSP 90-beta; Short=HSP 90; AltName: Full=Heat shock 84 kDa; Short=HSP 84; Short=HSP84;</t>
        </is>
      </c>
      <c r="AT1984" t="inlineStr">
        <is>
          <t>3D-structure|Acetylation|ATP-binding|Cell membrane|Chaperone|Cytoplasm|Direct protein sequencing|Glycoprotein|Membrane|Methylation|Nucleotide-binding|Nucleus|Phosphoprotein|Reference proteome|S-nitrosylation|Secreted|Stress response|Ubl conjugation</t>
        </is>
      </c>
      <c r="AU1984"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1984"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1984" t="n">
        <v>100</v>
      </c>
      <c r="AX1984" t="n">
        <v>724</v>
      </c>
      <c r="AY1984" t="n">
        <v>622</v>
      </c>
      <c r="AZ1984" t="n">
        <v>639</v>
      </c>
      <c r="BA1984" t="n">
        <v>621</v>
      </c>
      <c r="BB1984" t="inlineStr">
        <is>
          <t>GYMM(621).(622)AKKHLEINPDHPIVETLR</t>
        </is>
      </c>
      <c r="BC1984" t="inlineStr">
        <is>
          <t>GYMMAKKH</t>
        </is>
      </c>
      <c r="BD1984" t="inlineStr">
        <is>
          <t>Internal</t>
        </is>
      </c>
      <c r="BE1984" t="inlineStr"/>
      <c r="BF1984" t="inlineStr">
        <is>
          <t>S01.139</t>
        </is>
      </c>
      <c r="BG1984" t="inlineStr">
        <is>
          <t>granzyme M</t>
        </is>
      </c>
      <c r="BH1984" t="inlineStr"/>
      <c r="BI1984" t="inlineStr"/>
      <c r="BJ1984" t="inlineStr">
        <is>
          <t>6</t>
        </is>
      </c>
      <c r="BK1984" t="inlineStr">
        <is>
          <t>44246166-44253888</t>
        </is>
      </c>
      <c r="BL1984" t="inlineStr">
        <is>
          <t>Cancer-related genes, Plasma proteins, Predicted intracellular proteins, Transporters</t>
        </is>
      </c>
      <c r="BM1984" t="inlineStr">
        <is>
          <t>Stress response</t>
        </is>
      </c>
      <c r="BN1984" t="inlineStr">
        <is>
          <t>Chaperone</t>
        </is>
      </c>
      <c r="BO1984" t="inlineStr">
        <is>
          <t>Cancer-related genes</t>
        </is>
      </c>
      <c r="BP1984" t="n">
        <v>33036685.76397443</v>
      </c>
      <c r="BQ1984" t="n">
        <v>20611305.47742689</v>
      </c>
      <c r="BR1984" t="n">
        <v>0.6238914407056818</v>
      </c>
      <c r="BS1984" t="n">
        <v>40352048.74197576</v>
      </c>
      <c r="BT1984" t="n">
        <v>13039769.65433879</v>
      </c>
      <c r="BU1984" t="n">
        <v>0.323150126471133</v>
      </c>
      <c r="BV1984" t="n">
        <v>0.8187114853875657</v>
      </c>
      <c r="BW1984" t="n">
        <v>-0.2885729604000588</v>
      </c>
      <c r="BX1984" t="n">
        <v>1.221431502853066</v>
      </c>
      <c r="BY1984" t="n">
        <v>0.2885729604000587</v>
      </c>
      <c r="BZ1984" t="n">
        <v>0.5235677803294253</v>
      </c>
      <c r="CA1984" t="n">
        <v>-0.2810270872085249</v>
      </c>
      <c r="CB1984" t="inlineStr">
        <is>
          <t>significant low</t>
        </is>
      </c>
      <c r="CC1984" t="inlineStr">
        <is>
          <t>significant low</t>
        </is>
      </c>
    </row>
    <row r="1985">
      <c r="A1985" t="b">
        <v>0</v>
      </c>
      <c r="B1985" t="inlineStr">
        <is>
          <t>High</t>
        </is>
      </c>
      <c r="C1985" t="inlineStr">
        <is>
          <t>[R].LHPFHVIR.[I]</t>
        </is>
      </c>
      <c r="D1985" t="inlineStr"/>
      <c r="E1985" t="n">
        <v>0.0127744</v>
      </c>
      <c r="F1985" t="n">
        <v>0.0010805</v>
      </c>
      <c r="G1985" t="n">
        <v>1</v>
      </c>
      <c r="H1985" t="n">
        <v>2</v>
      </c>
      <c r="I1985" t="n">
        <v>2</v>
      </c>
      <c r="J1985" t="inlineStr">
        <is>
          <t>P27635</t>
        </is>
      </c>
      <c r="K1985" t="inlineStr">
        <is>
          <t>P27635 [91-98]</t>
        </is>
      </c>
      <c r="L1985" t="inlineStr"/>
      <c r="M1985" t="n">
        <v>0</v>
      </c>
      <c r="N1985" t="n">
        <v>1018.5945</v>
      </c>
      <c r="O1985" t="n">
        <v>4441726.81282687</v>
      </c>
      <c r="P1985" t="n">
        <v>46.22</v>
      </c>
      <c r="Q1985" t="n">
        <v>3347055.75</v>
      </c>
      <c r="R1985" t="n">
        <v>4625805.21558463</v>
      </c>
      <c r="S1985" t="n">
        <v>1</v>
      </c>
      <c r="T1985" t="n">
        <v>7975367.30206442</v>
      </c>
      <c r="U1985" t="n">
        <v>2396077.14754135</v>
      </c>
      <c r="V1985" t="n">
        <v>5894415.43654752</v>
      </c>
      <c r="W1985" t="n">
        <v>3347055.75</v>
      </c>
      <c r="X1985" t="n">
        <v>3607496.5</v>
      </c>
      <c r="Y1985" t="inlineStr"/>
      <c r="Z1985" t="n">
        <v>5775661</v>
      </c>
      <c r="AA1985" t="n">
        <v>727736.3125</v>
      </c>
      <c r="AB1985" t="n">
        <v>5097697</v>
      </c>
      <c r="AC1985" t="inlineStr"/>
      <c r="AD1985" t="inlineStr">
        <is>
          <t>High</t>
        </is>
      </c>
      <c r="AE1985" t="inlineStr">
        <is>
          <t>Peak Found</t>
        </is>
      </c>
      <c r="AF1985" t="inlineStr">
        <is>
          <t>Not Found</t>
        </is>
      </c>
      <c r="AG1985" t="inlineStr">
        <is>
          <t>Peak Found</t>
        </is>
      </c>
      <c r="AH1985" t="inlineStr">
        <is>
          <t>Peak Found</t>
        </is>
      </c>
      <c r="AI1985" t="inlineStr">
        <is>
          <t>High</t>
        </is>
      </c>
      <c r="AJ1985" t="inlineStr">
        <is>
          <t>High</t>
        </is>
      </c>
      <c r="AK1985" t="n">
        <v>0.0005042</v>
      </c>
      <c r="AL1985" t="n">
        <v>0.003228</v>
      </c>
      <c r="AM1985" t="n">
        <v>3.08</v>
      </c>
      <c r="AN1985" t="n">
        <v>11.21</v>
      </c>
      <c r="AO1985" t="inlineStr">
        <is>
          <t>LHPFHVIR</t>
        </is>
      </c>
      <c r="AP1985" t="inlineStr">
        <is>
          <t>P27635</t>
        </is>
      </c>
      <c r="AQ1985" t="inlineStr">
        <is>
          <t>RL10_HUMAN</t>
        </is>
      </c>
      <c r="AR1985" t="inlineStr">
        <is>
          <t>MGRRPARCYRYCKNKPYPKSRFCRGVPDAKIRIFDLGRKKAKVDEFPLCGHMVSDEYEQLSSEALEAARICANKYMVKSCGKDGFHIRVRLHPFHVIRINKMLSCAGADRLQTGMRGAFGKPQGTVARVHIGQVIMSIRTKLQNKEHVIEALRRAKFKFPGRQKIHISKKWGFTKFNADEFEDMVAEKRLIPDGCGVKYIPSRGPLDKWRALHS</t>
        </is>
      </c>
      <c r="AS1985" t="inlineStr">
        <is>
          <t>RecName: Full=Large ribosomal subunit protein uL16 {ECO:0000303|PubMed:24524803}; AltName: Full=60S ribosomal protein L10 {ECO:0000305}; AltName: Full=Laminin receptor homolog; AltName: Full=Protein QM; AltName: Full=Ribosomal protein L10 {ECO:0000312|HGNC:HGNC:10298}; AltName: Full=Tumor suppressor QM;</t>
        </is>
      </c>
      <c r="AT1985" t="inlineStr">
        <is>
          <t>3D-structure|Autism|Autism spectrum disorder|Citrullination|Cytoplasm|Developmental protein|Direct protein sequencing|Disease variant|Intellectual disability|Isopeptide bond|Reference proteome|Ribonucleoprotein|Ribosomal protein|Translation regulation|Ubl conjugation</t>
        </is>
      </c>
      <c r="AU1985" t="inlineStr">
        <is>
          <t>GO:0005829|GO:0022625|GO:0022626|GO:0005783|GO:0016020|GO:0005634|GO:0032991|GO:0003723|GO:0003735|GO:0045182|GO:0002181|GO:1990403|GO:0043066|GO:0000122|GO:0006417|GO:0000027|GO:0006412</t>
        </is>
      </c>
      <c r="AV1985" t="inlineStr">
        <is>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is>
      </c>
      <c r="AW1985" t="n">
        <v>100</v>
      </c>
      <c r="AX1985" t="n">
        <v>214</v>
      </c>
      <c r="AY1985" t="n">
        <v>91</v>
      </c>
      <c r="AZ1985" t="n">
        <v>98</v>
      </c>
      <c r="BA1985" t="n">
        <v>90</v>
      </c>
      <c r="BB1985" t="inlineStr">
        <is>
          <t>IRVR(90).(91)LHPFHVIR</t>
        </is>
      </c>
      <c r="BC1985" t="inlineStr">
        <is>
          <t>IRVRLHPF</t>
        </is>
      </c>
      <c r="BD1985" t="inlineStr">
        <is>
          <t>Internal</t>
        </is>
      </c>
      <c r="BE1985" t="inlineStr"/>
      <c r="BF1985" t="inlineStr"/>
      <c r="BG1985" t="inlineStr"/>
      <c r="BH1985" t="inlineStr"/>
      <c r="BI1985" t="inlineStr"/>
      <c r="BJ1985" t="inlineStr">
        <is>
          <t>X</t>
        </is>
      </c>
      <c r="BK1985" t="inlineStr">
        <is>
          <t>154389955-154409168</t>
        </is>
      </c>
      <c r="BL1985" t="inlineStr">
        <is>
          <t>Cancer-related genes, Disease related genes, Human disease related genes, Plasma proteins, Predicted intracellular proteins, Ribosomal proteins</t>
        </is>
      </c>
      <c r="BM1985" t="inlineStr">
        <is>
          <t>Translation regulation</t>
        </is>
      </c>
      <c r="BN1985" t="inlineStr">
        <is>
          <t>Developmental protein, Ribonucleoprotein, Ribosomal protein</t>
        </is>
      </c>
      <c r="BO1985" t="inlineStr">
        <is>
          <t>Autism, Autism spectrum disorder, Cancer-related genes, Disease variant, Intellectual disability</t>
        </is>
      </c>
      <c r="BP1985" t="n">
        <v>2657620.655194877</v>
      </c>
      <c r="BQ1985" t="n">
        <v>2388724.915659366</v>
      </c>
      <c r="BR1985" t="n">
        <v>0.8988208723431249</v>
      </c>
      <c r="BS1985" t="n">
        <v>5421953.29538443</v>
      </c>
      <c r="BT1985" t="n">
        <v>2819491.977859455</v>
      </c>
      <c r="BU1985" t="n">
        <v>0.5200140658274605</v>
      </c>
      <c r="BV1985" t="n">
        <v>0.4901592674096328</v>
      </c>
      <c r="BW1985" t="n">
        <v>-1.028677494704953</v>
      </c>
      <c r="BX1985" t="n">
        <v>2.040153204252867</v>
      </c>
      <c r="BY1985" t="n">
        <v>1.028677494704953</v>
      </c>
      <c r="BZ1985" t="n">
        <v>0.3580358651541514</v>
      </c>
      <c r="CA1985" t="n">
        <v>-0.4460734670478202</v>
      </c>
      <c r="CB1985" t="inlineStr">
        <is>
          <t>significant low</t>
        </is>
      </c>
      <c r="CC1985" t="inlineStr">
        <is>
          <t>significant low</t>
        </is>
      </c>
    </row>
    <row r="1986">
      <c r="A1986" t="b">
        <v>0</v>
      </c>
      <c r="B1986" t="inlineStr">
        <is>
          <t>High</t>
        </is>
      </c>
      <c r="C1986" t="inlineStr">
        <is>
          <t>[R].IEEELGSKAKF.[A]</t>
        </is>
      </c>
      <c r="D1986" t="inlineStr">
        <is>
          <t>2xDimethyl [K8; K10]</t>
        </is>
      </c>
      <c r="E1986" t="n">
        <v>0.000233623</v>
      </c>
      <c r="F1986" t="n">
        <v>0.000144145</v>
      </c>
      <c r="G1986" t="n">
        <v>1</v>
      </c>
      <c r="H1986" t="n">
        <v>2</v>
      </c>
      <c r="I1986" t="n">
        <v>12</v>
      </c>
      <c r="J1986" t="inlineStr">
        <is>
          <t>P06733</t>
        </is>
      </c>
      <c r="K1986" t="inlineStr">
        <is>
          <t>P06733 [413-423]</t>
        </is>
      </c>
      <c r="L1986" t="inlineStr">
        <is>
          <t>P06733 2xDimethyl [K420; K422]</t>
        </is>
      </c>
      <c r="M1986" t="n">
        <v>0</v>
      </c>
      <c r="N1986" t="n">
        <v>1306.72529</v>
      </c>
      <c r="O1986" t="n">
        <v>36448464.0468143</v>
      </c>
      <c r="P1986" t="n">
        <v>46.2</v>
      </c>
      <c r="Q1986" t="n">
        <v>48760097.5</v>
      </c>
      <c r="R1986" t="n">
        <v>34049287.5647884</v>
      </c>
      <c r="S1986" t="n">
        <v>6171421.52554982</v>
      </c>
      <c r="T1986" t="n">
        <v>38749918.3523459</v>
      </c>
      <c r="U1986" t="n">
        <v>39016690.9907906</v>
      </c>
      <c r="V1986" t="n">
        <v>39588173.4464748</v>
      </c>
      <c r="W1986" t="n">
        <v>48760097.5</v>
      </c>
      <c r="X1986" t="n">
        <v>26553795.5</v>
      </c>
      <c r="Y1986" t="n">
        <v>823495.9375</v>
      </c>
      <c r="Z1986" t="n">
        <v>28062205</v>
      </c>
      <c r="AA1986" t="n">
        <v>11850145.5</v>
      </c>
      <c r="AB1986" t="n">
        <v>34237239.5</v>
      </c>
      <c r="AC1986" t="inlineStr"/>
      <c r="AD1986" t="inlineStr">
        <is>
          <t>High</t>
        </is>
      </c>
      <c r="AE1986" t="inlineStr">
        <is>
          <t>High</t>
        </is>
      </c>
      <c r="AF1986" t="inlineStr">
        <is>
          <t>Peak Found</t>
        </is>
      </c>
      <c r="AG1986" t="inlineStr">
        <is>
          <t>High</t>
        </is>
      </c>
      <c r="AH1986" t="inlineStr">
        <is>
          <t>High</t>
        </is>
      </c>
      <c r="AI1986" t="inlineStr">
        <is>
          <t>High</t>
        </is>
      </c>
      <c r="AJ1986" t="inlineStr">
        <is>
          <t>High</t>
        </is>
      </c>
      <c r="AK1986" t="n">
        <v>4.573e-05</v>
      </c>
      <c r="AL1986" t="n">
        <v>2.772e-05</v>
      </c>
      <c r="AM1986" t="n">
        <v>3.49</v>
      </c>
      <c r="AN1986" t="n">
        <v>17.66</v>
      </c>
      <c r="AO1986" t="inlineStr">
        <is>
          <t>IEEELGSKAKF</t>
        </is>
      </c>
      <c r="AP1986" t="inlineStr">
        <is>
          <t>P06733</t>
        </is>
      </c>
      <c r="AQ1986" t="inlineStr">
        <is>
          <t>ENOA_HUMAN</t>
        </is>
      </c>
      <c r="AR1986"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1986"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1986"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1986"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1986"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1986" t="n">
        <v>100</v>
      </c>
      <c r="AX1986" t="n">
        <v>434</v>
      </c>
      <c r="AY1986" t="n">
        <v>413</v>
      </c>
      <c r="AZ1986" t="n">
        <v>423</v>
      </c>
      <c r="BA1986" t="n">
        <v>412</v>
      </c>
      <c r="BB1986" t="inlineStr">
        <is>
          <t>QLLR(412).(413)IEEELGSKAKF</t>
        </is>
      </c>
      <c r="BC1986" t="inlineStr">
        <is>
          <t>QLLRIEEE</t>
        </is>
      </c>
      <c r="BD1986" t="inlineStr">
        <is>
          <t>Internal</t>
        </is>
      </c>
      <c r="BE1986" t="inlineStr"/>
      <c r="BF1986" t="inlineStr">
        <is>
          <t>C01.032|C01.034|S01.151</t>
        </is>
      </c>
      <c r="BG1986" t="inlineStr">
        <is>
          <t>cathepsin L|cathepsin S|trypsin 1</t>
        </is>
      </c>
      <c r="BH1986" t="inlineStr"/>
      <c r="BI1986" t="inlineStr">
        <is>
          <t>Extravillous trophoblasts: 2184.4;Muller glia cells: 2583.3</t>
        </is>
      </c>
      <c r="BJ1986" t="inlineStr">
        <is>
          <t>1</t>
        </is>
      </c>
      <c r="BK1986" t="inlineStr">
        <is>
          <t>8861000-8879190</t>
        </is>
      </c>
      <c r="BL1986" t="inlineStr">
        <is>
          <t>Cancer-related genes, Enzymes, Metabolic proteins, Plasma proteins, Predicted intracellular proteins</t>
        </is>
      </c>
      <c r="BM1986" t="inlineStr">
        <is>
          <t>Glycolysis, Plasminogen activation, Transcription, Transcription regulation</t>
        </is>
      </c>
      <c r="BN1986" t="inlineStr">
        <is>
          <t>DNA-binding, Lyase, Repressor</t>
        </is>
      </c>
      <c r="BO1986" t="inlineStr">
        <is>
          <t>Cancer-related genes</t>
        </is>
      </c>
      <c r="BP1986" t="n">
        <v>29660268.86344607</v>
      </c>
      <c r="BQ1986" t="n">
        <v>21630914.08574143</v>
      </c>
      <c r="BR1986" t="n">
        <v>0.7292892112788572</v>
      </c>
      <c r="BS1986" t="n">
        <v>39118260.92987043</v>
      </c>
      <c r="BT1986" t="n">
        <v>428258.3800718595</v>
      </c>
      <c r="BU1986" t="n">
        <v>0.01094778678529761</v>
      </c>
      <c r="BV1986" t="n">
        <v>0.7582205383981603</v>
      </c>
      <c r="BW1986" t="n">
        <v>-0.3993105586586021</v>
      </c>
      <c r="BX1986" t="n">
        <v>1.318877489275917</v>
      </c>
      <c r="BY1986" t="n">
        <v>0.399310558658602</v>
      </c>
      <c r="BZ1986" t="n">
        <v>0.4084076766370625</v>
      </c>
      <c r="CA1986" t="n">
        <v>-0.3889061032898713</v>
      </c>
      <c r="CB1986" t="inlineStr">
        <is>
          <t>significant low</t>
        </is>
      </c>
      <c r="CC1986" t="inlineStr">
        <is>
          <t>significant low</t>
        </is>
      </c>
    </row>
    <row r="1987">
      <c r="A1987" t="b">
        <v>0</v>
      </c>
      <c r="B1987" t="inlineStr">
        <is>
          <t>High</t>
        </is>
      </c>
      <c r="C1987" t="inlineStr">
        <is>
          <t>[R].MFNGEKINYTEGR.[A]</t>
        </is>
      </c>
      <c r="D1987" t="inlineStr">
        <is>
          <t>1xDimethyl [K6]</t>
        </is>
      </c>
      <c r="E1987" t="n">
        <v>0.00016107</v>
      </c>
      <c r="F1987" t="n">
        <v>0.000144145</v>
      </c>
      <c r="G1987" t="n">
        <v>1</v>
      </c>
      <c r="H1987" t="n">
        <v>2</v>
      </c>
      <c r="I1987" t="n">
        <v>6</v>
      </c>
      <c r="J1987" t="inlineStr">
        <is>
          <t>P06744</t>
        </is>
      </c>
      <c r="K1987" t="inlineStr">
        <is>
          <t>P06744 [84-96]</t>
        </is>
      </c>
      <c r="L1987" t="inlineStr">
        <is>
          <t>P06744 1xDimethyl [K89]</t>
        </is>
      </c>
      <c r="M1987" t="n">
        <v>0</v>
      </c>
      <c r="N1987" t="n">
        <v>1586.76315</v>
      </c>
      <c r="O1987" t="n">
        <v>11225603.5404836</v>
      </c>
      <c r="P1987" t="n">
        <v>46.19</v>
      </c>
      <c r="Q1987" t="n">
        <v>9949164.25</v>
      </c>
      <c r="R1987" t="n">
        <v>9492072.153093889</v>
      </c>
      <c r="S1987" t="n">
        <v>1</v>
      </c>
      <c r="T1987" t="n">
        <v>15621593.393857</v>
      </c>
      <c r="U1987" t="n">
        <v>3351507.42115361</v>
      </c>
      <c r="V1987" t="n">
        <v>12665805.054743</v>
      </c>
      <c r="W1987" t="n">
        <v>9949164.25</v>
      </c>
      <c r="X1987" t="n">
        <v>7402520.3125</v>
      </c>
      <c r="Y1987" t="inlineStr"/>
      <c r="Z1987" t="n">
        <v>11312962.0625</v>
      </c>
      <c r="AA1987" t="n">
        <v>1017919.5</v>
      </c>
      <c r="AB1987" t="n">
        <v>10953832</v>
      </c>
      <c r="AC1987" t="inlineStr"/>
      <c r="AD1987" t="inlineStr">
        <is>
          <t>High</t>
        </is>
      </c>
      <c r="AE1987" t="inlineStr">
        <is>
          <t>High</t>
        </is>
      </c>
      <c r="AF1987" t="inlineStr">
        <is>
          <t>Not Found</t>
        </is>
      </c>
      <c r="AG1987" t="inlineStr">
        <is>
          <t>High</t>
        </is>
      </c>
      <c r="AH1987" t="inlineStr">
        <is>
          <t>Peak Found</t>
        </is>
      </c>
      <c r="AI1987" t="inlineStr">
        <is>
          <t>High</t>
        </is>
      </c>
      <c r="AJ1987" t="inlineStr">
        <is>
          <t>High</t>
        </is>
      </c>
      <c r="AK1987" t="n">
        <v>4.573e-05</v>
      </c>
      <c r="AL1987" t="n">
        <v>1.784e-05</v>
      </c>
      <c r="AM1987" t="n">
        <v>3.05</v>
      </c>
      <c r="AN1987" t="n">
        <v>19.04</v>
      </c>
      <c r="AO1987" t="inlineStr">
        <is>
          <t>MFNGEKINYTEGR</t>
        </is>
      </c>
      <c r="AP1987" t="inlineStr">
        <is>
          <t>P06744</t>
        </is>
      </c>
      <c r="AQ1987" t="inlineStr">
        <is>
          <t>G6PI_HUMAN</t>
        </is>
      </c>
      <c r="AR1987"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1987"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1987" t="inlineStr">
        <is>
          <t>3D-structure|Acetylation|Alternative splicing|Cytokine|Cytoplasm|Direct protein sequencing|Disease variant|Gluconeogenesis|Glycolysis|Growth factor|Hereditary hemolytic anemia|Hydroxylation|Isomerase|Phosphoprotein|Reference proteome|Secreted|Ubl conjugation</t>
        </is>
      </c>
      <c r="AU1987"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1987"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1987" t="n">
        <v>100</v>
      </c>
      <c r="AX1987" t="n">
        <v>558</v>
      </c>
      <c r="AY1987" t="n">
        <v>84</v>
      </c>
      <c r="AZ1987" t="n">
        <v>96</v>
      </c>
      <c r="BA1987" t="n">
        <v>83</v>
      </c>
      <c r="BB1987" t="inlineStr">
        <is>
          <t>ARER(83).(84)MFNGEKINYTEGR</t>
        </is>
      </c>
      <c r="BC1987" t="inlineStr">
        <is>
          <t>ARERMFNG</t>
        </is>
      </c>
      <c r="BD1987" t="inlineStr">
        <is>
          <t>Internal</t>
        </is>
      </c>
      <c r="BE1987" t="inlineStr"/>
      <c r="BF1987" t="inlineStr"/>
      <c r="BG1987" t="inlineStr"/>
      <c r="BH1987" t="inlineStr"/>
      <c r="BI1987" t="inlineStr">
        <is>
          <t>Late spermatids: 1163.8</t>
        </is>
      </c>
      <c r="BJ1987" t="inlineStr">
        <is>
          <t>19</t>
        </is>
      </c>
      <c r="BK1987" t="inlineStr">
        <is>
          <t>34359480-34402413</t>
        </is>
      </c>
      <c r="BL1987" t="inlineStr">
        <is>
          <t>Cancer-related genes, Disease related genes, Enzymes, Human disease related genes, Metabolic proteins, Plasma proteins, Potential drug targets, Predicted intracellular proteins, Predicted membrane proteins, Predicted secreted proteins</t>
        </is>
      </c>
      <c r="BM1987" t="inlineStr">
        <is>
          <t>Gluconeogenesis, Glycolysis</t>
        </is>
      </c>
      <c r="BN1987" t="inlineStr">
        <is>
          <t>Cytokine, Growth factor, Isomerase</t>
        </is>
      </c>
      <c r="BO1987" t="inlineStr">
        <is>
          <t>Cancer-related genes, Disease variant, Hereditary hemolytic anemia</t>
        </is>
      </c>
      <c r="BP1987" t="n">
        <v>6480412.467697963</v>
      </c>
      <c r="BQ1987" t="n">
        <v>5616852.578559184</v>
      </c>
      <c r="BR1987" t="n">
        <v>0.8667430671360428</v>
      </c>
      <c r="BS1987" t="n">
        <v>10546301.95658454</v>
      </c>
      <c r="BT1987" t="n">
        <v>6403746.753402309</v>
      </c>
      <c r="BU1987" t="n">
        <v>0.6072030537115578</v>
      </c>
      <c r="BV1987" t="n">
        <v>0.6144724941856938</v>
      </c>
      <c r="BW1987" t="n">
        <v>-0.7025796626296071</v>
      </c>
      <c r="BX1987" t="n">
        <v>1.627412145315327</v>
      </c>
      <c r="BY1987" t="n">
        <v>0.7025796626296071</v>
      </c>
      <c r="BZ1987" t="n">
        <v>0.3843866673226962</v>
      </c>
      <c r="CA1987" t="n">
        <v>-0.4152316845014137</v>
      </c>
      <c r="CB1987" t="inlineStr">
        <is>
          <t>significant low</t>
        </is>
      </c>
      <c r="CC1987" t="inlineStr">
        <is>
          <t>significant low</t>
        </is>
      </c>
    </row>
    <row r="1988">
      <c r="A1988" t="b">
        <v>0</v>
      </c>
      <c r="B1988" t="inlineStr">
        <is>
          <t>High</t>
        </is>
      </c>
      <c r="C1988" t="inlineStr">
        <is>
          <t>[R].SAECIDEAAER.[L]</t>
        </is>
      </c>
      <c r="D1988" t="inlineStr">
        <is>
          <t>1xCarbamidomethyl [C4]</t>
        </is>
      </c>
      <c r="E1988" t="n">
        <v>0.00243737</v>
      </c>
      <c r="F1988" t="n">
        <v>0.000144145</v>
      </c>
      <c r="G1988" t="n">
        <v>1</v>
      </c>
      <c r="H1988" t="n">
        <v>1</v>
      </c>
      <c r="I1988" t="n">
        <v>3</v>
      </c>
      <c r="J1988" t="inlineStr">
        <is>
          <t>Q8IYS1</t>
        </is>
      </c>
      <c r="K1988" t="inlineStr">
        <is>
          <t>Q8IYS1 [27-37]</t>
        </is>
      </c>
      <c r="L1988" t="inlineStr"/>
      <c r="M1988" t="n">
        <v>0</v>
      </c>
      <c r="N1988" t="n">
        <v>1250.53176</v>
      </c>
      <c r="O1988" t="n">
        <v>1200998.00519078</v>
      </c>
      <c r="P1988" t="n">
        <v>46.18</v>
      </c>
      <c r="Q1988" t="n">
        <v>1166792.5</v>
      </c>
      <c r="R1988" t="n">
        <v>1250058.71461517</v>
      </c>
      <c r="S1988" t="n">
        <v>1</v>
      </c>
      <c r="T1988" t="n">
        <v>503094.529293844</v>
      </c>
      <c r="U1988" t="n">
        <v>1632748.21444491</v>
      </c>
      <c r="V1988" t="n">
        <v>1236206.27358526</v>
      </c>
      <c r="W1988" t="n">
        <v>1166792.5</v>
      </c>
      <c r="X1988" t="n">
        <v>974875.125</v>
      </c>
      <c r="Y1988" t="inlineStr"/>
      <c r="Z1988" t="n">
        <v>364334.75</v>
      </c>
      <c r="AA1988" t="n">
        <v>495898.125</v>
      </c>
      <c r="AB1988" t="n">
        <v>1069114.5</v>
      </c>
      <c r="AC1988" t="inlineStr"/>
      <c r="AD1988" t="inlineStr">
        <is>
          <t>High</t>
        </is>
      </c>
      <c r="AE1988" t="inlineStr">
        <is>
          <t>High</t>
        </is>
      </c>
      <c r="AF1988" t="inlineStr">
        <is>
          <t>Not Found</t>
        </is>
      </c>
      <c r="AG1988" t="inlineStr">
        <is>
          <t>Peak Found</t>
        </is>
      </c>
      <c r="AH1988" t="inlineStr">
        <is>
          <t>Peak Found</t>
        </is>
      </c>
      <c r="AI1988" t="inlineStr">
        <is>
          <t>High</t>
        </is>
      </c>
      <c r="AJ1988" t="inlineStr">
        <is>
          <t>High</t>
        </is>
      </c>
      <c r="AK1988" t="n">
        <v>4.573e-05</v>
      </c>
      <c r="AL1988" t="n">
        <v>0.0004561</v>
      </c>
      <c r="AM1988" t="n">
        <v>2.88</v>
      </c>
      <c r="AN1988" t="n">
        <v>10.58</v>
      </c>
      <c r="AO1988" t="inlineStr">
        <is>
          <t>SAECIDEAAER</t>
        </is>
      </c>
      <c r="AP1988" t="inlineStr">
        <is>
          <t>Q8IYS1</t>
        </is>
      </c>
      <c r="AQ1988" t="inlineStr">
        <is>
          <t>P20D2_HUMAN</t>
        </is>
      </c>
      <c r="AR1988" t="inlineStr">
        <is>
          <t>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t>
        </is>
      </c>
      <c r="AS1988" t="inlineStr">
        <is>
          <t>RecName: Full=Xaa-Arg dipeptidase; EC=3.4.13.4 {ECO:0000269|PubMed:24891507}; AltName: Full=Beta-Ala-Lys dipeptidase {ECO:0000303|PubMed:24891507};</t>
        </is>
      </c>
      <c r="AT1988" t="inlineStr">
        <is>
          <t>Carboxypeptidase|Hydrolase|Protease|Reference proteome</t>
        </is>
      </c>
      <c r="AU1988" t="inlineStr">
        <is>
          <t>GO:0005654|GO:0004180|GO:0016805|GO:0042802|GO:0006508|GO:0051246</t>
        </is>
      </c>
      <c r="AV1988" t="inlineStr">
        <is>
          <t>C:nucleoplasm|F:carboxypeptidase activity|F:dipeptidase activity|F:identical protein binding|P:proteolysis|P:regulation of protein metabolic process</t>
        </is>
      </c>
      <c r="AW1988" t="n">
        <v>100</v>
      </c>
      <c r="AX1988" t="n">
        <v>436</v>
      </c>
      <c r="AY1988" t="n">
        <v>27</v>
      </c>
      <c r="AZ1988" t="n">
        <v>37</v>
      </c>
      <c r="BA1988" t="n">
        <v>26</v>
      </c>
      <c r="BB1988" t="inlineStr">
        <is>
          <t>LKLR(26).(27)SAECIDEAAER</t>
        </is>
      </c>
      <c r="BC1988" t="inlineStr">
        <is>
          <t>LKLRSAEC</t>
        </is>
      </c>
      <c r="BD1988" t="inlineStr">
        <is>
          <t>Internal</t>
        </is>
      </c>
      <c r="BE1988" t="inlineStr"/>
      <c r="BF1988" t="inlineStr"/>
      <c r="BG1988" t="inlineStr"/>
      <c r="BH1988" t="inlineStr"/>
      <c r="BI1988" t="inlineStr">
        <is>
          <t>Prostatic glandular cells: 78.2;Skeletal myocytes: 101.9</t>
        </is>
      </c>
      <c r="BJ1988" t="inlineStr">
        <is>
          <t>6</t>
        </is>
      </c>
      <c r="BK1988" t="inlineStr">
        <is>
          <t>89146055-89165565</t>
        </is>
      </c>
      <c r="BL1988" t="inlineStr">
        <is>
          <t>Enzymes, Predicted intracellular proteins</t>
        </is>
      </c>
      <c r="BM1988" t="inlineStr"/>
      <c r="BN1988" t="inlineStr">
        <is>
          <t>Carboxypeptidase, Hydrolase, Protease</t>
        </is>
      </c>
      <c r="BO1988" t="inlineStr"/>
      <c r="BP1988" t="n">
        <v>805617.4048717233</v>
      </c>
      <c r="BQ1988" t="n">
        <v>698925.3604448155</v>
      </c>
      <c r="BR1988" t="n">
        <v>0.8675648716354433</v>
      </c>
      <c r="BS1988" t="n">
        <v>1124016.339108004</v>
      </c>
      <c r="BT1988" t="n">
        <v>573122.4111325206</v>
      </c>
      <c r="BU1988" t="n">
        <v>0.5098879715461596</v>
      </c>
      <c r="BV1988" t="n">
        <v>0.7167310445958857</v>
      </c>
      <c r="BW1988" t="n">
        <v>-0.4804962499093657</v>
      </c>
      <c r="BX1988" t="n">
        <v>1.39522350474414</v>
      </c>
      <c r="BY1988" t="n">
        <v>0.4804962499093657</v>
      </c>
      <c r="BZ1988" t="n">
        <v>0.3923634759530147</v>
      </c>
      <c r="CA1988" t="n">
        <v>-0.4063114267006612</v>
      </c>
      <c r="CB1988" t="inlineStr">
        <is>
          <t>significant low</t>
        </is>
      </c>
      <c r="CC1988" t="inlineStr">
        <is>
          <t>significant low</t>
        </is>
      </c>
    </row>
    <row r="1989">
      <c r="A1989" t="b">
        <v>0</v>
      </c>
      <c r="B1989" t="inlineStr">
        <is>
          <t>High</t>
        </is>
      </c>
      <c r="C1989" t="inlineStr">
        <is>
          <t>[R].FDLLWLIQDRPDR.[D]</t>
        </is>
      </c>
      <c r="D1989" t="inlineStr"/>
      <c r="E1989" t="n">
        <v>0.000255563</v>
      </c>
      <c r="F1989" t="n">
        <v>0.000144145</v>
      </c>
      <c r="G1989" t="n">
        <v>1</v>
      </c>
      <c r="H1989" t="n">
        <v>2</v>
      </c>
      <c r="I1989" t="n">
        <v>4</v>
      </c>
      <c r="J1989" t="inlineStr">
        <is>
          <t>P33993</t>
        </is>
      </c>
      <c r="K1989" t="inlineStr">
        <is>
          <t>P33993 [515-527]</t>
        </is>
      </c>
      <c r="L1989" t="inlineStr"/>
      <c r="M1989" t="n">
        <v>0</v>
      </c>
      <c r="N1989" t="n">
        <v>1686.89622</v>
      </c>
      <c r="O1989" t="n">
        <v>1704966.58891713</v>
      </c>
      <c r="P1989" t="n">
        <v>46.18</v>
      </c>
      <c r="Q1989" t="n">
        <v>345720.3125</v>
      </c>
      <c r="R1989" t="n">
        <v>2095877.92098784</v>
      </c>
      <c r="S1989" t="n">
        <v>1</v>
      </c>
      <c r="T1989" t="n">
        <v>1797113.93032461</v>
      </c>
      <c r="U1989" t="n">
        <v>1386965.8343238</v>
      </c>
      <c r="V1989" t="n">
        <v>1213210.12504993</v>
      </c>
      <c r="W1989" t="n">
        <v>345720.3125</v>
      </c>
      <c r="X1989" t="n">
        <v>1634498.625</v>
      </c>
      <c r="Y1989" t="inlineStr"/>
      <c r="Z1989" t="n">
        <v>1301447.375</v>
      </c>
      <c r="AA1989" t="n">
        <v>421249.125</v>
      </c>
      <c r="AB1989" t="n">
        <v>1049226.625</v>
      </c>
      <c r="AC1989" t="inlineStr"/>
      <c r="AD1989" t="inlineStr">
        <is>
          <t>High</t>
        </is>
      </c>
      <c r="AE1989" t="inlineStr">
        <is>
          <t>High</t>
        </is>
      </c>
      <c r="AF1989" t="inlineStr">
        <is>
          <t>Not Found</t>
        </is>
      </c>
      <c r="AG1989" t="inlineStr">
        <is>
          <t>High</t>
        </is>
      </c>
      <c r="AH1989" t="inlineStr">
        <is>
          <t>Peak Found</t>
        </is>
      </c>
      <c r="AI1989" t="inlineStr">
        <is>
          <t>High</t>
        </is>
      </c>
      <c r="AJ1989" t="inlineStr">
        <is>
          <t>High</t>
        </is>
      </c>
      <c r="AK1989" t="n">
        <v>4.573e-05</v>
      </c>
      <c r="AL1989" t="n">
        <v>3.078e-05</v>
      </c>
      <c r="AM1989" t="n">
        <v>3.24</v>
      </c>
      <c r="AN1989" t="n">
        <v>58.15</v>
      </c>
      <c r="AO1989" t="inlineStr">
        <is>
          <t>FDLLWLIQDRPDR</t>
        </is>
      </c>
      <c r="AP1989" t="inlineStr">
        <is>
          <t>P33993</t>
        </is>
      </c>
      <c r="AQ1989" t="inlineStr">
        <is>
          <t>MCM7_HUMAN</t>
        </is>
      </c>
      <c r="AR1989"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AS1989" t="inlineStr">
        <is>
          <t>RecName: Full=DNA replication licensing factor MCM7; EC=3.6.4.12 {ECO:0000269|PubMed:25661590}; AltName: Full=CDC47 homolog; AltName: Full=P1.1-MCM3;</t>
        </is>
      </c>
      <c r="AT1989" t="inlineStr">
        <is>
          <t>3D-structure|Acetylation|Alternative splicing|ATP-binding|Cell cycle|Chromosome|Direct protein sequencing|DNA replication|DNA-binding|Glycoprotein|Helicase|Hydrolase|Isopeptide bond|Nucleotide-binding|Nucleus|Phosphoprotein|Reference proteome|Ubl conjugation</t>
        </is>
      </c>
      <c r="AU1989" t="inlineStr">
        <is>
          <t>GO:0000785|GO:0000781|GO:0071162|GO:0005829|GO:0042555|GO:0016020|GO:0005654|GO:0005634|GO:0005524|GO:0016887|GO:0003678|GO:0003697|GO:0007049|GO:0008283|GO:0071364|GO:0071310|GO:0071466|GO:0006974|GO:0006260|GO:0006270|GO:0006271|GO:0006268|GO:0000727|GO:0030174|GO:0042325</t>
        </is>
      </c>
      <c r="AV1989"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AW1989" t="n">
        <v>100</v>
      </c>
      <c r="AX1989" t="n">
        <v>719</v>
      </c>
      <c r="AY1989" t="n">
        <v>515</v>
      </c>
      <c r="AZ1989" t="n">
        <v>527</v>
      </c>
      <c r="BA1989" t="n">
        <v>514</v>
      </c>
      <c r="BB1989" t="inlineStr">
        <is>
          <t>LLSR(514).(515)FDLLWLIQDRPDR</t>
        </is>
      </c>
      <c r="BC1989" t="inlineStr">
        <is>
          <t>LLSRFDLL</t>
        </is>
      </c>
      <c r="BD1989" t="inlineStr">
        <is>
          <t>Internal</t>
        </is>
      </c>
      <c r="BE1989" t="inlineStr"/>
      <c r="BF1989" t="inlineStr"/>
      <c r="BG1989" t="inlineStr"/>
      <c r="BH1989" t="inlineStr">
        <is>
          <t>bone marrow: 180.8;lymphoid tissue: 156.4</t>
        </is>
      </c>
      <c r="BI1989" t="inlineStr">
        <is>
          <t>Cytotrophoblasts: 138.5;Erythroid cells: 186.1;Undifferentiated cells: 124.5</t>
        </is>
      </c>
      <c r="BJ1989" t="inlineStr">
        <is>
          <t>7</t>
        </is>
      </c>
      <c r="BK1989" t="inlineStr">
        <is>
          <t>100092728-100101940</t>
        </is>
      </c>
      <c r="BL1989" t="inlineStr">
        <is>
          <t>Cancer-related genes, Enzymes, Plasma proteins, Predicted intracellular proteins</t>
        </is>
      </c>
      <c r="BM1989" t="inlineStr">
        <is>
          <t>Cell cycle, DNA replication</t>
        </is>
      </c>
      <c r="BN1989" t="inlineStr">
        <is>
          <t>DNA-binding, Helicase, Hydrolase</t>
        </is>
      </c>
      <c r="BO1989" t="inlineStr">
        <is>
          <t>Cancer-related genes</t>
        </is>
      </c>
      <c r="BP1989" t="n">
        <v>813866.4111626133</v>
      </c>
      <c r="BQ1989" t="n">
        <v>1123630.54170494</v>
      </c>
      <c r="BR1989" t="n">
        <v>1.380608078050336</v>
      </c>
      <c r="BS1989" t="n">
        <v>1465763.296566113</v>
      </c>
      <c r="BT1989" t="n">
        <v>299821.1024851894</v>
      </c>
      <c r="BU1989" t="n">
        <v>0.2045494679717995</v>
      </c>
      <c r="BV1989" t="n">
        <v>0.555250914707226</v>
      </c>
      <c r="BW1989" t="n">
        <v>-0.8487882304514561</v>
      </c>
      <c r="BX1989" t="n">
        <v>1.800987577890407</v>
      </c>
      <c r="BY1989" t="n">
        <v>0.8487882304514561</v>
      </c>
      <c r="BZ1989" t="n">
        <v>0.3296684435549114</v>
      </c>
      <c r="CA1989" t="n">
        <v>-0.4819226223014113</v>
      </c>
      <c r="CB1989" t="inlineStr">
        <is>
          <t>significant low</t>
        </is>
      </c>
      <c r="CC1989" t="inlineStr">
        <is>
          <t>significant low</t>
        </is>
      </c>
    </row>
    <row r="1990">
      <c r="A1990" t="b">
        <v>0</v>
      </c>
      <c r="B1990" t="inlineStr">
        <is>
          <t>High</t>
        </is>
      </c>
      <c r="C1990" t="inlineStr">
        <is>
          <t>[R].IQLVEEELDR.[A]</t>
        </is>
      </c>
      <c r="D1990" t="inlineStr"/>
      <c r="E1990" t="n">
        <v>0.00416948</v>
      </c>
      <c r="F1990" t="n">
        <v>0.000144145</v>
      </c>
      <c r="G1990" t="n">
        <v>5</v>
      </c>
      <c r="H1990" t="n">
        <v>21</v>
      </c>
      <c r="I1990" t="n">
        <v>6</v>
      </c>
      <c r="J1990" t="inlineStr">
        <is>
          <t>P09493-5; P67936; P09493; P06753-2; P06753</t>
        </is>
      </c>
      <c r="K1990" t="inlineStr">
        <is>
          <t>P09493-5 [56-65]; P67936 [56-65]; P09493 [92-101]; P06753-2 [56-65]; P06753 [93-102]</t>
        </is>
      </c>
      <c r="L1990" t="inlineStr"/>
      <c r="M1990" t="n">
        <v>0</v>
      </c>
      <c r="N1990" t="n">
        <v>1243.65286</v>
      </c>
      <c r="O1990" t="n">
        <v>36653219.032788</v>
      </c>
      <c r="P1990" t="n">
        <v>46.18</v>
      </c>
      <c r="Q1990" t="n">
        <v>55176312</v>
      </c>
      <c r="R1990" t="n">
        <v>59939219.9897674</v>
      </c>
      <c r="S1990" t="n">
        <v>9019221.081829291</v>
      </c>
      <c r="T1990" t="n">
        <v>68278707.70676839</v>
      </c>
      <c r="U1990" t="n">
        <v>22413679.4855669</v>
      </c>
      <c r="V1990" t="n">
        <v>69708900.9210452</v>
      </c>
      <c r="W1990" t="n">
        <v>55176312</v>
      </c>
      <c r="X1990" t="n">
        <v>46744408</v>
      </c>
      <c r="Y1990" t="n">
        <v>1203497.75</v>
      </c>
      <c r="Z1990" t="n">
        <v>49446584</v>
      </c>
      <c r="AA1990" t="n">
        <v>6807480.5</v>
      </c>
      <c r="AB1990" t="n">
        <v>60286700</v>
      </c>
      <c r="AC1990" t="inlineStr">
        <is>
          <t>Shared</t>
        </is>
      </c>
      <c r="AD1990" t="inlineStr">
        <is>
          <t>High</t>
        </is>
      </c>
      <c r="AE1990" t="inlineStr">
        <is>
          <t>High</t>
        </is>
      </c>
      <c r="AF1990" t="inlineStr">
        <is>
          <t>Peak Found</t>
        </is>
      </c>
      <c r="AG1990" t="inlineStr">
        <is>
          <t>High</t>
        </is>
      </c>
      <c r="AH1990" t="inlineStr">
        <is>
          <t>Peak Found</t>
        </is>
      </c>
      <c r="AI1990" t="inlineStr">
        <is>
          <t>High</t>
        </is>
      </c>
      <c r="AJ1990" t="inlineStr">
        <is>
          <t>High</t>
        </is>
      </c>
      <c r="AK1990" t="n">
        <v>4.573e-05</v>
      </c>
      <c r="AL1990" t="n">
        <v>0.000866</v>
      </c>
      <c r="AM1990" t="n">
        <v>2.85</v>
      </c>
      <c r="AN1990" t="n">
        <v>34.53</v>
      </c>
      <c r="AO1990" t="inlineStr">
        <is>
          <t>IQLVEEELDR</t>
        </is>
      </c>
      <c r="AP1990" t="inlineStr">
        <is>
          <t>P09493-5</t>
        </is>
      </c>
      <c r="AQ1990" t="inlineStr">
        <is>
          <t>TPM1_HUMAN</t>
        </is>
      </c>
      <c r="AR1990" t="inlineStr">
        <is>
          <t>MAGSSSLEAVRRKIRSLQEQADAAEERAGTLQRELDHERKLRETAEADVASLNRRIQLVEEELDRAQERLATALQKLEEAEKAADESERGMKVIESRAQKDEEKMEIQEIQLKEAKHIAEDADRKYEEVARKLVIIESDLERAEERAELSEGKCAELEEELKTVTNNLKSLEAQAEKYSQKEDRYEEEIKVLSDKLKEAETRAEFAERSVTKLEKSIDDLEDQLYQQLEQNRRLTNELKLALNED</t>
        </is>
      </c>
      <c r="AS1990" t="inlineStr">
        <is>
          <t>RecName: Full=Isoform 5 of Tropomyosin alpha-1 chain; AltName: Full=Alpha-tropomyosin; AltName: Full=Tropomyosin-1;</t>
        </is>
      </c>
      <c r="AT1990" t="inlineStr"/>
      <c r="AU1990" t="inlineStr"/>
      <c r="AV1990" t="inlineStr"/>
      <c r="AW1990" t="n">
        <v>20</v>
      </c>
      <c r="AX1990" t="n">
        <v>245</v>
      </c>
      <c r="AY1990" t="n">
        <v>56</v>
      </c>
      <c r="AZ1990" t="n">
        <v>65</v>
      </c>
      <c r="BA1990" t="n">
        <v>55</v>
      </c>
      <c r="BB1990" t="inlineStr">
        <is>
          <t>LNRR(55).(56)IQLVEEELDR</t>
        </is>
      </c>
      <c r="BC1990" t="inlineStr">
        <is>
          <t>LNRRIQLV</t>
        </is>
      </c>
      <c r="BD1990" t="inlineStr">
        <is>
          <t>Internal</t>
        </is>
      </c>
      <c r="BE1990" t="inlineStr"/>
      <c r="BF1990" t="inlineStr"/>
      <c r="BG1990" t="inlineStr"/>
      <c r="BH1990" t="inlineStr"/>
      <c r="BI1990" t="inlineStr"/>
      <c r="BJ1990" t="inlineStr"/>
      <c r="BK1990" t="inlineStr"/>
      <c r="BL1990" t="inlineStr"/>
      <c r="BM1990" t="inlineStr"/>
      <c r="BN1990" t="inlineStr"/>
      <c r="BO1990" t="inlineStr"/>
      <c r="BP1990" t="n">
        <v>41378251.02386557</v>
      </c>
      <c r="BQ1990" t="n">
        <v>28124747.77170362</v>
      </c>
      <c r="BR1990" t="n">
        <v>0.6796988049466427</v>
      </c>
      <c r="BS1990" t="n">
        <v>53467096.03779349</v>
      </c>
      <c r="BT1990" t="n">
        <v>26902553.2771913</v>
      </c>
      <c r="BU1990" t="n">
        <v>0.503160920843262</v>
      </c>
      <c r="BV1990" t="n">
        <v>0.773901223186259</v>
      </c>
      <c r="BW1990" t="n">
        <v>-0.3697786550205799</v>
      </c>
      <c r="BX1990" t="n">
        <v>1.29215456706847</v>
      </c>
      <c r="BY1990" t="n">
        <v>0.3697786550205799</v>
      </c>
      <c r="BZ1990" t="n">
        <v>0.5882914496257776</v>
      </c>
      <c r="CA1990" t="n">
        <v>-0.2304074637106811</v>
      </c>
      <c r="CB1990" t="inlineStr">
        <is>
          <t>significant low</t>
        </is>
      </c>
      <c r="CC1990" t="inlineStr">
        <is>
          <t>significant low</t>
        </is>
      </c>
    </row>
    <row r="1991">
      <c r="A1991" t="b">
        <v>0</v>
      </c>
      <c r="B1991" t="inlineStr">
        <is>
          <t>High</t>
        </is>
      </c>
      <c r="C1991" t="inlineStr">
        <is>
          <t>[R].TGHSLLHTLYGR.[S]</t>
        </is>
      </c>
      <c r="D1991" t="inlineStr"/>
      <c r="E1991" t="n">
        <v>0.0177433</v>
      </c>
      <c r="F1991" t="n">
        <v>0.00119815</v>
      </c>
      <c r="G1991" t="n">
        <v>1</v>
      </c>
      <c r="H1991" t="n">
        <v>2</v>
      </c>
      <c r="I1991" t="n">
        <v>3</v>
      </c>
      <c r="J1991" t="inlineStr">
        <is>
          <t>P31040</t>
        </is>
      </c>
      <c r="K1991" t="inlineStr">
        <is>
          <t>P31040 [196-207]</t>
        </is>
      </c>
      <c r="L1991" t="inlineStr"/>
      <c r="M1991" t="n">
        <v>0</v>
      </c>
      <c r="N1991" t="n">
        <v>1354.72261</v>
      </c>
      <c r="O1991" t="n">
        <v>865057.839667198</v>
      </c>
      <c r="P1991" t="n">
        <v>46.17</v>
      </c>
      <c r="Q1991" t="n">
        <v>603706</v>
      </c>
      <c r="R1991" t="n">
        <v>912502.673544784</v>
      </c>
      <c r="S1991" t="n">
        <v>1429385.6303212</v>
      </c>
      <c r="T1991" t="n">
        <v>1867991.8144883</v>
      </c>
      <c r="U1991" t="n">
        <v>555393.2560114739</v>
      </c>
      <c r="V1991" t="n">
        <v>1239552.14288028</v>
      </c>
      <c r="W1991" t="n">
        <v>603706</v>
      </c>
      <c r="X1991" t="n">
        <v>711627.5</v>
      </c>
      <c r="Y1991" t="n">
        <v>190732.921875</v>
      </c>
      <c r="Z1991" t="n">
        <v>1352776.25</v>
      </c>
      <c r="AA1991" t="n">
        <v>168683.984375</v>
      </c>
      <c r="AB1991" t="n">
        <v>1072008.125</v>
      </c>
      <c r="AC1991" t="inlineStr"/>
      <c r="AD1991" t="inlineStr">
        <is>
          <t>Peak Found</t>
        </is>
      </c>
      <c r="AE1991" t="inlineStr">
        <is>
          <t>High</t>
        </is>
      </c>
      <c r="AF1991" t="inlineStr">
        <is>
          <t>Peak Found</t>
        </is>
      </c>
      <c r="AG1991" t="inlineStr">
        <is>
          <t>High</t>
        </is>
      </c>
      <c r="AH1991" t="inlineStr">
        <is>
          <t>Peak Found</t>
        </is>
      </c>
      <c r="AI1991" t="inlineStr">
        <is>
          <t>High</t>
        </is>
      </c>
      <c r="AJ1991" t="inlineStr">
        <is>
          <t>High</t>
        </is>
      </c>
      <c r="AK1991" t="n">
        <v>0.0006368</v>
      </c>
      <c r="AL1991" t="n">
        <v>0.004731</v>
      </c>
      <c r="AM1991" t="n">
        <v>2.26</v>
      </c>
      <c r="AN1991" t="n">
        <v>16.49</v>
      </c>
      <c r="AO1991" t="inlineStr">
        <is>
          <t>TGHSLLHTLYGR</t>
        </is>
      </c>
      <c r="AP1991" t="inlineStr">
        <is>
          <t>P31040</t>
        </is>
      </c>
      <c r="AQ1991" t="inlineStr">
        <is>
          <t>SDHA_HUMAN</t>
        </is>
      </c>
      <c r="AR1991"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1991" t="inlineStr">
        <is>
          <t>RecName: Full=Succinate dehydrogenase [ubiquinone] flavoprotein subunit, mitochondrial; EC=1.3.5.1 {ECO:0000305|PubMed:24781757}; AltName: Full=Flavoprotein subunit of complex II; Short=Fp; Flags: Precursor;</t>
        </is>
      </c>
      <c r="AT1991"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1991" t="inlineStr">
        <is>
          <t>GO:0005743|GO:0005749|GO:0005739|GO:0005730|GO:0009055|GO:0050660|GO:0102040|GO:0008177|GO:0006121|GO:0007399|GO:0042776|GO:0022904|GO:0006105|GO:0006099</t>
        </is>
      </c>
      <c r="AV1991"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1991" t="n">
        <v>100</v>
      </c>
      <c r="AX1991" t="n">
        <v>664</v>
      </c>
      <c r="AY1991" t="n">
        <v>196</v>
      </c>
      <c r="AZ1991" t="n">
        <v>207</v>
      </c>
      <c r="BA1991" t="n">
        <v>195</v>
      </c>
      <c r="BB1991" t="inlineStr">
        <is>
          <t>VADR(195).(196)TGHSLLHTLYGR</t>
        </is>
      </c>
      <c r="BC1991" t="inlineStr">
        <is>
          <t>VADRTGHS</t>
        </is>
      </c>
      <c r="BD1991" t="inlineStr">
        <is>
          <t>Internal</t>
        </is>
      </c>
      <c r="BE1991" t="inlineStr"/>
      <c r="BF1991" t="inlineStr">
        <is>
          <t>S01.151</t>
        </is>
      </c>
      <c r="BG1991" t="inlineStr">
        <is>
          <t>trypsin 1</t>
        </is>
      </c>
      <c r="BH1991" t="inlineStr">
        <is>
          <t>heart muscle: 601.0;skeletal muscle: 479.0</t>
        </is>
      </c>
      <c r="BI1991" t="inlineStr">
        <is>
          <t>Cardiomyocytes: 459.4;Proximal enterocytes: 261.4</t>
        </is>
      </c>
      <c r="BJ1991" t="inlineStr">
        <is>
          <t>5</t>
        </is>
      </c>
      <c r="BK1991" t="inlineStr">
        <is>
          <t>218241-257082</t>
        </is>
      </c>
      <c r="BL1991" t="inlineStr">
        <is>
          <t>Cancer-related genes, Citric acid cycle related proteins, Disease related genes, Enzymes, FDA approved drug targets, Human disease related genes, Metabolic proteins, Plasma proteins, Predicted intracellular proteins, Transporters</t>
        </is>
      </c>
      <c r="BM1991" t="inlineStr">
        <is>
          <t>Electron transport, Transport, Tricarboxylic acid cycle</t>
        </is>
      </c>
      <c r="BN1991" t="inlineStr">
        <is>
          <t>Oxidoreductase</t>
        </is>
      </c>
      <c r="BO1991" t="inlineStr">
        <is>
          <t>Cancer-related genes, Cardiomyopathy, Disease variant, FDA approved drug targets, Leigh syndrome, Neurodegeneration, Primary mitochondrial disease, Tumor suppressor</t>
        </is>
      </c>
      <c r="BP1991" t="n">
        <v>981864.767955328</v>
      </c>
      <c r="BQ1991" t="n">
        <v>417187.0540747895</v>
      </c>
      <c r="BR1991" t="n">
        <v>0.4248925795998928</v>
      </c>
      <c r="BS1991" t="n">
        <v>1220979.071126685</v>
      </c>
      <c r="BT1991" t="n">
        <v>656496.3542736802</v>
      </c>
      <c r="BU1991" t="n">
        <v>0.5376802680719859</v>
      </c>
      <c r="BV1991" t="n">
        <v>0.8041618330519712</v>
      </c>
      <c r="BW1991" t="n">
        <v>-0.3144422299917232</v>
      </c>
      <c r="BX1991" t="n">
        <v>1.243530790568336</v>
      </c>
      <c r="BY1991" t="n">
        <v>0.3144422299917231</v>
      </c>
      <c r="BZ1991" t="n">
        <v>0.7258213624242041</v>
      </c>
      <c r="CA1991" t="n">
        <v>-0.1391702537623273</v>
      </c>
      <c r="CB1991" t="inlineStr">
        <is>
          <t>significant low</t>
        </is>
      </c>
      <c r="CC1991" t="inlineStr">
        <is>
          <t>significant low</t>
        </is>
      </c>
    </row>
    <row r="1992">
      <c r="A1992" t="b">
        <v>0</v>
      </c>
      <c r="B1992" t="inlineStr">
        <is>
          <t>High</t>
        </is>
      </c>
      <c r="C1992" t="inlineStr">
        <is>
          <t>[R].LVQAEYWHDPIKEDVYR.[N]</t>
        </is>
      </c>
      <c r="D1992" t="inlineStr">
        <is>
          <t>1xDimethyl [K12]</t>
        </is>
      </c>
      <c r="E1992" t="n">
        <v>0.000136337</v>
      </c>
      <c r="F1992" t="n">
        <v>0.000144145</v>
      </c>
      <c r="G1992" t="n">
        <v>1</v>
      </c>
      <c r="H1992" t="n">
        <v>2</v>
      </c>
      <c r="I1992" t="n">
        <v>3</v>
      </c>
      <c r="J1992" t="inlineStr">
        <is>
          <t>P50897</t>
        </is>
      </c>
      <c r="K1992" t="inlineStr">
        <is>
          <t>P50897 [180-196]</t>
        </is>
      </c>
      <c r="L1992" t="inlineStr">
        <is>
          <t>P50897 1xDimethyl [K191]</t>
        </is>
      </c>
      <c r="M1992" t="n">
        <v>0</v>
      </c>
      <c r="N1992" t="n">
        <v>2189.10258</v>
      </c>
      <c r="O1992" t="n">
        <v>2458432.76221713</v>
      </c>
      <c r="P1992" t="n">
        <v>46.16</v>
      </c>
      <c r="Q1992" t="n">
        <v>3791528.75</v>
      </c>
      <c r="R1992" t="n">
        <v>4201036.31258675</v>
      </c>
      <c r="S1992" t="n">
        <v>1098006.15374781</v>
      </c>
      <c r="T1992" t="n">
        <v>2355391.16731713</v>
      </c>
      <c r="U1992" t="n">
        <v>1438666.84232993</v>
      </c>
      <c r="V1992" t="n">
        <v>4376966.79971382</v>
      </c>
      <c r="W1992" t="n">
        <v>3791528.75</v>
      </c>
      <c r="X1992" t="n">
        <v>3276234.75</v>
      </c>
      <c r="Y1992" t="n">
        <v>146514.640625</v>
      </c>
      <c r="Z1992" t="n">
        <v>1705744.75</v>
      </c>
      <c r="AA1992" t="n">
        <v>436951.75</v>
      </c>
      <c r="AB1992" t="n">
        <v>3785354.25</v>
      </c>
      <c r="AC1992" t="inlineStr"/>
      <c r="AD1992" t="inlineStr">
        <is>
          <t>High</t>
        </is>
      </c>
      <c r="AE1992" t="inlineStr">
        <is>
          <t>High</t>
        </is>
      </c>
      <c r="AF1992" t="inlineStr">
        <is>
          <t>Peak Found</t>
        </is>
      </c>
      <c r="AG1992" t="inlineStr">
        <is>
          <t>Peak Found</t>
        </is>
      </c>
      <c r="AH1992" t="inlineStr">
        <is>
          <t>Peak Found</t>
        </is>
      </c>
      <c r="AI1992" t="inlineStr">
        <is>
          <t>High</t>
        </is>
      </c>
      <c r="AJ1992" t="inlineStr">
        <is>
          <t>High</t>
        </is>
      </c>
      <c r="AK1992" t="n">
        <v>4.573e-05</v>
      </c>
      <c r="AL1992" t="n">
        <v>1.458e-05</v>
      </c>
      <c r="AM1992" t="n">
        <v>2.48</v>
      </c>
      <c r="AN1992" t="n">
        <v>37.03</v>
      </c>
      <c r="AO1992" t="inlineStr">
        <is>
          <t>LVQAEYWHDPIKEDVYR</t>
        </is>
      </c>
      <c r="AP1992" t="inlineStr">
        <is>
          <t>P50897</t>
        </is>
      </c>
      <c r="AQ1992" t="inlineStr">
        <is>
          <t>PPT1_HUMAN</t>
        </is>
      </c>
      <c r="AR1992" t="inlineStr">
        <is>
          <t>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t>
        </is>
      </c>
      <c r="AS1992" t="inlineStr">
        <is>
          <t>RecName: Full=Palmitoyl-protein thioesterase 1; Short=PPT-1; EC=3.1.2.22; AltName: Full=Palmitoyl-protein hydrolase 1; Flags: Precursor;</t>
        </is>
      </c>
      <c r="AT1992" t="inlineStr">
        <is>
          <t>3D-structure|Alternative splicing|Disease variant|Disulfide bond|Glycoprotein|Hydrolase|Lysosome|Neurodegeneration|Neuronal ceroid lipofuscinosis|Reference proteome|Secreted|Sensory transduction|Signal|Vision</t>
        </is>
      </c>
      <c r="AU1992" t="inlineStr">
        <is>
          <t>GO:0030424|GO:0005829|GO:0030425|GO:0070062|GO:0005576|GO:0005794|GO:0043231|GO:0043202|GO:0005764|GO:0016020|GO:0045121|GO:0043025|GO:0005634|GO:0008021|GO:0035727|GO:0008474|GO:0016290|GO:0120146|GO:0008344|GO:0008306|GO:0007420|GO:0046949|GO:0007625|GO:0016042|GO:0007042|GO:0031579|GO:0043066|GO:0030308|GO:0043524|GO:0007399|GO:0048666|GO:0007269|GO:0006907|GO:0048549|GO:0048260|GO:0030163|GO:0002084|GO:0015031|GO:0006898|GO:0032429|GO:0050803|GO:0050896|GO:0030149|GO:0007601</t>
        </is>
      </c>
      <c r="AV1992" t="inlineStr">
        <is>
          <t>C:axon|C:cytosol|C:dendrite|C:extracellular exosome|C:extracellular region|C:Golgi apparatus|C:intracellular membrane-bounded organelle|C:lysosomal lumen|C:lysosome|C:membrane|C:membrane raft|C:neuronal cell body|C:nucleus|C:synaptic vesicle|F:lysophosphatidic acid binding|F:palmitoyl-(protein) hydrolase activity|F:palmitoyl-CoA hydrolase activity|F:sulfatide binding|P:adult locomotory behavior|P:associative learning|P:brain development|P:fatty-acyl-CoA biosynthetic process|P:grooming behavior|P:lipid catabolic process|P:lysosomal lumen acidification|P:membrane raft organization|P:negative regulation of apoptotic process|P:negative regulation of cell growth|P:negative regulation of neuron apoptotic process|P:nervous system development|P:neuron development|P:neurotransmitter secretion|P:pinocytosis|P:positive regulation of pinocytosis|P:positive regulation of receptor-mediated endocytosis|P:protein catabolic process|P:protein depalmitoylation|P:protein transport|P:receptor-mediated endocytosis|P:regulation of phospholipase A2 activity|P:regulation of synapse structure or activity|P:response to stimulus|P:sphingolipid catabolic process|P:visual perception</t>
        </is>
      </c>
      <c r="AW1992" t="n">
        <v>100</v>
      </c>
      <c r="AX1992" t="n">
        <v>306</v>
      </c>
      <c r="AY1992" t="n">
        <v>180</v>
      </c>
      <c r="AZ1992" t="n">
        <v>196</v>
      </c>
      <c r="BA1992" t="n">
        <v>179</v>
      </c>
      <c r="BB1992" t="inlineStr">
        <is>
          <t>VQER(179).(180)LVQAEYWHDPIKEDVYR</t>
        </is>
      </c>
      <c r="BC1992" t="inlineStr">
        <is>
          <t>VQERLVQA</t>
        </is>
      </c>
      <c r="BD1992" t="inlineStr">
        <is>
          <t>Internal</t>
        </is>
      </c>
      <c r="BE1992" t="inlineStr"/>
      <c r="BF1992" t="inlineStr"/>
      <c r="BG1992" t="inlineStr"/>
      <c r="BH1992" t="inlineStr"/>
      <c r="BI1992" t="inlineStr">
        <is>
          <t>Hofbauer cells: 286.7;Langerhans cells: 346.9;Macrophages: 246.2;Schwann cells: 216.9</t>
        </is>
      </c>
      <c r="BJ1992" t="inlineStr">
        <is>
          <t>1</t>
        </is>
      </c>
      <c r="BK1992" t="inlineStr">
        <is>
          <t>40072710-40097260</t>
        </is>
      </c>
      <c r="BL1992" t="inlineStr">
        <is>
          <t>Disease related genes, Enzymes, Human disease related genes, Metabolic proteins, Potential drug targets, Predicted intracellular proteins</t>
        </is>
      </c>
      <c r="BM1992" t="inlineStr">
        <is>
          <t>Sensory transduction, Vision</t>
        </is>
      </c>
      <c r="BN1992" t="inlineStr">
        <is>
          <t>Hydrolase</t>
        </is>
      </c>
      <c r="BO1992" t="inlineStr">
        <is>
          <t>Disease variant, Neurodegeneration, Neuronal ceroid lipofuscinosis</t>
        </is>
      </c>
      <c r="BP1992" t="n">
        <v>3030190.405444853</v>
      </c>
      <c r="BQ1992" t="n">
        <v>1685801.322170997</v>
      </c>
      <c r="BR1992" t="n">
        <v>0.5563351131802921</v>
      </c>
      <c r="BS1992" t="n">
        <v>2723674.936453627</v>
      </c>
      <c r="BT1992" t="n">
        <v>1503371.664242605</v>
      </c>
      <c r="BU1992" t="n">
        <v>0.5519644228176792</v>
      </c>
      <c r="BV1992" t="n">
        <v>1.112537463589662</v>
      </c>
      <c r="BW1992" t="n">
        <v>0.1538539182138617</v>
      </c>
      <c r="BX1992" t="n">
        <v>0.8988461357278216</v>
      </c>
      <c r="BY1992" t="n">
        <v>-0.1538539182138617</v>
      </c>
      <c r="BZ1992" t="n">
        <v>0.9235914572249713</v>
      </c>
      <c r="CA1992" t="n">
        <v>-0.03452009275054478</v>
      </c>
      <c r="CB1992" t="inlineStr">
        <is>
          <t>significant low</t>
        </is>
      </c>
      <c r="CC1992" t="inlineStr">
        <is>
          <t>significant low</t>
        </is>
      </c>
    </row>
    <row r="1993">
      <c r="A1993" t="b">
        <v>0</v>
      </c>
      <c r="B1993" t="inlineStr">
        <is>
          <t>High</t>
        </is>
      </c>
      <c r="C1993" t="inlineStr">
        <is>
          <t>[R].QVLLSAAEAAEVILR.[V]</t>
        </is>
      </c>
      <c r="D1993" t="inlineStr"/>
      <c r="E1993" t="n">
        <v>2.46077e-05</v>
      </c>
      <c r="F1993" t="n">
        <v>0.000144145</v>
      </c>
      <c r="G1993" t="n">
        <v>1</v>
      </c>
      <c r="H1993" t="n">
        <v>2</v>
      </c>
      <c r="I1993" t="n">
        <v>6</v>
      </c>
      <c r="J1993" t="inlineStr">
        <is>
          <t>P78371</t>
        </is>
      </c>
      <c r="K1993" t="inlineStr">
        <is>
          <t>P78371 [502-516]</t>
        </is>
      </c>
      <c r="L1993" t="inlineStr"/>
      <c r="M1993" t="n">
        <v>0</v>
      </c>
      <c r="N1993" t="n">
        <v>1582.91628</v>
      </c>
      <c r="O1993" t="n">
        <v>1981165.01902981</v>
      </c>
      <c r="P1993" t="n">
        <v>46.15</v>
      </c>
      <c r="Q1993" t="n">
        <v>1001162.4375</v>
      </c>
      <c r="R1993" t="n">
        <v>3718042.71471025</v>
      </c>
      <c r="S1993" t="n">
        <v>1597654.00836145</v>
      </c>
      <c r="T1993" t="n">
        <v>3507171.49974446</v>
      </c>
      <c r="U1993" t="n">
        <v>1055666.95538442</v>
      </c>
      <c r="V1993" t="n">
        <v>695080.13621965</v>
      </c>
      <c r="W1993" t="n">
        <v>1001162.4375</v>
      </c>
      <c r="X1993" t="n">
        <v>2899565.6875</v>
      </c>
      <c r="Y1993" t="n">
        <v>213186.1484375</v>
      </c>
      <c r="Z1993" t="n">
        <v>2539849.625</v>
      </c>
      <c r="AA1993" t="n">
        <v>320627.0625</v>
      </c>
      <c r="AB1993" t="n">
        <v>601129.65625</v>
      </c>
      <c r="AC1993" t="inlineStr"/>
      <c r="AD1993" t="inlineStr">
        <is>
          <t>High</t>
        </is>
      </c>
      <c r="AE1993" t="inlineStr">
        <is>
          <t>High</t>
        </is>
      </c>
      <c r="AF1993" t="inlineStr">
        <is>
          <t>Peak Found</t>
        </is>
      </c>
      <c r="AG1993" t="inlineStr">
        <is>
          <t>High</t>
        </is>
      </c>
      <c r="AH1993" t="inlineStr">
        <is>
          <t>Peak Found</t>
        </is>
      </c>
      <c r="AI1993" t="inlineStr">
        <is>
          <t>High</t>
        </is>
      </c>
      <c r="AJ1993" t="inlineStr">
        <is>
          <t>High</t>
        </is>
      </c>
      <c r="AK1993" t="n">
        <v>4.573e-05</v>
      </c>
      <c r="AL1993" t="n">
        <v>1.881e-06</v>
      </c>
      <c r="AM1993" t="n">
        <v>3.12</v>
      </c>
      <c r="AN1993" t="n">
        <v>57.9</v>
      </c>
      <c r="AO1993" t="inlineStr">
        <is>
          <t>QVLLSAAEAAEVILR</t>
        </is>
      </c>
      <c r="AP1993" t="inlineStr">
        <is>
          <t>P78371</t>
        </is>
      </c>
      <c r="AQ1993" t="inlineStr">
        <is>
          <t>TCPB_HUMAN</t>
        </is>
      </c>
      <c r="AR1993"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1993" t="inlineStr">
        <is>
          <t>RecName: Full=T-complex protein 1 subunit beta; Short=TCP-1-beta; AltName: Full=CCT-beta;</t>
        </is>
      </c>
      <c r="AT1993" t="inlineStr">
        <is>
          <t>3D-structure|Acetylation|Alternative splicing|ATP-binding|Chaperone|Cytoplasm|Direct protein sequencing|Isopeptide bond|Nucleotide-binding|Phosphoprotein|Reference proteome|Ubl conjugation</t>
        </is>
      </c>
      <c r="AU1993" t="inlineStr">
        <is>
          <t>GO:0035578|GO:0044297|GO:0005832|GO:0005829|GO:0070062|GO:0005576|GO:0005874|GO:0002199|GO:0005524|GO:0016887|GO:0140662|GO:0044183|GO:0031625|GO:0051082|GO:0007339|GO:0051086|GO:0051131|GO:0061077|GO:1904851|GO:1904871|GO:0051973|GO:1904874|GO:0032212|GO:0006457|GO:0050821|GO:0090666</t>
        </is>
      </c>
      <c r="AV1993"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1993" t="n">
        <v>100</v>
      </c>
      <c r="AX1993" t="n">
        <v>535</v>
      </c>
      <c r="AY1993" t="n">
        <v>502</v>
      </c>
      <c r="AZ1993" t="n">
        <v>516</v>
      </c>
      <c r="BA1993" t="n">
        <v>501</v>
      </c>
      <c r="BB1993" t="inlineStr">
        <is>
          <t>QVKR(501).(502)QVLLSAAEAAEVILR</t>
        </is>
      </c>
      <c r="BC1993" t="inlineStr">
        <is>
          <t>QVKRQVLL</t>
        </is>
      </c>
      <c r="BD1993" t="inlineStr">
        <is>
          <t>Internal</t>
        </is>
      </c>
      <c r="BE1993" t="inlineStr"/>
      <c r="BF1993" t="inlineStr">
        <is>
          <t>S01.151</t>
        </is>
      </c>
      <c r="BG1993" t="inlineStr">
        <is>
          <t>trypsin 1</t>
        </is>
      </c>
      <c r="BH1993" t="inlineStr"/>
      <c r="BI1993" t="inlineStr">
        <is>
          <t>Early spermatids: 1552.2;Late spermatids: 604.6;Spermatocytes: 617.4</t>
        </is>
      </c>
      <c r="BJ1993" t="inlineStr">
        <is>
          <t>12</t>
        </is>
      </c>
      <c r="BK1993" t="inlineStr">
        <is>
          <t>69585426-69601570</t>
        </is>
      </c>
      <c r="BL1993" t="inlineStr">
        <is>
          <t>Plasma proteins, Predicted intracellular proteins</t>
        </is>
      </c>
      <c r="BM1993" t="inlineStr"/>
      <c r="BN1993" t="inlineStr">
        <is>
          <t>Chaperone</t>
        </is>
      </c>
      <c r="BO1993" t="inlineStr"/>
      <c r="BP1993" t="n">
        <v>2105619.720190566</v>
      </c>
      <c r="BQ1993" t="n">
        <v>1427894.072916145</v>
      </c>
      <c r="BR1993" t="n">
        <v>0.6781348309118777</v>
      </c>
      <c r="BS1993" t="n">
        <v>1752639.53044951</v>
      </c>
      <c r="BT1993" t="n">
        <v>1530128.274687241</v>
      </c>
      <c r="BU1993" t="n">
        <v>0.8730422018353081</v>
      </c>
      <c r="BV1993" t="n">
        <v>1.201399194534044</v>
      </c>
      <c r="BW1993" t="n">
        <v>0.2647156017370254</v>
      </c>
      <c r="BX1993" t="n">
        <v>0.8323628020974698</v>
      </c>
      <c r="BY1993" t="n">
        <v>-0.2647156017370254</v>
      </c>
      <c r="BZ1993" t="n">
        <v>0.6751421943107603</v>
      </c>
      <c r="CA1993" t="n">
        <v>-0.1706047490935401</v>
      </c>
      <c r="CB1993" t="inlineStr">
        <is>
          <t>significant low</t>
        </is>
      </c>
      <c r="CC1993" t="inlineStr">
        <is>
          <t>significant low</t>
        </is>
      </c>
    </row>
    <row r="1994">
      <c r="A1994" t="b">
        <v>0</v>
      </c>
      <c r="B1994" t="inlineStr">
        <is>
          <t>High</t>
        </is>
      </c>
      <c r="C1994" t="inlineStr">
        <is>
          <t>[R].KREELSNVLAAMR.[K]</t>
        </is>
      </c>
      <c r="D1994" t="inlineStr">
        <is>
          <t>1xOxidation [M12]; 1xDimethyl [K1]</t>
        </is>
      </c>
      <c r="E1994" t="n">
        <v>0.126157</v>
      </c>
      <c r="F1994" t="n">
        <v>0.00695482</v>
      </c>
      <c r="G1994" t="n">
        <v>1</v>
      </c>
      <c r="H1994" t="n">
        <v>1</v>
      </c>
      <c r="I1994" t="n">
        <v>1</v>
      </c>
      <c r="J1994" t="inlineStr">
        <is>
          <t>Q9Y3U8</t>
        </is>
      </c>
      <c r="K1994" t="inlineStr">
        <is>
          <t>Q9Y3U8 [86-98]</t>
        </is>
      </c>
      <c r="L1994" t="inlineStr">
        <is>
          <t>Q9Y3U8 1xDimethyl [K86]</t>
        </is>
      </c>
      <c r="M1994" t="n">
        <v>1</v>
      </c>
      <c r="N1994" t="n">
        <v>1560.85264</v>
      </c>
      <c r="O1994" t="n">
        <v>1618362.44663244</v>
      </c>
      <c r="P1994" t="n">
        <v>46.15</v>
      </c>
      <c r="Q1994" t="n">
        <v>1171075.625</v>
      </c>
      <c r="R1994" t="n">
        <v>1294488.44674116</v>
      </c>
      <c r="S1994" t="n">
        <v>1</v>
      </c>
      <c r="T1994" t="n">
        <v>3009377.22101381</v>
      </c>
      <c r="U1994" t="n">
        <v>1</v>
      </c>
      <c r="V1994" t="n">
        <v>2236488.36399454</v>
      </c>
      <c r="W1994" t="n">
        <v>1171075.625</v>
      </c>
      <c r="X1994" t="n">
        <v>1009524.25</v>
      </c>
      <c r="Y1994" t="inlineStr"/>
      <c r="Z1994" t="n">
        <v>2179353.25</v>
      </c>
      <c r="AA1994" t="inlineStr"/>
      <c r="AB1994" t="n">
        <v>1934193.5</v>
      </c>
      <c r="AC1994" t="inlineStr"/>
      <c r="AD1994" t="inlineStr">
        <is>
          <t>Peak Found</t>
        </is>
      </c>
      <c r="AE1994" t="inlineStr">
        <is>
          <t>Peak Found</t>
        </is>
      </c>
      <c r="AF1994" t="inlineStr">
        <is>
          <t>Not Found</t>
        </is>
      </c>
      <c r="AG1994" t="inlineStr">
        <is>
          <t>High</t>
        </is>
      </c>
      <c r="AH1994" t="inlineStr">
        <is>
          <t>Not Found</t>
        </is>
      </c>
      <c r="AI1994" t="inlineStr">
        <is>
          <t>Peak Found</t>
        </is>
      </c>
      <c r="AJ1994" t="inlineStr">
        <is>
          <t>High</t>
        </is>
      </c>
      <c r="AK1994" t="n">
        <v>0.004079</v>
      </c>
      <c r="AL1994" t="n">
        <v>0.0496</v>
      </c>
      <c r="AM1994" t="n">
        <v>2.33</v>
      </c>
      <c r="AN1994" t="n">
        <v>13.6</v>
      </c>
      <c r="AO1994" t="inlineStr">
        <is>
          <t>KREELSNVLAAMR</t>
        </is>
      </c>
      <c r="AP1994" t="inlineStr">
        <is>
          <t>Q9Y3U8</t>
        </is>
      </c>
      <c r="AQ1994" t="inlineStr">
        <is>
          <t>RL36_HUMAN</t>
        </is>
      </c>
      <c r="AR1994" t="inlineStr">
        <is>
          <t>MALRYPMAVGLNKGHKVTKNVSKPRHSRRRGRLTKHTKFVRDMIREVCGFAPYERRAMELLKVSKDKRALKFIKKRVGTHIRAKRKREELSNVLAAMRKAAAKKD</t>
        </is>
      </c>
      <c r="AS1994" t="inlineStr">
        <is>
          <t>RecName: Full=Large ribosomal subunit protein eL36 {ECO:0000303|PubMed:24524803}; AltName: Full=60S ribosomal protein L36;</t>
        </is>
      </c>
      <c r="AT1994" t="inlineStr">
        <is>
          <t>3D-structure|Acetylation|Cytoplasm|Direct protein sequencing|Reference proteome|Ribonucleoprotein|Ribosomal protein</t>
        </is>
      </c>
      <c r="AU1994" t="inlineStr">
        <is>
          <t>GO:0005737|GO:0005829|GO:0022625|GO:0022626|GO:0016020|GO:0005730|GO:0042788|GO:0003723|GO:0003735|GO:0002181|GO:0006412</t>
        </is>
      </c>
      <c r="AV1994" t="inlineStr">
        <is>
          <t>C:cytoplasm|C:cytosol|C:cytosolic large ribosomal subunit|C:cytosolic ribosome|C:membrane|C:nucleolus|C:polysomal ribosome|F:RNA binding|F:structural constituent of ribosome|P:cytoplasmic translation|P:translation</t>
        </is>
      </c>
      <c r="AW1994" t="n">
        <v>100</v>
      </c>
      <c r="AX1994" t="n">
        <v>105</v>
      </c>
      <c r="AY1994" t="n">
        <v>86</v>
      </c>
      <c r="AZ1994" t="n">
        <v>98</v>
      </c>
      <c r="BA1994" t="n">
        <v>85</v>
      </c>
      <c r="BB1994" t="inlineStr">
        <is>
          <t>RAKR(85).(86)KREELSNVLAAMR</t>
        </is>
      </c>
      <c r="BC1994" t="inlineStr">
        <is>
          <t>RAKRKREE</t>
        </is>
      </c>
      <c r="BD1994" t="inlineStr">
        <is>
          <t>Internal</t>
        </is>
      </c>
      <c r="BE1994" t="inlineStr"/>
      <c r="BF1994" t="inlineStr">
        <is>
          <t>S01.151</t>
        </is>
      </c>
      <c r="BG1994" t="inlineStr">
        <is>
          <t>trypsin 1</t>
        </is>
      </c>
      <c r="BH1994" t="inlineStr"/>
      <c r="BI1994" t="inlineStr"/>
      <c r="BJ1994" t="inlineStr">
        <is>
          <t>19</t>
        </is>
      </c>
      <c r="BK1994" t="inlineStr">
        <is>
          <t>5674947-5691875</t>
        </is>
      </c>
      <c r="BL1994" t="inlineStr">
        <is>
          <t>Predicted intracellular proteins, Ribosomal proteins</t>
        </is>
      </c>
      <c r="BM1994" t="inlineStr"/>
      <c r="BN1994" t="inlineStr">
        <is>
          <t>Ribonucleoprotein, Ribosomal protein</t>
        </is>
      </c>
      <c r="BO1994" t="inlineStr"/>
      <c r="BP1994" t="n">
        <v>821855.02391372</v>
      </c>
      <c r="BQ1994" t="n">
        <v>714416.3412254152</v>
      </c>
      <c r="BR1994" t="n">
        <v>0.869272950140676</v>
      </c>
      <c r="BS1994" t="n">
        <v>1748622.195002783</v>
      </c>
      <c r="BT1994" t="n">
        <v>1562880.788491515</v>
      </c>
      <c r="BU1994" t="n">
        <v>0.8937784233540667</v>
      </c>
      <c r="BV1994" t="n">
        <v>0.4700014824599729</v>
      </c>
      <c r="BW1994" t="n">
        <v>-1.089262787598623</v>
      </c>
      <c r="BX1994" t="n">
        <v>2.127652863488922</v>
      </c>
      <c r="BY1994" t="n">
        <v>1.089262787598623</v>
      </c>
      <c r="BZ1994" t="n">
        <v>0.9451732525990695</v>
      </c>
      <c r="CA1994" t="n">
        <v>-0.02448857693915187</v>
      </c>
      <c r="CB1994" t="inlineStr">
        <is>
          <t>significant low</t>
        </is>
      </c>
      <c r="CC1994" t="inlineStr">
        <is>
          <t>significant low</t>
        </is>
      </c>
    </row>
    <row r="1995">
      <c r="A1995" t="b">
        <v>0</v>
      </c>
      <c r="B1995" t="inlineStr">
        <is>
          <t>High</t>
        </is>
      </c>
      <c r="C1995" t="inlineStr">
        <is>
          <t>[R].VSPSTSYTPSR.[H]</t>
        </is>
      </c>
      <c r="D1995" t="inlineStr"/>
      <c r="E1995" t="n">
        <v>0.0137823</v>
      </c>
      <c r="F1995" t="n">
        <v>0.0010805</v>
      </c>
      <c r="G1995" t="n">
        <v>1</v>
      </c>
      <c r="H1995" t="n">
        <v>2</v>
      </c>
      <c r="I1995" t="n">
        <v>2</v>
      </c>
      <c r="J1995" t="inlineStr">
        <is>
          <t>Q9BTE3</t>
        </is>
      </c>
      <c r="K1995" t="inlineStr">
        <is>
          <t>Q9BTE3 [153-163]</t>
        </is>
      </c>
      <c r="L1995" t="inlineStr"/>
      <c r="M1995" t="n">
        <v>0</v>
      </c>
      <c r="N1995" t="n">
        <v>1181.57969</v>
      </c>
      <c r="O1995" t="n">
        <v>1608543.80139165</v>
      </c>
      <c r="P1995" t="n">
        <v>46.14</v>
      </c>
      <c r="Q1995" t="n">
        <v>1895246.5</v>
      </c>
      <c r="R1995" t="n">
        <v>2631301.93027853</v>
      </c>
      <c r="S1995" t="n">
        <v>1</v>
      </c>
      <c r="T1995" t="n">
        <v>1030447.88442636</v>
      </c>
      <c r="U1995" t="n">
        <v>1</v>
      </c>
      <c r="V1995" t="n">
        <v>1365211.94525119</v>
      </c>
      <c r="W1995" t="n">
        <v>1895246.5</v>
      </c>
      <c r="X1995" t="n">
        <v>2052056.25</v>
      </c>
      <c r="Y1995" t="inlineStr"/>
      <c r="Z1995" t="n">
        <v>746237.4375</v>
      </c>
      <c r="AA1995" t="inlineStr"/>
      <c r="AB1995" t="n">
        <v>1180683.125</v>
      </c>
      <c r="AC1995" t="inlineStr"/>
      <c r="AD1995" t="inlineStr">
        <is>
          <t>High</t>
        </is>
      </c>
      <c r="AE1995" t="inlineStr">
        <is>
          <t>High</t>
        </is>
      </c>
      <c r="AF1995" t="inlineStr">
        <is>
          <t>Not Found</t>
        </is>
      </c>
      <c r="AG1995" t="inlineStr">
        <is>
          <t>Peak Found</t>
        </is>
      </c>
      <c r="AH1995" t="inlineStr">
        <is>
          <t>Not Found</t>
        </is>
      </c>
      <c r="AI1995" t="inlineStr">
        <is>
          <t>Peak Found</t>
        </is>
      </c>
      <c r="AJ1995" t="inlineStr">
        <is>
          <t>High</t>
        </is>
      </c>
      <c r="AK1995" t="n">
        <v>0.0005298</v>
      </c>
      <c r="AL1995" t="n">
        <v>0.003532</v>
      </c>
      <c r="AM1995" t="n">
        <v>2.25</v>
      </c>
      <c r="AN1995" t="n">
        <v>10.25</v>
      </c>
      <c r="AO1995" t="inlineStr">
        <is>
          <t>VSPSTSYTPSR</t>
        </is>
      </c>
      <c r="AP1995" t="inlineStr">
        <is>
          <t>Q9BTE3</t>
        </is>
      </c>
      <c r="AQ1995" t="inlineStr">
        <is>
          <t>MCMBP_HUMAN</t>
        </is>
      </c>
      <c r="AR1995" t="inlineStr">
        <is>
          <t>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t>
        </is>
      </c>
      <c r="AS1995" t="inlineStr">
        <is>
          <t>RecName: Full=Mini-chromosome maintenance complex-binding protein; Short=MCM-BP; Short=MCM-binding protein;</t>
        </is>
      </c>
      <c r="AT1995" t="inlineStr">
        <is>
          <t>3D-structure|Alternative splicing|Cell cycle|Cell division|DNA replication|Mitosis|Nucleus|Phosphoprotein|Reference proteome</t>
        </is>
      </c>
      <c r="AU1995" t="inlineStr">
        <is>
          <t>GO:0030054|GO:0005829|GO:0005654|GO:0005634|GO:0003682|GO:0051301|GO:0006261|GO:0007062</t>
        </is>
      </c>
      <c r="AV1995" t="inlineStr">
        <is>
          <t>C:cell junction|C:cytosol|C:nucleoplasm|C:nucleus|F:chromatin binding|P:cell division|P:DNA-templated DNA replication|P:sister chromatid cohesion</t>
        </is>
      </c>
      <c r="AW1995" t="n">
        <v>100</v>
      </c>
      <c r="AX1995" t="n">
        <v>642</v>
      </c>
      <c r="AY1995" t="n">
        <v>153</v>
      </c>
      <c r="AZ1995" t="n">
        <v>163</v>
      </c>
      <c r="BA1995" t="n">
        <v>152</v>
      </c>
      <c r="BB1995" t="inlineStr">
        <is>
          <t>NQAR(152).(153)VSPSTSYTPSR</t>
        </is>
      </c>
      <c r="BC1995" t="inlineStr">
        <is>
          <t>NQARVSPS</t>
        </is>
      </c>
      <c r="BD1995" t="inlineStr">
        <is>
          <t>Internal</t>
        </is>
      </c>
      <c r="BE1995" t="inlineStr"/>
      <c r="BF1995" t="inlineStr">
        <is>
          <t>S01.151</t>
        </is>
      </c>
      <c r="BG1995" t="inlineStr">
        <is>
          <t>trypsin 1</t>
        </is>
      </c>
      <c r="BH1995" t="inlineStr"/>
      <c r="BI1995" t="inlineStr"/>
      <c r="BJ1995" t="inlineStr">
        <is>
          <t>10</t>
        </is>
      </c>
      <c r="BK1995" t="inlineStr">
        <is>
          <t>119829404-119892556</t>
        </is>
      </c>
      <c r="BL1995" t="inlineStr">
        <is>
          <t>Predicted intracellular proteins</t>
        </is>
      </c>
      <c r="BM1995" t="inlineStr">
        <is>
          <t>Cell cycle, Cell division, DNA replication, Mitosis</t>
        </is>
      </c>
      <c r="BN1995" t="inlineStr"/>
      <c r="BO1995" t="inlineStr"/>
      <c r="BP1995" t="n">
        <v>1508849.810092843</v>
      </c>
      <c r="BQ1995" t="n">
        <v>1357539.298841684</v>
      </c>
      <c r="BR1995" t="n">
        <v>0.8997179770716549</v>
      </c>
      <c r="BS1995" t="n">
        <v>798553.6098925167</v>
      </c>
      <c r="BT1995" t="n">
        <v>711534.5720199371</v>
      </c>
      <c r="BU1995" t="n">
        <v>0.8910291847728392</v>
      </c>
      <c r="BV1995" t="n">
        <v>1.889478416227973</v>
      </c>
      <c r="BW1995" t="n">
        <v>0.9179880385879685</v>
      </c>
      <c r="BX1995" t="n">
        <v>0.5292465854128846</v>
      </c>
      <c r="BY1995" t="n">
        <v>-0.9179880385879685</v>
      </c>
      <c r="BZ1995" t="n">
        <v>0.9531327668007349</v>
      </c>
      <c r="CA1995" t="n">
        <v>-0.02084660001972153</v>
      </c>
      <c r="CB1995" t="inlineStr">
        <is>
          <t>significant low</t>
        </is>
      </c>
      <c r="CC1995" t="inlineStr">
        <is>
          <t>significant low</t>
        </is>
      </c>
    </row>
    <row r="1996">
      <c r="A1996" t="b">
        <v>0</v>
      </c>
      <c r="B1996" t="inlineStr">
        <is>
          <t>High</t>
        </is>
      </c>
      <c r="C1996" t="inlineStr">
        <is>
          <t>[R].IINEPTAAAIAYGLDKKVGAER.[N]</t>
        </is>
      </c>
      <c r="D1996" t="inlineStr">
        <is>
          <t>2xDimethyl [K16; K17]</t>
        </is>
      </c>
      <c r="E1996" t="n">
        <v>3.81901e-12</v>
      </c>
      <c r="F1996" t="n">
        <v>0.000144145</v>
      </c>
      <c r="G1996" t="n">
        <v>1</v>
      </c>
      <c r="H1996" t="n">
        <v>2</v>
      </c>
      <c r="I1996" t="n">
        <v>21</v>
      </c>
      <c r="J1996" t="inlineStr">
        <is>
          <t>P11142</t>
        </is>
      </c>
      <c r="K1996" t="inlineStr">
        <is>
          <t>P11142 [172-193]</t>
        </is>
      </c>
      <c r="L1996" t="inlineStr">
        <is>
          <t>P11142 2xDimethyl [K187; K188]</t>
        </is>
      </c>
      <c r="M1996" t="n">
        <v>0</v>
      </c>
      <c r="N1996" t="n">
        <v>2356.32347</v>
      </c>
      <c r="O1996" t="n">
        <v>46943285.2369053</v>
      </c>
      <c r="P1996" t="n">
        <v>46.14</v>
      </c>
      <c r="Q1996" t="n">
        <v>101353755</v>
      </c>
      <c r="R1996" t="n">
        <v>69996733.6660448</v>
      </c>
      <c r="S1996" t="n">
        <v>21658838.0918779</v>
      </c>
      <c r="T1996" t="n">
        <v>101744702.069676</v>
      </c>
      <c r="U1996" t="n">
        <v>30455591.8186919</v>
      </c>
      <c r="V1996" t="n">
        <v>93355353.82088099</v>
      </c>
      <c r="W1996" t="n">
        <v>101353755</v>
      </c>
      <c r="X1996" t="n">
        <v>54587895.5</v>
      </c>
      <c r="Y1996" t="n">
        <v>2890090.25</v>
      </c>
      <c r="Z1996" t="n">
        <v>73682237.5</v>
      </c>
      <c r="AA1996" t="n">
        <v>9249969.3125</v>
      </c>
      <c r="AB1996" t="n">
        <v>80736981</v>
      </c>
      <c r="AC1996" t="inlineStr"/>
      <c r="AD1996" t="inlineStr">
        <is>
          <t>High</t>
        </is>
      </c>
      <c r="AE1996" t="inlineStr">
        <is>
          <t>High</t>
        </is>
      </c>
      <c r="AF1996" t="inlineStr">
        <is>
          <t>High</t>
        </is>
      </c>
      <c r="AG1996" t="inlineStr">
        <is>
          <t>High</t>
        </is>
      </c>
      <c r="AH1996" t="inlineStr">
        <is>
          <t>High</t>
        </is>
      </c>
      <c r="AI1996" t="inlineStr">
        <is>
          <t>High</t>
        </is>
      </c>
      <c r="AJ1996" t="inlineStr">
        <is>
          <t>High</t>
        </is>
      </c>
      <c r="AK1996" t="n">
        <v>4.573e-05</v>
      </c>
      <c r="AL1996" t="n">
        <v>1.396e-14</v>
      </c>
      <c r="AM1996" t="n">
        <v>7.31</v>
      </c>
      <c r="AN1996" t="n">
        <v>44.97</v>
      </c>
      <c r="AO1996" t="inlineStr">
        <is>
          <t>IINEPTAAAIAYGLDKKVGAER</t>
        </is>
      </c>
      <c r="AP1996" t="inlineStr">
        <is>
          <t>P11142</t>
        </is>
      </c>
      <c r="AQ1996" t="inlineStr">
        <is>
          <t>HSP7C_HUMAN</t>
        </is>
      </c>
      <c r="AR1996"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1996" t="inlineStr">
        <is>
          <t>RecName: Full=Heat shock cognate 71 kDa protein {ECO:0000305}; EC=3.6.4.10 {ECO:0000269|PubMed:12526792}; AltName: Full=Heat shock 70 kDa protein 8; AltName: Full=Lipopolysaccharide-associated protein 1; Short=LAP-1; Short=LPS-associated protein 1;</t>
        </is>
      </c>
      <c r="AT1996"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1996"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1996"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1996" t="n">
        <v>100</v>
      </c>
      <c r="AX1996" t="n">
        <v>646</v>
      </c>
      <c r="AY1996" t="n">
        <v>172</v>
      </c>
      <c r="AZ1996" t="n">
        <v>193</v>
      </c>
      <c r="BA1996" t="n">
        <v>171</v>
      </c>
      <c r="BB1996" t="inlineStr">
        <is>
          <t>NVLR(171).(172)IINEPTAAAIAYGLDKKVGAER</t>
        </is>
      </c>
      <c r="BC1996" t="inlineStr">
        <is>
          <t>NVLRIINE</t>
        </is>
      </c>
      <c r="BD1996" t="inlineStr">
        <is>
          <t>Internal</t>
        </is>
      </c>
      <c r="BE1996" t="inlineStr"/>
      <c r="BF1996" t="inlineStr">
        <is>
          <t>S01.151</t>
        </is>
      </c>
      <c r="BG1996" t="inlineStr">
        <is>
          <t>trypsin 1</t>
        </is>
      </c>
      <c r="BH1996" t="inlineStr"/>
      <c r="BI1996" t="inlineStr"/>
      <c r="BJ1996" t="inlineStr">
        <is>
          <t>11</t>
        </is>
      </c>
      <c r="BK1996" t="inlineStr">
        <is>
          <t>123057489-123063230</t>
        </is>
      </c>
      <c r="BL1996" t="inlineStr">
        <is>
          <t>Cancer-related genes, Enzymes, Plasma proteins, Predicted intracellular proteins</t>
        </is>
      </c>
      <c r="BM1996" t="inlineStr">
        <is>
          <t>Host-virus interaction, mRNA processing, mRNA splicing, Stress response, Transcription, Transcription regulation</t>
        </is>
      </c>
      <c r="BN1996" t="inlineStr">
        <is>
          <t>Chaperone, Hydrolase, Repressor</t>
        </is>
      </c>
      <c r="BO1996" t="inlineStr">
        <is>
          <t>Cancer-related genes</t>
        </is>
      </c>
      <c r="BP1996" t="n">
        <v>64336442.2526409</v>
      </c>
      <c r="BQ1996" t="n">
        <v>40147840.78143695</v>
      </c>
      <c r="BR1996" t="n">
        <v>0.6240295449316511</v>
      </c>
      <c r="BS1996" t="n">
        <v>75185215.90308297</v>
      </c>
      <c r="BT1996" t="n">
        <v>38963441.1218785</v>
      </c>
      <c r="BU1996" t="n">
        <v>0.5182327490035287</v>
      </c>
      <c r="BV1996" t="n">
        <v>0.8557060251788515</v>
      </c>
      <c r="BW1996" t="n">
        <v>-0.2248128459946611</v>
      </c>
      <c r="BX1996" t="n">
        <v>1.168625638449828</v>
      </c>
      <c r="BY1996" t="n">
        <v>0.224812845994661</v>
      </c>
      <c r="BZ1996" t="n">
        <v>0.7454036496366357</v>
      </c>
      <c r="CA1996" t="n">
        <v>-0.127608485189408</v>
      </c>
      <c r="CB1996" t="inlineStr">
        <is>
          <t>significant low</t>
        </is>
      </c>
      <c r="CC1996" t="inlineStr">
        <is>
          <t>significant low</t>
        </is>
      </c>
    </row>
    <row r="1997">
      <c r="A1997" t="b">
        <v>0</v>
      </c>
      <c r="B1997" t="inlineStr">
        <is>
          <t>High</t>
        </is>
      </c>
      <c r="C1997" t="inlineStr">
        <is>
          <t>[R].IPLNDLFR.[C]</t>
        </is>
      </c>
      <c r="D1997" t="inlineStr"/>
      <c r="E1997" t="n">
        <v>0.0109722</v>
      </c>
      <c r="F1997" t="n">
        <v>0.00098014</v>
      </c>
      <c r="G1997" t="n">
        <v>1</v>
      </c>
      <c r="H1997" t="n">
        <v>3</v>
      </c>
      <c r="I1997" t="n">
        <v>8</v>
      </c>
      <c r="J1997" t="inlineStr">
        <is>
          <t>P13473</t>
        </is>
      </c>
      <c r="K1997" t="inlineStr">
        <is>
          <t>P13473 [145-152]</t>
        </is>
      </c>
      <c r="L1997" t="inlineStr"/>
      <c r="M1997" t="n">
        <v>0</v>
      </c>
      <c r="N1997" t="n">
        <v>987.56219</v>
      </c>
      <c r="O1997" t="n">
        <v>4537012.00553559</v>
      </c>
      <c r="P1997" t="n">
        <v>46.14</v>
      </c>
      <c r="Q1997" t="n">
        <v>7666248.5</v>
      </c>
      <c r="R1997" t="n">
        <v>7606288.45900523</v>
      </c>
      <c r="S1997" t="n">
        <v>1344445.96400822</v>
      </c>
      <c r="T1997" t="n">
        <v>8080773.02098596</v>
      </c>
      <c r="U1997" t="n">
        <v>2706244.71439862</v>
      </c>
      <c r="V1997" t="n">
        <v>8334340.28519203</v>
      </c>
      <c r="W1997" t="n">
        <v>7666248.5</v>
      </c>
      <c r="X1997" t="n">
        <v>5931866.5</v>
      </c>
      <c r="Y1997" t="n">
        <v>179398.828125</v>
      </c>
      <c r="Z1997" t="n">
        <v>5851994.5</v>
      </c>
      <c r="AA1997" t="n">
        <v>821940.375</v>
      </c>
      <c r="AB1997" t="n">
        <v>7207829.5</v>
      </c>
      <c r="AC1997" t="inlineStr"/>
      <c r="AD1997" t="inlineStr">
        <is>
          <t>High</t>
        </is>
      </c>
      <c r="AE1997" t="inlineStr">
        <is>
          <t>High</t>
        </is>
      </c>
      <c r="AF1997" t="inlineStr">
        <is>
          <t>Peak Found</t>
        </is>
      </c>
      <c r="AG1997" t="inlineStr">
        <is>
          <t>High</t>
        </is>
      </c>
      <c r="AH1997" t="inlineStr">
        <is>
          <t>Peak Found</t>
        </is>
      </c>
      <c r="AI1997" t="inlineStr">
        <is>
          <t>High</t>
        </is>
      </c>
      <c r="AJ1997" t="inlineStr">
        <is>
          <t>High</t>
        </is>
      </c>
      <c r="AK1997" t="n">
        <v>0.0004361</v>
      </c>
      <c r="AL1997" t="n">
        <v>0.002699</v>
      </c>
      <c r="AM1997" t="n">
        <v>2.25</v>
      </c>
      <c r="AN1997" t="n">
        <v>47.37</v>
      </c>
      <c r="AO1997" t="inlineStr">
        <is>
          <t>IPLNDLFR</t>
        </is>
      </c>
      <c r="AP1997" t="inlineStr">
        <is>
          <t>P13473</t>
        </is>
      </c>
      <c r="AQ1997" t="inlineStr">
        <is>
          <t>LAMP2_HUMAN</t>
        </is>
      </c>
      <c r="AR1997" t="inlineStr">
        <is>
          <t>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t>
        </is>
      </c>
      <c r="AS1997" t="inlineStr">
        <is>
          <t>RecName: Full=Lysosome-associated membrane glycoprotein 2; Short=LAMP-2; Short=Lysosome-associated membrane protein 2; AltName: Full=CD107 antigen-like family member B; AltName: Full=LGP-96 {ECO:0000303|PubMed:8662539}; AltName: CD_antigen=CD107b; Flags: Precursor;</t>
        </is>
      </c>
      <c r="AT1997" t="inlineStr">
        <is>
          <t>3D-structure|Alternative splicing|Autophagy|Cell membrane|Cytoplasmic vesicle|Direct protein sequencing|Disease variant|Disulfide bond|Endosome|Glycogen storage disease|Glycoprotein|Lysosome|Membrane|Reference proteome|Signal|Transmembrane|Transmembrane helix</t>
        </is>
      </c>
      <c r="AU1997" t="inlineStr">
        <is>
          <t>GO:0044754|GO:0000421|GO:0035577|GO:0061742|GO:0070062|GO:0005615|GO:0101003|GO:0043231|GO:0005770|GO:0031902|GO:0043202|GO:0005765|GO:0005764|GO:0016020|GO:0048471|GO:0030670|GO:0005886|GO:0031088|GO:0005802|GO:0019899|GO:0019904|GO:0035591|GO:0097352|GO:0009267|GO:0061684|GO:1905146|GO:0046716|GO:1900226|GO:0031333|GO:0030163|GO:0017038|GO:0050821|GO:0006605|GO:0061740|GO:0031647</t>
        </is>
      </c>
      <c r="AV1997" t="inlineStr">
        <is>
          <t>C:autolysosome|C:autophagosome membrane|C:azurophil granule membrane|C:chaperone-mediated autophagy translocation complex|C:extracellular exosome|C:extracellular space|C:ficolin-1-rich granule membrane|C:intracellular membrane-bounded organelle|C:late endosome|C:late endosome membrane|C:lysosomal lumen|C:lysosomal membrane|C:lysosome|C:membrane|C:perinuclear region of cytoplasm|C:phagocytic vesicle membrane|C:plasma membrane|C:platelet dense granule membrane|C:trans-Golgi network|F:enzyme binding|F:protein domain specific binding|F:signaling adaptor activity|P:autophagosome maturation|P:cellular response to starvation|P:chaperone-mediated autophagy|P:lysosomal protein catabolic process|P:muscle cell cellular homeostasis|P:negative regulation of NLRP3 inflammasome complex assembly|P:negative regulation of protein-containing complex assembly|P:protein catabolic process|P:protein import|P:protein stabilization|P:protein targeting|P:protein targeting to lysosome involved in chaperone-mediated autophagy|P:regulation of protein stability</t>
        </is>
      </c>
      <c r="AW1997" t="n">
        <v>100</v>
      </c>
      <c r="AX1997" t="n">
        <v>410</v>
      </c>
      <c r="AY1997" t="n">
        <v>145</v>
      </c>
      <c r="AZ1997" t="n">
        <v>152</v>
      </c>
      <c r="BA1997" t="n">
        <v>144</v>
      </c>
      <c r="BB1997" t="inlineStr">
        <is>
          <t>LAIR(144).(145)IPLNDLFR</t>
        </is>
      </c>
      <c r="BC1997" t="inlineStr">
        <is>
          <t>LAIRIPLN</t>
        </is>
      </c>
      <c r="BD1997" t="inlineStr">
        <is>
          <t>Internal</t>
        </is>
      </c>
      <c r="BE1997" t="inlineStr"/>
      <c r="BF1997" t="inlineStr">
        <is>
          <t>S01.151</t>
        </is>
      </c>
      <c r="BG1997" t="inlineStr">
        <is>
          <t>trypsin 1</t>
        </is>
      </c>
      <c r="BH1997" t="inlineStr"/>
      <c r="BI1997" t="inlineStr">
        <is>
          <t>Oligodendrocytes: 478.8;Syncytiotrophoblasts: 491.5</t>
        </is>
      </c>
      <c r="BJ1997" t="inlineStr">
        <is>
          <t>X</t>
        </is>
      </c>
      <c r="BK1997" t="inlineStr">
        <is>
          <t>120426148-120469365</t>
        </is>
      </c>
      <c r="BL1997" t="inlineStr">
        <is>
          <t>CD markers, Disease related genes, Human disease related genes, Plasma proteins, Potential drug targets, Predicted membrane proteins, Transporters</t>
        </is>
      </c>
      <c r="BM1997" t="inlineStr">
        <is>
          <t>Autophagy</t>
        </is>
      </c>
      <c r="BN1997" t="inlineStr"/>
      <c r="BO1997" t="inlineStr">
        <is>
          <t>Disease variant, Glycogen storage disease</t>
        </is>
      </c>
      <c r="BP1997" t="n">
        <v>5538994.307671149</v>
      </c>
      <c r="BQ1997" t="n">
        <v>3632709.134671133</v>
      </c>
      <c r="BR1997" t="n">
        <v>0.6558427275579731</v>
      </c>
      <c r="BS1997" t="n">
        <v>6373786.00685887</v>
      </c>
      <c r="BT1997" t="n">
        <v>3178713.3306253</v>
      </c>
      <c r="BU1997" t="n">
        <v>0.498716669684967</v>
      </c>
      <c r="BV1997" t="n">
        <v>0.8690273413181119</v>
      </c>
      <c r="BW1997" t="n">
        <v>-0.2025265270956349</v>
      </c>
      <c r="BX1997" t="n">
        <v>1.150711781384499</v>
      </c>
      <c r="BY1997" t="n">
        <v>0.2025265270956347</v>
      </c>
      <c r="BZ1997" t="n">
        <v>0.7032819444493505</v>
      </c>
      <c r="CA1997" t="n">
        <v>-0.1528705322050659</v>
      </c>
      <c r="CB1997" t="inlineStr">
        <is>
          <t>significant low</t>
        </is>
      </c>
      <c r="CC1997" t="inlineStr">
        <is>
          <t>significant low</t>
        </is>
      </c>
    </row>
    <row r="1998">
      <c r="A1998" t="b">
        <v>0</v>
      </c>
      <c r="B1998" t="inlineStr">
        <is>
          <t>High</t>
        </is>
      </c>
      <c r="C1998" t="inlineStr">
        <is>
          <t>[R].AHQLVMEGYNWCHDR.[N]</t>
        </is>
      </c>
      <c r="D1998" t="inlineStr">
        <is>
          <t>1xCarbamidomethyl [C12]; 1xOxidation [M6]</t>
        </is>
      </c>
      <c r="E1998" t="n">
        <v>5.01407e-05</v>
      </c>
      <c r="F1998" t="n">
        <v>0.000144145</v>
      </c>
      <c r="G1998" t="n">
        <v>1</v>
      </c>
      <c r="H1998" t="n">
        <v>2</v>
      </c>
      <c r="I1998" t="n">
        <v>2</v>
      </c>
      <c r="J1998" t="inlineStr">
        <is>
          <t>P62714</t>
        </is>
      </c>
      <c r="K1998" t="inlineStr">
        <is>
          <t>P62714 [240-254]</t>
        </is>
      </c>
      <c r="L1998" t="inlineStr"/>
      <c r="M1998" t="n">
        <v>0</v>
      </c>
      <c r="N1998" t="n">
        <v>1931.82756</v>
      </c>
      <c r="O1998" t="n">
        <v>846232.696482546</v>
      </c>
      <c r="P1998" t="n">
        <v>46.14</v>
      </c>
      <c r="Q1998" t="n">
        <v>549052.125</v>
      </c>
      <c r="R1998" t="n">
        <v>1187279.7770473</v>
      </c>
      <c r="S1998" t="n">
        <v>1</v>
      </c>
      <c r="T1998" t="n">
        <v>1</v>
      </c>
      <c r="U1998" t="n">
        <v>1</v>
      </c>
      <c r="V1998" t="n">
        <v>662581.778146335</v>
      </c>
      <c r="W1998" t="n">
        <v>549052.125</v>
      </c>
      <c r="X1998" t="n">
        <v>925916.125</v>
      </c>
      <c r="Y1998" t="inlineStr"/>
      <c r="Z1998" t="inlineStr"/>
      <c r="AA1998" t="inlineStr"/>
      <c r="AB1998" t="n">
        <v>573023.9375</v>
      </c>
      <c r="AC1998" t="inlineStr"/>
      <c r="AD1998" t="inlineStr">
        <is>
          <t>Peak Found</t>
        </is>
      </c>
      <c r="AE1998" t="inlineStr">
        <is>
          <t>High</t>
        </is>
      </c>
      <c r="AF1998" t="inlineStr">
        <is>
          <t>Not Found</t>
        </is>
      </c>
      <c r="AG1998" t="inlineStr">
        <is>
          <t>Not Found</t>
        </is>
      </c>
      <c r="AH1998" t="inlineStr">
        <is>
          <t>Not Found</t>
        </is>
      </c>
      <c r="AI1998" t="inlineStr">
        <is>
          <t>High</t>
        </is>
      </c>
      <c r="AJ1998" t="inlineStr">
        <is>
          <t>High</t>
        </is>
      </c>
      <c r="AK1998" t="n">
        <v>4.573e-05</v>
      </c>
      <c r="AL1998" t="n">
        <v>4.406e-06</v>
      </c>
      <c r="AM1998" t="n">
        <v>3.17</v>
      </c>
      <c r="AN1998" t="n">
        <v>16.72</v>
      </c>
      <c r="AO1998" t="inlineStr">
        <is>
          <t>AHQLVMEGYNWCHDR</t>
        </is>
      </c>
      <c r="AP1998" t="inlineStr">
        <is>
          <t>P62714</t>
        </is>
      </c>
      <c r="AQ1998" t="inlineStr">
        <is>
          <t>PP2AB_HUMAN</t>
        </is>
      </c>
      <c r="AR1998" t="inlineStr">
        <is>
          <t>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t>
        </is>
      </c>
      <c r="AS1998" t="inlineStr">
        <is>
          <t>RecName: Full=Serine/threonine-protein phosphatase 2A catalytic subunit beta isoform {ECO:0000305}; Short=PP2A-beta; EC=3.1.3.16 {ECO:0000305|PubMed:10318862};</t>
        </is>
      </c>
      <c r="AT1998" t="inlineStr">
        <is>
          <t>Centromere|Chromosome|Cytoplasm|Cytoskeleton|Direct protein sequencing|Hydrolase|Manganese|Metal-binding|Methylation|Nucleus|Phosphoprotein|Protein phosphatase|Reference proteome|Ubl conjugation</t>
        </is>
      </c>
      <c r="AU1998" t="inlineStr">
        <is>
          <t>GO:0000775|GO:0005829|GO:0005634|GO:0000159|GO:0000922|GO:0046872|GO:0017018|GO:0004722|GO:0048156|GO:0044325|GO:0008637|GO:0000278|GO:0010629|GO:0032088|GO:0046580|GO:0010804|GO:0070262|GO:0035970|GO:1904528|GO:0043161|GO:0006470|GO:0046677|GO:0034976|GO:0042542|GO:0010288</t>
        </is>
      </c>
      <c r="AV1998" t="inlineStr">
        <is>
          <t>C:chromosome, centromeric region|C:cytosol|C:nucleus|C:protein phosphatase type 2A complex|C:spindle pole|F:metal ion binding|F:myosin phosphatase activity|F:protein serine/threonine phosphatase activity|F:tau protein binding|F:transmembrane transporter binding|P:apoptotic mitochondrial changes|P:mitotic cell cycle|P:negative regulation of gene expression|P:negative regulation of NF-kappaB transcription factor activity|P:negative regulation of Ras protein signal transduction|P:negative regulation of tumor necrosis factor-mediated signaling pathway|P:peptidyl-serine dephosphorylation|P:peptidyl-threonine dephosphorylation|P:positive regulation of microtubule binding|P:proteasome-mediated ubiquitin-dependent protein catabolic process|P:protein dephosphorylation|P:response to antibiotic|P:response to endoplasmic reticulum stress|P:response to hydrogen peroxide|P:response to lead ion</t>
        </is>
      </c>
      <c r="AW1998" t="n">
        <v>100</v>
      </c>
      <c r="AX1998" t="n">
        <v>309</v>
      </c>
      <c r="AY1998" t="n">
        <v>240</v>
      </c>
      <c r="AZ1998" t="n">
        <v>254</v>
      </c>
      <c r="BA1998" t="n">
        <v>239</v>
      </c>
      <c r="BB1998" t="inlineStr">
        <is>
          <t>LVSR(239).(240)AHQLVMEGYNWCHDR</t>
        </is>
      </c>
      <c r="BC1998" t="inlineStr">
        <is>
          <t>LVSRAHQL</t>
        </is>
      </c>
      <c r="BD1998" t="inlineStr">
        <is>
          <t>Internal</t>
        </is>
      </c>
      <c r="BE1998" t="inlineStr"/>
      <c r="BF1998" t="inlineStr"/>
      <c r="BG1998" t="inlineStr"/>
      <c r="BH1998" t="inlineStr"/>
      <c r="BI1998" t="inlineStr">
        <is>
          <t>Alveolar cells type 1: 259.0;Peritubular cells: 256.9</t>
        </is>
      </c>
      <c r="BJ1998" t="inlineStr">
        <is>
          <t>8</t>
        </is>
      </c>
      <c r="BK1998" t="inlineStr">
        <is>
          <t>30774457-30814314</t>
        </is>
      </c>
      <c r="BL1998" t="inlineStr">
        <is>
          <t>Enzymes, Predicted intracellular proteins</t>
        </is>
      </c>
      <c r="BM1998" t="inlineStr"/>
      <c r="BN1998" t="inlineStr">
        <is>
          <t>Hydrolase, Protein phosphatase</t>
        </is>
      </c>
      <c r="BO1998" t="inlineStr"/>
      <c r="BP1998" t="n">
        <v>578777.6340157667</v>
      </c>
      <c r="BQ1998" t="n">
        <v>594197.2972182033</v>
      </c>
      <c r="BR1998" t="n">
        <v>1.026641774485046</v>
      </c>
      <c r="BS1998" t="n">
        <v>220861.2593821117</v>
      </c>
      <c r="BT1998" t="n">
        <v>382541.1906226582</v>
      </c>
      <c r="BU1998" t="n">
        <v>1.73204296531165</v>
      </c>
      <c r="BV1998" t="n">
        <v>2.620548463931488</v>
      </c>
      <c r="BW1998" t="n">
        <v>1.38986879015388</v>
      </c>
      <c r="BX1998" t="n">
        <v>0.3815995062727236</v>
      </c>
      <c r="BY1998" t="n">
        <v>-1.38986879015388</v>
      </c>
      <c r="BZ1998" t="n">
        <v>0.5101511365056824</v>
      </c>
      <c r="CA1998" t="n">
        <v>-0.2923011414969505</v>
      </c>
      <c r="CB1998" t="inlineStr">
        <is>
          <t>significant low</t>
        </is>
      </c>
      <c r="CC1998" t="inlineStr">
        <is>
          <t>significant low</t>
        </is>
      </c>
    </row>
    <row r="1999">
      <c r="A1999" t="b">
        <v>0</v>
      </c>
      <c r="B1999" t="inlineStr">
        <is>
          <t>High</t>
        </is>
      </c>
      <c r="C1999" t="inlineStr">
        <is>
          <t>[R].IEYDTFGELKVPNDKYYGAQTVR.[S]</t>
        </is>
      </c>
      <c r="D1999" t="inlineStr">
        <is>
          <t>2xDimethyl [K10; K15]</t>
        </is>
      </c>
      <c r="E1999" t="n">
        <v>8.59701e-06</v>
      </c>
      <c r="F1999" t="n">
        <v>0.000144145</v>
      </c>
      <c r="G1999" t="n">
        <v>1</v>
      </c>
      <c r="H1999" t="n">
        <v>2</v>
      </c>
      <c r="I1999" t="n">
        <v>5</v>
      </c>
      <c r="J1999" t="inlineStr">
        <is>
          <t>P07954</t>
        </is>
      </c>
      <c r="K1999" t="inlineStr">
        <is>
          <t>P07954 [52-74]</t>
        </is>
      </c>
      <c r="L1999" t="inlineStr">
        <is>
          <t>P07954 2xDimethyl [K61; K66]</t>
        </is>
      </c>
      <c r="M1999" t="n">
        <v>0</v>
      </c>
      <c r="N1999" t="n">
        <v>2762.40357</v>
      </c>
      <c r="O1999" t="n">
        <v>7048093.95754838</v>
      </c>
      <c r="P1999" t="n">
        <v>46.13</v>
      </c>
      <c r="Q1999" t="n">
        <v>8695458</v>
      </c>
      <c r="R1999" t="n">
        <v>7048093.95754838</v>
      </c>
      <c r="S1999" t="n">
        <v>1054912.19644508</v>
      </c>
      <c r="T1999" t="n">
        <v>7367979.68012741</v>
      </c>
      <c r="U1999" t="n">
        <v>1</v>
      </c>
      <c r="V1999" t="n">
        <v>7073417.15919839</v>
      </c>
      <c r="W1999" t="n">
        <v>8695458</v>
      </c>
      <c r="X1999" t="n">
        <v>5496551</v>
      </c>
      <c r="Y1999" t="n">
        <v>140764.3125</v>
      </c>
      <c r="Z1999" t="n">
        <v>5335798.5</v>
      </c>
      <c r="AA1999" t="inlineStr"/>
      <c r="AB1999" t="n">
        <v>6117339</v>
      </c>
      <c r="AC1999" t="inlineStr"/>
      <c r="AD1999" t="inlineStr">
        <is>
          <t>High</t>
        </is>
      </c>
      <c r="AE1999" t="inlineStr">
        <is>
          <t>High</t>
        </is>
      </c>
      <c r="AF1999" t="inlineStr">
        <is>
          <t>Peak Found</t>
        </is>
      </c>
      <c r="AG1999" t="inlineStr">
        <is>
          <t>High</t>
        </is>
      </c>
      <c r="AH1999" t="inlineStr">
        <is>
          <t>Not Found</t>
        </is>
      </c>
      <c r="AI1999" t="inlineStr">
        <is>
          <t>High</t>
        </is>
      </c>
      <c r="AJ1999" t="inlineStr">
        <is>
          <t>High</t>
        </is>
      </c>
      <c r="AK1999" t="n">
        <v>4.573e-05</v>
      </c>
      <c r="AL1999" t="n">
        <v>5.375e-07</v>
      </c>
      <c r="AM1999" t="n">
        <v>4.77</v>
      </c>
      <c r="AN1999" t="n">
        <v>44.46</v>
      </c>
      <c r="AO1999" t="inlineStr">
        <is>
          <t>IEYDTFGELKVPNDKYYGAQTVR</t>
        </is>
      </c>
      <c r="AP1999" t="inlineStr">
        <is>
          <t>P07954</t>
        </is>
      </c>
      <c r="AQ1999" t="inlineStr">
        <is>
          <t>FUMH_HUMAN</t>
        </is>
      </c>
      <c r="AR1999"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AS1999"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AT1999" t="inlineStr">
        <is>
          <t>3D-structure|Acetylation|Alternative initiation|Chromosome|Cytoplasm|Direct protein sequencing|Disease variant|DNA damage|DNA repair|Lyase|Mitochondrion|Nucleus|Phosphoprotein|Reference proteome|Transit peptide|Tricarboxylic acid cycle|Tumor suppressor</t>
        </is>
      </c>
      <c r="AU1999" t="inlineStr">
        <is>
          <t>GO:0005694|GO:0005737|GO:0005829|GO:0070062|GO:0005759|GO:0005739|GO:0005634|GO:0035861|GO:0045239|GO:0004333|GO:0042393|GO:0006974|GO:0006281|GO:0006106|GO:0048873|GO:0006108|GO:0120162|GO:2001034|GO:0000821|GO:0006099|GO:0000050</t>
        </is>
      </c>
      <c r="AV1999"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AW1999" t="n">
        <v>100</v>
      </c>
      <c r="AX1999" t="n">
        <v>510</v>
      </c>
      <c r="AY1999" t="n">
        <v>52</v>
      </c>
      <c r="AZ1999" t="n">
        <v>74</v>
      </c>
      <c r="BA1999" t="n">
        <v>51</v>
      </c>
      <c r="BB1999" t="inlineStr">
        <is>
          <t>NSFR(51).(52)IEYDTFGELKVPNDKYYGAQTVR</t>
        </is>
      </c>
      <c r="BC1999" t="inlineStr">
        <is>
          <t>NSFRIEYD</t>
        </is>
      </c>
      <c r="BD1999" t="inlineStr">
        <is>
          <t>Internal</t>
        </is>
      </c>
      <c r="BE1999" t="inlineStr"/>
      <c r="BF1999" t="inlineStr">
        <is>
          <t>C01.036</t>
        </is>
      </c>
      <c r="BG1999" t="inlineStr">
        <is>
          <t>cathepsin K</t>
        </is>
      </c>
      <c r="BH1999" t="inlineStr">
        <is>
          <t>liver: 276.4</t>
        </is>
      </c>
      <c r="BI1999" t="inlineStr">
        <is>
          <t>Cardiomyocytes: 209.0;Early spermatids: 247.9;Syncytiotrophoblasts: 174.7</t>
        </is>
      </c>
      <c r="BJ1999" t="inlineStr">
        <is>
          <t>1</t>
        </is>
      </c>
      <c r="BK1999" t="inlineStr">
        <is>
          <t>241497603-241519755</t>
        </is>
      </c>
      <c r="BL1999" t="inlineStr">
        <is>
          <t>Cancer-related genes, Citric acid cycle related proteins, Disease related genes, Enzymes, Human disease related genes, Metabolic proteins, Plasma proteins, Potential drug targets, Predicted intracellular proteins</t>
        </is>
      </c>
      <c r="BM1999" t="inlineStr">
        <is>
          <t>DNA damage, DNA repair, Tricarboxylic acid cycle</t>
        </is>
      </c>
      <c r="BN1999" t="inlineStr">
        <is>
          <t>Lyase</t>
        </is>
      </c>
      <c r="BO1999" t="inlineStr">
        <is>
          <t>Cancer-related genes, Disease variant, Tumor suppressor</t>
        </is>
      </c>
      <c r="BP1999" t="n">
        <v>5599488.051331154</v>
      </c>
      <c r="BQ1999" t="n">
        <v>4020986.116327778</v>
      </c>
      <c r="BR1999" t="n">
        <v>0.7180988832312765</v>
      </c>
      <c r="BS1999" t="n">
        <v>4813799.279775267</v>
      </c>
      <c r="BT1999" t="n">
        <v>4171472.423312841</v>
      </c>
      <c r="BU1999" t="n">
        <v>0.8665655090437395</v>
      </c>
      <c r="BV1999" t="n">
        <v>1.163215939405053</v>
      </c>
      <c r="BW1999" t="n">
        <v>0.2181189435784241</v>
      </c>
      <c r="BX1999" t="n">
        <v>0.8596856061923184</v>
      </c>
      <c r="BY1999" t="n">
        <v>-0.218118943578424</v>
      </c>
      <c r="BZ1999" t="n">
        <v>0.427905811742379</v>
      </c>
      <c r="CA1999" t="n">
        <v>-0.3686518149638237</v>
      </c>
      <c r="CB1999" t="inlineStr">
        <is>
          <t>significant low</t>
        </is>
      </c>
      <c r="CC1999" t="inlineStr">
        <is>
          <t>significant low</t>
        </is>
      </c>
    </row>
    <row r="2000">
      <c r="A2000" t="b">
        <v>0</v>
      </c>
      <c r="B2000" t="inlineStr">
        <is>
          <t>High</t>
        </is>
      </c>
      <c r="C2000" t="inlineStr">
        <is>
          <t>[R].ILEVNHVNVEGATHKQVVDLIR.[A]</t>
        </is>
      </c>
      <c r="D2000" t="inlineStr">
        <is>
          <t>1xDimethyl [K15]</t>
        </is>
      </c>
      <c r="E2000" t="n">
        <v>0.00129328</v>
      </c>
      <c r="F2000" t="n">
        <v>0.000144145</v>
      </c>
      <c r="G2000" t="n">
        <v>1</v>
      </c>
      <c r="H2000" t="n">
        <v>2</v>
      </c>
      <c r="I2000" t="n">
        <v>1</v>
      </c>
      <c r="J2000" t="inlineStr">
        <is>
          <t>Q96L92</t>
        </is>
      </c>
      <c r="K2000" t="inlineStr">
        <is>
          <t>Q96L92 [101-122]</t>
        </is>
      </c>
      <c r="L2000" t="inlineStr">
        <is>
          <t>Q96L92 1xDimethyl [K115]</t>
        </is>
      </c>
      <c r="M2000" t="n">
        <v>0</v>
      </c>
      <c r="N2000" t="n">
        <v>2511.40418</v>
      </c>
      <c r="O2000" t="n">
        <v>651999.112913029</v>
      </c>
      <c r="P2000" t="n">
        <v>46.08</v>
      </c>
      <c r="Q2000" t="n">
        <v>436675.71875</v>
      </c>
      <c r="R2000" t="n">
        <v>1183955.71763853</v>
      </c>
      <c r="S2000" t="n">
        <v>1</v>
      </c>
      <c r="T2000" t="n">
        <v>920917.888077618</v>
      </c>
      <c r="U2000" t="n">
        <v>359052.992359604</v>
      </c>
      <c r="V2000" t="n">
        <v>257553.271870313</v>
      </c>
      <c r="W2000" t="n">
        <v>436675.71875</v>
      </c>
      <c r="X2000" t="n">
        <v>923323.8125</v>
      </c>
      <c r="Y2000" t="inlineStr"/>
      <c r="Z2000" t="n">
        <v>666917.1875</v>
      </c>
      <c r="AA2000" t="n">
        <v>109051.5390625</v>
      </c>
      <c r="AB2000" t="n">
        <v>222741.09375</v>
      </c>
      <c r="AC2000" t="inlineStr"/>
      <c r="AD2000" t="inlineStr">
        <is>
          <t>Peak Found</t>
        </is>
      </c>
      <c r="AE2000" t="inlineStr">
        <is>
          <t>High</t>
        </is>
      </c>
      <c r="AF2000" t="inlineStr">
        <is>
          <t>Not Found</t>
        </is>
      </c>
      <c r="AG2000" t="inlineStr">
        <is>
          <t>Peak Found</t>
        </is>
      </c>
      <c r="AH2000" t="inlineStr">
        <is>
          <t>Peak Found</t>
        </is>
      </c>
      <c r="AI2000" t="inlineStr">
        <is>
          <t>Peak Found</t>
        </is>
      </c>
      <c r="AJ2000" t="inlineStr">
        <is>
          <t>High</t>
        </is>
      </c>
      <c r="AK2000" t="n">
        <v>4.573e-05</v>
      </c>
      <c r="AL2000" t="n">
        <v>0.0002146</v>
      </c>
      <c r="AM2000" t="n">
        <v>2.64</v>
      </c>
      <c r="AN2000" t="n">
        <v>35.2</v>
      </c>
      <c r="AO2000" t="inlineStr">
        <is>
          <t>ILEVNHVNVEGATHKQVVDLIR</t>
        </is>
      </c>
      <c r="AP2000" t="inlineStr">
        <is>
          <t>Q96L92</t>
        </is>
      </c>
      <c r="AQ2000" t="inlineStr">
        <is>
          <t>SNX27_HUMAN</t>
        </is>
      </c>
      <c r="AR2000" t="inlineStr">
        <is>
          <t>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t>
        </is>
      </c>
      <c r="AS2000" t="inlineStr">
        <is>
          <t>RecName: Full=Sorting nexin-27;</t>
        </is>
      </c>
      <c r="AT2000" t="inlineStr">
        <is>
          <t>3D-structure|Alternative splicing|Cytoplasm|Endosome|Lipid-binding|Membrane|Phosphoprotein|Protein transport|Reference proteome|Transport</t>
        </is>
      </c>
      <c r="AU2000" t="inlineStr">
        <is>
          <t>GO:0005829|GO:0005769|GO:0031901|GO:0005768|GO:0098978|GO:0001772|GO:0043231|GO:0098685|GO:0035091|GO:0032266|GO:0032456|GO:0016197|GO:0008333|GO:0001770|GO:0006886|GO:0099072|GO:0007165</t>
        </is>
      </c>
      <c r="AV2000" t="inlineStr">
        <is>
          <t>C:cytosol|C:early endosome|C:early endosome membrane|C:endosome|C:glutamatergic synapse|C:immunological synapse|C:intracellular membrane-bounded organelle|C:Schaffer collateral - CA1 synapse|F:phosphatidylinositol binding|F:phosphatidylinositol-3-phosphate binding|P:endocytic recycling|P:endosomal transport|P:endosome to lysosome transport|P:establishment of natural killer cell polarity|P:intracellular protein transport|P:regulation of postsynaptic membrane neurotransmitter receptor levels|P:signal transduction</t>
        </is>
      </c>
      <c r="AW2000" t="n">
        <v>100</v>
      </c>
      <c r="AX2000" t="n">
        <v>541</v>
      </c>
      <c r="AY2000" t="n">
        <v>101</v>
      </c>
      <c r="AZ2000" t="n">
        <v>122</v>
      </c>
      <c r="BA2000" t="n">
        <v>100</v>
      </c>
      <c r="BB2000" t="inlineStr">
        <is>
          <t>KGDR(100).(101)ILEVNHVNVEGATHKQVVDLIR</t>
        </is>
      </c>
      <c r="BC2000" t="inlineStr">
        <is>
          <t>KGDRILEV</t>
        </is>
      </c>
      <c r="BD2000" t="inlineStr">
        <is>
          <t>Internal</t>
        </is>
      </c>
      <c r="BE2000" t="inlineStr"/>
      <c r="BF2000" t="inlineStr"/>
      <c r="BG2000" t="inlineStr"/>
      <c r="BH2000" t="inlineStr"/>
      <c r="BI2000" t="inlineStr">
        <is>
          <t>Cardiomyocytes: 175.6</t>
        </is>
      </c>
      <c r="BJ2000" t="inlineStr">
        <is>
          <t>1</t>
        </is>
      </c>
      <c r="BK2000" t="inlineStr">
        <is>
          <t>151612006-151699091</t>
        </is>
      </c>
      <c r="BL2000" t="inlineStr">
        <is>
          <t>Plasma proteins, Predicted intracellular proteins, Transporters</t>
        </is>
      </c>
      <c r="BM2000" t="inlineStr">
        <is>
          <t>Protein transport, Transport</t>
        </is>
      </c>
      <c r="BN2000" t="inlineStr"/>
      <c r="BO2000" t="inlineStr"/>
      <c r="BP2000" t="n">
        <v>540210.81212951</v>
      </c>
      <c r="BQ2000" t="n">
        <v>598729.3462203608</v>
      </c>
      <c r="BR2000" t="n">
        <v>1.108325366277233</v>
      </c>
      <c r="BS2000" t="n">
        <v>512508.0507691783</v>
      </c>
      <c r="BT2000" t="n">
        <v>357315.6793685111</v>
      </c>
      <c r="BU2000" t="n">
        <v>0.6971903735604689</v>
      </c>
      <c r="BV2000" t="n">
        <v>1.054053319394213</v>
      </c>
      <c r="BW2000" t="n">
        <v>0.07594784769617702</v>
      </c>
      <c r="BX2000" t="n">
        <v>0.948718609960568</v>
      </c>
      <c r="BY2000" t="n">
        <v>-0.07594784769617711</v>
      </c>
      <c r="BZ2000" t="n">
        <v>0.4257996691067716</v>
      </c>
      <c r="CA2000" t="n">
        <v>-0.3707946803921984</v>
      </c>
      <c r="CB2000" t="inlineStr">
        <is>
          <t>significant low</t>
        </is>
      </c>
      <c r="CC2000" t="inlineStr">
        <is>
          <t>significant low</t>
        </is>
      </c>
    </row>
    <row r="2001">
      <c r="A2001" t="b">
        <v>0</v>
      </c>
      <c r="B2001" t="inlineStr">
        <is>
          <t>High</t>
        </is>
      </c>
      <c r="C2001" t="inlineStr">
        <is>
          <t>[N].GLTLGGQKCSVIR.[D]</t>
        </is>
      </c>
      <c r="D2001" t="inlineStr">
        <is>
          <t>1xCarbamidomethyl [C9]; 1xDimethyl [K8]</t>
        </is>
      </c>
      <c r="E2001" t="n">
        <v>0.084688</v>
      </c>
      <c r="F2001" t="n">
        <v>0.00400063</v>
      </c>
      <c r="G2001" t="n">
        <v>1</v>
      </c>
      <c r="H2001" t="n">
        <v>1</v>
      </c>
      <c r="I2001" t="n">
        <v>1</v>
      </c>
      <c r="J2001" t="inlineStr">
        <is>
          <t>P07737</t>
        </is>
      </c>
      <c r="K2001" t="inlineStr">
        <is>
          <t>P07737 [63-75]</t>
        </is>
      </c>
      <c r="L2001" t="inlineStr">
        <is>
          <t>P07737 1xDimethyl [K70]</t>
        </is>
      </c>
      <c r="M2001" t="n">
        <v>0</v>
      </c>
      <c r="N2001" t="n">
        <v>1416.79914</v>
      </c>
      <c r="O2001" t="n">
        <v>4263388.70659773</v>
      </c>
      <c r="P2001" t="n">
        <v>46.03</v>
      </c>
      <c r="Q2001" t="n">
        <v>4175745.75</v>
      </c>
      <c r="R2001" t="n">
        <v>3164871.60857614</v>
      </c>
      <c r="S2001" t="n">
        <v>1607503.75296694</v>
      </c>
      <c r="T2001" t="n">
        <v>1</v>
      </c>
      <c r="U2001" t="n">
        <v>6147385.29744896</v>
      </c>
      <c r="V2001" t="n">
        <v>4352871.1640418</v>
      </c>
      <c r="W2001" t="n">
        <v>4175745.75</v>
      </c>
      <c r="X2001" t="n">
        <v>2468167.75</v>
      </c>
      <c r="Y2001" t="n">
        <v>214500.46875</v>
      </c>
      <c r="Z2001" t="inlineStr"/>
      <c r="AA2001" t="n">
        <v>1867083.25</v>
      </c>
      <c r="AB2001" t="n">
        <v>3764515.5</v>
      </c>
      <c r="AC2001" t="inlineStr"/>
      <c r="AD2001" t="inlineStr">
        <is>
          <t>High</t>
        </is>
      </c>
      <c r="AE2001" t="inlineStr">
        <is>
          <t>Peak Found</t>
        </is>
      </c>
      <c r="AF2001" t="inlineStr">
        <is>
          <t>Peak Found</t>
        </is>
      </c>
      <c r="AG2001" t="inlineStr">
        <is>
          <t>Not Found</t>
        </is>
      </c>
      <c r="AH2001" t="inlineStr">
        <is>
          <t>Peak Found</t>
        </is>
      </c>
      <c r="AI2001" t="inlineStr">
        <is>
          <t>Peak Found</t>
        </is>
      </c>
      <c r="AJ2001" t="inlineStr">
        <is>
          <t>High</t>
        </is>
      </c>
      <c r="AK2001" t="n">
        <v>0.002604</v>
      </c>
      <c r="AL2001" t="n">
        <v>0.03037</v>
      </c>
      <c r="AM2001" t="n">
        <v>2.84</v>
      </c>
      <c r="AN2001" t="n">
        <v>17.12</v>
      </c>
      <c r="AO2001" t="inlineStr">
        <is>
          <t>GLTLGGQKCSVIR</t>
        </is>
      </c>
      <c r="AP2001" t="inlineStr">
        <is>
          <t>P07737</t>
        </is>
      </c>
      <c r="AQ2001" t="inlineStr">
        <is>
          <t>PROF1_HUMAN</t>
        </is>
      </c>
      <c r="AR2001" t="inlineStr">
        <is>
          <t>MAGWNAYIDNLMADGTCQDAAIVGYKDSPSVWAAVPGKTFVNITPAEVGVLVGKDRSSFYVNGLTLGGQKCSVIRDSLLQDGEFSMDLRTKSTGGAPTFNVTVTKTDKTLVLLMGKEGVHGGLINKKCYEMASHLRRSQY</t>
        </is>
      </c>
      <c r="AS2001" t="inlineStr">
        <is>
          <t>RecName: Full=Profilin-1; AltName: Full=Epididymis tissue protein Li 184a; AltName: Full=Profilin I;</t>
        </is>
      </c>
      <c r="AT2001" t="inlineStr">
        <is>
          <t>3D-structure|Acetylation|Actin-binding|Amyotrophic lateral sclerosis|Cytoplasm|Cytoskeleton|Direct protein sequencing|Disease variant|Isopeptide bond|Neurodegeneration|Phosphoprotein|Reference proteome|Ubl conjugation</t>
        </is>
      </c>
      <c r="AU2001" t="inlineStr">
        <is>
          <t>GO:0072562|GO:0005938|GO:0005737|GO:0005856|GO:0005829|GO:0070062|GO:0005925|GO:0098978|GO:0016020|GO:0005634|GO:0003779|GO:0003785|GO:0000774|GO:0045296|GO:0005546|GO:0001784|GO:0070064|GO:0003723|GO:0031267|GO:0030036|GO:0098885|GO:0050804|GO:0032232|GO:0030837|GO:0051497|GO:0001843|GO:0032233|GO:0030838|GO:0032781|GO:0010634|GO:1900029|GO:0050821|GO:0030833|GO:0006357|GO:0060074</t>
        </is>
      </c>
      <c r="AV2001" t="inlineStr">
        <is>
          <t>C:blood microparticle|C:cell cortex|C:cytoplasm|C:cytoskeleton|C:cytosol|C:extracellular exosome|C:focal adhesion|C:glutamatergic synapse|C:membrane|C:nucleus|F:actin binding|F:actin monomer binding|F:adenyl-nucleotide exchange factor activity|F:cadherin binding|F:phosphatidylinositol-4,5-bisphosphate binding|F:phosphotyrosine residue binding|F:proline-rich region binding|F:RNA binding|F:small GTPase binding|P:actin cytoskeleton organization|P:modification of postsynaptic actin cytoskeleton|P:modulation of chemical synaptic transmission|P:negative regulation of actin filament bundle assembly|P:negative regulation of actin filament polymerization|P:negative regulation of stress fiber assembly|P:neural tube closure|P:positive regulation of actin filament bundle assembly|P:positive regulation of actin filament polymerization|P:positive regulation of ATP-dependent activity|P:positive regulation of epithelial cell migration|P:positive regulation of ruffle assembly|P:protein stabilization|P:regulation of actin filament polymerization|P:regulation of transcription by RNA polymerase II|P:synapse maturation</t>
        </is>
      </c>
      <c r="AW2001" t="n">
        <v>100</v>
      </c>
      <c r="AX2001" t="n">
        <v>140</v>
      </c>
      <c r="AY2001" t="n">
        <v>63</v>
      </c>
      <c r="AZ2001" t="n">
        <v>75</v>
      </c>
      <c r="BA2001" t="n">
        <v>62</v>
      </c>
      <c r="BB2001" t="inlineStr">
        <is>
          <t>FYVN(62).(63)GLTLGGQKCSVIR</t>
        </is>
      </c>
      <c r="BC2001" t="inlineStr">
        <is>
          <t>FYVNGLTL</t>
        </is>
      </c>
      <c r="BD2001" t="inlineStr">
        <is>
          <t>Internal</t>
        </is>
      </c>
      <c r="BE2001" t="inlineStr"/>
      <c r="BF2001" t="inlineStr">
        <is>
          <t>A32.002</t>
        </is>
      </c>
      <c r="BG2001" t="inlineStr">
        <is>
          <t>RC1339 g.p. ({Rickettsia conorii})</t>
        </is>
      </c>
      <c r="BH2001" t="inlineStr"/>
      <c r="BI2001" t="inlineStr">
        <is>
          <t>Extravillous trophoblasts: 5846.0;Hofbauer cells: 4288.7</t>
        </is>
      </c>
      <c r="BJ2001" t="inlineStr">
        <is>
          <t>17</t>
        </is>
      </c>
      <c r="BK2001" t="inlineStr">
        <is>
          <t>4945652-4949061</t>
        </is>
      </c>
      <c r="BL2001" t="inlineStr">
        <is>
          <t>Disease related genes, Human disease related genes, Plasma proteins, Predicted intracellular proteins</t>
        </is>
      </c>
      <c r="BM2001" t="inlineStr"/>
      <c r="BN2001" t="inlineStr">
        <is>
          <t>Actin-binding</t>
        </is>
      </c>
      <c r="BO2001" t="inlineStr">
        <is>
          <t>Amyotrophic lateral sclerosis, Disease variant, Neurodegeneration</t>
        </is>
      </c>
      <c r="BP2001" t="n">
        <v>2982707.037181027</v>
      </c>
      <c r="BQ2001" t="n">
        <v>1293775.361929096</v>
      </c>
      <c r="BR2001" t="n">
        <v>0.4337587787876917</v>
      </c>
      <c r="BS2001" t="n">
        <v>3500085.82049692</v>
      </c>
      <c r="BT2001" t="n">
        <v>3161173.129829214</v>
      </c>
      <c r="BU2001" t="n">
        <v>0.9031701769473786</v>
      </c>
      <c r="BV2001" t="n">
        <v>0.8521811150212198</v>
      </c>
      <c r="BW2001" t="n">
        <v>-0.2307680142314965</v>
      </c>
      <c r="BX2001" t="n">
        <v>1.173459470496597</v>
      </c>
      <c r="BY2001" t="n">
        <v>0.2307680142314967</v>
      </c>
      <c r="BZ2001" t="n">
        <v>0.4298701906555805</v>
      </c>
      <c r="CA2001" t="n">
        <v>-0.3666626699856949</v>
      </c>
      <c r="CB2001" t="inlineStr">
        <is>
          <t>significant low</t>
        </is>
      </c>
      <c r="CC2001" t="inlineStr">
        <is>
          <t>significant low</t>
        </is>
      </c>
    </row>
    <row r="2002">
      <c r="A2002" t="b">
        <v>0</v>
      </c>
      <c r="B2002" t="inlineStr">
        <is>
          <t>High</t>
        </is>
      </c>
      <c r="C2002" t="inlineStr">
        <is>
          <t>[R].VATWFNQPAR.[K]</t>
        </is>
      </c>
      <c r="D2002" t="inlineStr"/>
      <c r="E2002" t="n">
        <v>0.00444431</v>
      </c>
      <c r="F2002" t="n">
        <v>0.000303767</v>
      </c>
      <c r="G2002" t="n">
        <v>1</v>
      </c>
      <c r="H2002" t="n">
        <v>2</v>
      </c>
      <c r="I2002" t="n">
        <v>4</v>
      </c>
      <c r="J2002" t="inlineStr">
        <is>
          <t>P26373</t>
        </is>
      </c>
      <c r="K2002" t="inlineStr">
        <is>
          <t>P26373 [22-31]</t>
        </is>
      </c>
      <c r="L2002" t="inlineStr"/>
      <c r="M2002" t="n">
        <v>0</v>
      </c>
      <c r="N2002" t="n">
        <v>1189.61127</v>
      </c>
      <c r="O2002" t="n">
        <v>3936834.28346615</v>
      </c>
      <c r="P2002" t="n">
        <v>46.01</v>
      </c>
      <c r="Q2002" t="n">
        <v>5461089</v>
      </c>
      <c r="R2002" t="n">
        <v>5862175.47647517</v>
      </c>
      <c r="S2002" t="n">
        <v>2576155.43499967</v>
      </c>
      <c r="T2002" t="n">
        <v>6016199.16442519</v>
      </c>
      <c r="U2002" t="n">
        <v>1021030.60133709</v>
      </c>
      <c r="V2002" t="n">
        <v>7280108.59985181</v>
      </c>
      <c r="W2002" t="n">
        <v>5461089</v>
      </c>
      <c r="X2002" t="n">
        <v>4571696.5</v>
      </c>
      <c r="Y2002" t="n">
        <v>343754.4375</v>
      </c>
      <c r="Z2002" t="n">
        <v>4356856</v>
      </c>
      <c r="AA2002" t="n">
        <v>310107.3125</v>
      </c>
      <c r="AB2002" t="n">
        <v>6296093</v>
      </c>
      <c r="AC2002" t="inlineStr"/>
      <c r="AD2002" t="inlineStr">
        <is>
          <t>High</t>
        </is>
      </c>
      <c r="AE2002" t="inlineStr">
        <is>
          <t>High</t>
        </is>
      </c>
      <c r="AF2002" t="inlineStr">
        <is>
          <t>Peak Found</t>
        </is>
      </c>
      <c r="AG2002" t="inlineStr">
        <is>
          <t>High</t>
        </is>
      </c>
      <c r="AH2002" t="inlineStr">
        <is>
          <t>Peak Found</t>
        </is>
      </c>
      <c r="AI2002" t="inlineStr">
        <is>
          <t>High</t>
        </is>
      </c>
      <c r="AJ2002" t="inlineStr">
        <is>
          <t>High</t>
        </is>
      </c>
      <c r="AK2002" t="n">
        <v>9.038e-05</v>
      </c>
      <c r="AL2002" t="n">
        <v>0.000933</v>
      </c>
      <c r="AM2002" t="n">
        <v>3.03</v>
      </c>
      <c r="AN2002" t="n">
        <v>29.54</v>
      </c>
      <c r="AO2002" t="inlineStr">
        <is>
          <t>VATWFNQPAR</t>
        </is>
      </c>
      <c r="AP2002" t="inlineStr">
        <is>
          <t>P26373</t>
        </is>
      </c>
      <c r="AQ2002" t="inlineStr">
        <is>
          <t>RL13_HUMAN</t>
        </is>
      </c>
      <c r="AR2002" t="inlineStr">
        <is>
          <t>MAPSRNGMVLKPHFHKDWQRRVATWFNQPARKIRRRKARQAKARRIAPRPASGPIRPIVRCPTVRYHTKVRAGRGFSLEELRVAGIHKKVARTIGISVDPRRRNKSTESLQANVQRLKEYRSKLILFPRKPSAPKKGDSSAEELKLATQLTGPVMPVRNVYKKEKARVITEEEKNFKAFASLRMARANARLFGIRAKRAKEAAEQDVEKKK</t>
        </is>
      </c>
      <c r="AS2002" t="inlineStr">
        <is>
          <t>RecName: Full=Large ribosomal subunit protein eL13 {ECO:0000303|PubMed:24524803}; AltName: Full=60S ribosomal protein L13; AltName: Full=Breast basic conserved protein 1;</t>
        </is>
      </c>
      <c r="AT2002" t="inlineStr">
        <is>
          <t>3D-structure|Acetylation|Alternative splicing|Cytoplasm|Disease variant|Dwarfism|Isopeptide bond|Phosphoprotein|Reference proteome|Ribonucleoprotein|Ribosomal protein|Ubl conjugation</t>
        </is>
      </c>
      <c r="AU2002" t="inlineStr">
        <is>
          <t>GO:0005737|GO:0005829|GO:0022625|GO:0022626|GO:0005783|GO:0016020|GO:0005730|GO:0005634|GO:0045202|GO:0003723|GO:0003735|GO:0001824|GO:0060348|GO:0002181|GO:0006412</t>
        </is>
      </c>
      <c r="AV2002" t="inlineStr">
        <is>
          <t>C:cytoplasm|C:cytosol|C:cytosolic large ribosomal subunit|C:cytosolic ribosome|C:endoplasmic reticulum|C:membrane|C:nucleolus|C:nucleus|C:synapse|F:RNA binding|F:structural constituent of ribosome|P:blastocyst development|P:bone development|P:cytoplasmic translation|P:translation</t>
        </is>
      </c>
      <c r="AW2002" t="n">
        <v>100</v>
      </c>
      <c r="AX2002" t="n">
        <v>211</v>
      </c>
      <c r="AY2002" t="n">
        <v>22</v>
      </c>
      <c r="AZ2002" t="n">
        <v>31</v>
      </c>
      <c r="BA2002" t="n">
        <v>21</v>
      </c>
      <c r="BB2002" t="inlineStr">
        <is>
          <t>WQRR(21).(22)VATWFNQPAR</t>
        </is>
      </c>
      <c r="BC2002" t="inlineStr">
        <is>
          <t>WQRRVATW</t>
        </is>
      </c>
      <c r="BD2002" t="inlineStr">
        <is>
          <t>Internal</t>
        </is>
      </c>
      <c r="BE2002" t="inlineStr"/>
      <c r="BF2002" t="inlineStr">
        <is>
          <t>S01.151</t>
        </is>
      </c>
      <c r="BG2002" t="inlineStr">
        <is>
          <t>trypsin 1</t>
        </is>
      </c>
      <c r="BH2002" t="inlineStr"/>
      <c r="BI2002" t="inlineStr"/>
      <c r="BJ2002" t="inlineStr">
        <is>
          <t>16</t>
        </is>
      </c>
      <c r="BK2002" t="inlineStr">
        <is>
          <t>89560677-89564542</t>
        </is>
      </c>
      <c r="BL2002" t="inlineStr">
        <is>
          <t>Disease related genes, Human disease related genes, Plasma proteins, Predicted intracellular proteins, Ribosomal proteins</t>
        </is>
      </c>
      <c r="BM2002" t="inlineStr"/>
      <c r="BN2002" t="inlineStr">
        <is>
          <t>Ribonucleoprotein, Ribosomal protein</t>
        </is>
      </c>
      <c r="BO2002" t="inlineStr">
        <is>
          <t>Disease variant, Dwarfism</t>
        </is>
      </c>
      <c r="BP2002" t="n">
        <v>4633139.970491613</v>
      </c>
      <c r="BQ2002" t="n">
        <v>1792653.5150002</v>
      </c>
      <c r="BR2002" t="n">
        <v>0.3869197836494426</v>
      </c>
      <c r="BS2002" t="n">
        <v>4772446.121871363</v>
      </c>
      <c r="BT2002" t="n">
        <v>3309713.8201088</v>
      </c>
      <c r="BU2002" t="n">
        <v>0.6935047008578905</v>
      </c>
      <c r="BV2002" t="n">
        <v>0.970810324973323</v>
      </c>
      <c r="BW2002" t="n">
        <v>-0.04273864265233435</v>
      </c>
      <c r="BX2002" t="n">
        <v>1.030067330636887</v>
      </c>
      <c r="BY2002" t="n">
        <v>0.04273864265233446</v>
      </c>
      <c r="BZ2002" t="n">
        <v>0.7786306214367613</v>
      </c>
      <c r="CA2002" t="n">
        <v>-0.10866852065445</v>
      </c>
      <c r="CB2002" t="inlineStr">
        <is>
          <t>significant low</t>
        </is>
      </c>
      <c r="CC2002" t="inlineStr">
        <is>
          <t>significant low</t>
        </is>
      </c>
    </row>
    <row r="2003">
      <c r="A2003" t="b">
        <v>0</v>
      </c>
      <c r="B2003" t="inlineStr">
        <is>
          <t>High</t>
        </is>
      </c>
      <c r="C2003" t="inlineStr">
        <is>
          <t>[R].VPPPPPIAR.[A]</t>
        </is>
      </c>
      <c r="D2003" t="inlineStr"/>
      <c r="E2003" t="n">
        <v>0.107888</v>
      </c>
      <c r="F2003" t="n">
        <v>0.00581806</v>
      </c>
      <c r="G2003" t="n">
        <v>2</v>
      </c>
      <c r="H2003" t="n">
        <v>4</v>
      </c>
      <c r="I2003" t="n">
        <v>4</v>
      </c>
      <c r="J2003" t="inlineStr">
        <is>
          <t>P07910-2; P07910</t>
        </is>
      </c>
      <c r="K2003" t="inlineStr">
        <is>
          <t>P07910-2 [130-138]; P07910 [143-151]</t>
        </is>
      </c>
      <c r="L2003" t="inlineStr"/>
      <c r="M2003" t="n">
        <v>0</v>
      </c>
      <c r="N2003" t="n">
        <v>943.57236</v>
      </c>
      <c r="O2003" t="n">
        <v>23813060.6585474</v>
      </c>
      <c r="P2003" t="n">
        <v>45.99</v>
      </c>
      <c r="Q2003" t="n">
        <v>46540484</v>
      </c>
      <c r="R2003" t="n">
        <v>45930983.3671354</v>
      </c>
      <c r="S2003" t="n">
        <v>7737487.88487198</v>
      </c>
      <c r="T2003" t="n">
        <v>32704689.4116248</v>
      </c>
      <c r="U2003" t="n">
        <v>12345955.0908157</v>
      </c>
      <c r="V2003" t="n">
        <v>34120870.0990874</v>
      </c>
      <c r="W2003" t="n">
        <v>46540484</v>
      </c>
      <c r="X2003" t="n">
        <v>35819896</v>
      </c>
      <c r="Y2003" t="n">
        <v>1032467.125</v>
      </c>
      <c r="Z2003" t="n">
        <v>23684326</v>
      </c>
      <c r="AA2003" t="n">
        <v>3749712.25</v>
      </c>
      <c r="AB2003" t="n">
        <v>29508924</v>
      </c>
      <c r="AC2003" t="inlineStr">
        <is>
          <t>Shared</t>
        </is>
      </c>
      <c r="AD2003" t="inlineStr">
        <is>
          <t>Peak Found</t>
        </is>
      </c>
      <c r="AE2003" t="inlineStr">
        <is>
          <t>High</t>
        </is>
      </c>
      <c r="AF2003" t="inlineStr">
        <is>
          <t>Peak Found</t>
        </is>
      </c>
      <c r="AG2003" t="inlineStr">
        <is>
          <t>High</t>
        </is>
      </c>
      <c r="AH2003" t="inlineStr">
        <is>
          <t>Peak Found</t>
        </is>
      </c>
      <c r="AI2003" t="inlineStr">
        <is>
          <t>High</t>
        </is>
      </c>
      <c r="AJ2003" t="inlineStr">
        <is>
          <t>High</t>
        </is>
      </c>
      <c r="AK2003" t="n">
        <v>0.003496</v>
      </c>
      <c r="AL2003" t="n">
        <v>0.04095</v>
      </c>
      <c r="AM2003" t="n">
        <v>2.22</v>
      </c>
      <c r="AN2003" t="n">
        <v>14.17</v>
      </c>
      <c r="AO2003" t="inlineStr">
        <is>
          <t>VPPPPPIAR</t>
        </is>
      </c>
      <c r="AP2003" t="inlineStr">
        <is>
          <t>P07910-2</t>
        </is>
      </c>
      <c r="AQ2003" t="inlineStr">
        <is>
          <t>HNRPC_HUMAN</t>
        </is>
      </c>
      <c r="AR2003" t="inlineStr">
        <is>
          <t>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t>
        </is>
      </c>
      <c r="AS2003" t="inlineStr">
        <is>
          <t>RecName: Full=Isoform C1 of Heterogeneous nuclear ribonucleoproteins C1/C2; Short=hnRNP C1/C2;</t>
        </is>
      </c>
      <c r="AT2003" t="inlineStr"/>
      <c r="AU2003" t="inlineStr"/>
      <c r="AV2003" t="inlineStr"/>
      <c r="AW2003" t="n">
        <v>50</v>
      </c>
      <c r="AX2003" t="n">
        <v>293</v>
      </c>
      <c r="AY2003" t="n">
        <v>130</v>
      </c>
      <c r="AZ2003" t="n">
        <v>138</v>
      </c>
      <c r="BA2003" t="n">
        <v>129</v>
      </c>
      <c r="BB2003" t="inlineStr">
        <is>
          <t>YPAR(129).(130)VPPPPPIAR</t>
        </is>
      </c>
      <c r="BC2003" t="inlineStr">
        <is>
          <t>YPARVPPP</t>
        </is>
      </c>
      <c r="BD2003" t="inlineStr">
        <is>
          <t>Internal</t>
        </is>
      </c>
      <c r="BE2003" t="inlineStr"/>
      <c r="BF2003" t="inlineStr"/>
      <c r="BG2003" t="inlineStr"/>
      <c r="BH2003" t="inlineStr"/>
      <c r="BI2003" t="inlineStr"/>
      <c r="BJ2003" t="inlineStr"/>
      <c r="BK2003" t="inlineStr"/>
      <c r="BL2003" t="inlineStr"/>
      <c r="BM2003" t="inlineStr"/>
      <c r="BN2003" t="inlineStr"/>
      <c r="BO2003" t="inlineStr"/>
      <c r="BP2003" t="n">
        <v>33402985.08400246</v>
      </c>
      <c r="BQ2003" t="n">
        <v>22229061.66742754</v>
      </c>
      <c r="BR2003" t="n">
        <v>0.6654812919122489</v>
      </c>
      <c r="BS2003" t="n">
        <v>26390504.86717597</v>
      </c>
      <c r="BT2003" t="n">
        <v>12183530.922946</v>
      </c>
      <c r="BU2003" t="n">
        <v>0.46166342721619</v>
      </c>
      <c r="BV2003" t="n">
        <v>1.265719820523346</v>
      </c>
      <c r="BW2003" t="n">
        <v>0.3399580854324949</v>
      </c>
      <c r="BX2003" t="n">
        <v>0.7900642652388289</v>
      </c>
      <c r="BY2003" t="n">
        <v>-0.3399580854324951</v>
      </c>
      <c r="BZ2003" t="n">
        <v>0.9331232971582218</v>
      </c>
      <c r="CA2003" t="n">
        <v>-0.03006096746722901</v>
      </c>
      <c r="CB2003" t="inlineStr">
        <is>
          <t>significant low</t>
        </is>
      </c>
      <c r="CC2003" t="inlineStr">
        <is>
          <t>significant low</t>
        </is>
      </c>
    </row>
    <row r="2004">
      <c r="A2004" t="b">
        <v>0</v>
      </c>
      <c r="B2004" t="inlineStr">
        <is>
          <t>High</t>
        </is>
      </c>
      <c r="C2004" t="inlineStr">
        <is>
          <t>[R].KEDEVEEWQHR.[A]</t>
        </is>
      </c>
      <c r="D2004" t="inlineStr">
        <is>
          <t>1xDimethyl [K1]</t>
        </is>
      </c>
      <c r="E2004" t="n">
        <v>9.5259e-06</v>
      </c>
      <c r="F2004" t="n">
        <v>0.000144145</v>
      </c>
      <c r="G2004" t="n">
        <v>1</v>
      </c>
      <c r="H2004" t="n">
        <v>1</v>
      </c>
      <c r="I2004" t="n">
        <v>5</v>
      </c>
      <c r="J2004" t="inlineStr">
        <is>
          <t>P15311</t>
        </is>
      </c>
      <c r="K2004" t="inlineStr">
        <is>
          <t>P15311 [438-448]</t>
        </is>
      </c>
      <c r="L2004" t="inlineStr">
        <is>
          <t>P15311 1xDimethyl [K438]</t>
        </is>
      </c>
      <c r="M2004" t="n">
        <v>0</v>
      </c>
      <c r="N2004" t="n">
        <v>1512.70775</v>
      </c>
      <c r="O2004" t="n">
        <v>12219534.9273256</v>
      </c>
      <c r="P2004" t="n">
        <v>45.99</v>
      </c>
      <c r="Q2004" t="n">
        <v>11735467</v>
      </c>
      <c r="R2004" t="n">
        <v>13285810.6496749</v>
      </c>
      <c r="S2004" t="n">
        <v>1896363.63038719</v>
      </c>
      <c r="T2004" t="n">
        <v>11430649.2676698</v>
      </c>
      <c r="U2004" t="n">
        <v>12394601.6809226</v>
      </c>
      <c r="V2004" t="n">
        <v>12723569.8281227</v>
      </c>
      <c r="W2004" t="n">
        <v>11735467</v>
      </c>
      <c r="X2004" t="n">
        <v>10361118.375</v>
      </c>
      <c r="Y2004" t="n">
        <v>253045.0625</v>
      </c>
      <c r="Z2004" t="n">
        <v>8277932.875</v>
      </c>
      <c r="AA2004" t="n">
        <v>3764487.1875</v>
      </c>
      <c r="AB2004" t="n">
        <v>11003789</v>
      </c>
      <c r="AC2004" t="inlineStr"/>
      <c r="AD2004" t="inlineStr">
        <is>
          <t>High</t>
        </is>
      </c>
      <c r="AE2004" t="inlineStr">
        <is>
          <t>High</t>
        </is>
      </c>
      <c r="AF2004" t="inlineStr">
        <is>
          <t>Peak Found</t>
        </is>
      </c>
      <c r="AG2004" t="inlineStr">
        <is>
          <t>High</t>
        </is>
      </c>
      <c r="AH2004" t="inlineStr">
        <is>
          <t>Peak Found</t>
        </is>
      </c>
      <c r="AI2004" t="inlineStr">
        <is>
          <t>High</t>
        </is>
      </c>
      <c r="AJ2004" t="inlineStr">
        <is>
          <t>High</t>
        </is>
      </c>
      <c r="AK2004" t="n">
        <v>4.573e-05</v>
      </c>
      <c r="AL2004" t="n">
        <v>6.068e-07</v>
      </c>
      <c r="AM2004" t="n">
        <v>4.69</v>
      </c>
      <c r="AN2004" t="n">
        <v>10.31</v>
      </c>
      <c r="AO2004" t="inlineStr">
        <is>
          <t>KEDEVEEWQHR</t>
        </is>
      </c>
      <c r="AP2004" t="inlineStr">
        <is>
          <t>P15311</t>
        </is>
      </c>
      <c r="AQ2004" t="inlineStr">
        <is>
          <t>EZRI_HUMAN</t>
        </is>
      </c>
      <c r="AR2004"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AS2004" t="inlineStr">
        <is>
          <t>RecName: Full=Ezrin; AltName: Full=Cytovillin; AltName: Full=Villin-2; AltName: Full=p81;</t>
        </is>
      </c>
      <c r="AT2004" t="inlineStr">
        <is>
          <t>3D-structure|Acetylation|Cell membrane|Cell projection|Cell shape|Coiled coil|Cytoplasm|Cytoskeleton|Direct protein sequencing|Membrane|Phosphoprotein|Reference proteome|S-nitrosylation</t>
        </is>
      </c>
      <c r="AU2004"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AV2004"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AW2004" t="n">
        <v>100</v>
      </c>
      <c r="AX2004" t="n">
        <v>586</v>
      </c>
      <c r="AY2004" t="n">
        <v>438</v>
      </c>
      <c r="AZ2004" t="n">
        <v>448</v>
      </c>
      <c r="BA2004" t="n">
        <v>437</v>
      </c>
      <c r="BB2004" t="inlineStr">
        <is>
          <t>ARRR(437).(438)KEDEVEEWQHR</t>
        </is>
      </c>
      <c r="BC2004" t="inlineStr">
        <is>
          <t>ARRRKEDE</t>
        </is>
      </c>
      <c r="BD2004" t="inlineStr">
        <is>
          <t>Internal</t>
        </is>
      </c>
      <c r="BE2004" t="inlineStr"/>
      <c r="BF2004" t="inlineStr"/>
      <c r="BG2004" t="inlineStr"/>
      <c r="BH2004" t="inlineStr"/>
      <c r="BI2004" t="inlineStr">
        <is>
          <t>dendritic cells: 1642.8;Syncytiotrophoblasts: 1548.1</t>
        </is>
      </c>
      <c r="BJ2004" t="inlineStr">
        <is>
          <t>6</t>
        </is>
      </c>
      <c r="BK2004" t="inlineStr">
        <is>
          <t>158765741-158819368</t>
        </is>
      </c>
      <c r="BL2004" t="inlineStr">
        <is>
          <t>Cancer-related genes, Plasma proteins, Predicted intracellular proteins</t>
        </is>
      </c>
      <c r="BM2004" t="inlineStr">
        <is>
          <t>Cell shape</t>
        </is>
      </c>
      <c r="BN2004" t="inlineStr"/>
      <c r="BO2004" t="inlineStr">
        <is>
          <t>Cancer-related genes</t>
        </is>
      </c>
      <c r="BP2004" t="n">
        <v>8972547.09335403</v>
      </c>
      <c r="BQ2004" t="n">
        <v>6176987.183020202</v>
      </c>
      <c r="BR2004" t="n">
        <v>0.6884318486994067</v>
      </c>
      <c r="BS2004" t="n">
        <v>12182940.25890503</v>
      </c>
      <c r="BT2004" t="n">
        <v>671945.9145558765</v>
      </c>
      <c r="BU2004" t="n">
        <v>0.05515465891451963</v>
      </c>
      <c r="BV2004" t="n">
        <v>0.7364845351511603</v>
      </c>
      <c r="BW2004" t="n">
        <v>-0.4412728633057674</v>
      </c>
      <c r="BX2004" t="n">
        <v>1.357801762659897</v>
      </c>
      <c r="BY2004" t="n">
        <v>0.4412728633057674</v>
      </c>
      <c r="BZ2004" t="n">
        <v>0.3930480075693833</v>
      </c>
      <c r="CA2004" t="n">
        <v>-0.4055544008990555</v>
      </c>
      <c r="CB2004" t="inlineStr">
        <is>
          <t>significant low</t>
        </is>
      </c>
      <c r="CC2004" t="inlineStr">
        <is>
          <t>significant low</t>
        </is>
      </c>
    </row>
    <row r="2005">
      <c r="A2005" t="b">
        <v>0</v>
      </c>
      <c r="B2005" t="inlineStr">
        <is>
          <t>High</t>
        </is>
      </c>
      <c r="C2005" t="inlineStr">
        <is>
          <t>[R].TIGTGLVTNTLAMTEEEKNIKWG.[-]</t>
        </is>
      </c>
      <c r="D2005" t="inlineStr">
        <is>
          <t>2xDimethyl [K18; K21]</t>
        </is>
      </c>
      <c r="E2005" t="n">
        <v>5.903520000000001e-11</v>
      </c>
      <c r="F2005" t="n">
        <v>0.000144145</v>
      </c>
      <c r="G2005" t="n">
        <v>1</v>
      </c>
      <c r="H2005" t="n">
        <v>1</v>
      </c>
      <c r="I2005" t="n">
        <v>3</v>
      </c>
      <c r="J2005" t="inlineStr">
        <is>
          <t>P49411</t>
        </is>
      </c>
      <c r="K2005" t="inlineStr">
        <is>
          <t>P49411 [430-452]</t>
        </is>
      </c>
      <c r="L2005" t="inlineStr">
        <is>
          <t>P49411 2xDimethyl [K447; K450]</t>
        </is>
      </c>
      <c r="M2005" t="n">
        <v>0</v>
      </c>
      <c r="N2005" t="n">
        <v>2562.34836</v>
      </c>
      <c r="O2005" t="n">
        <v>4272947.2973497</v>
      </c>
      <c r="P2005" t="n">
        <v>45.98</v>
      </c>
      <c r="Q2005" t="n">
        <v>2331434.25</v>
      </c>
      <c r="R2005" t="n">
        <v>4272947.2973497</v>
      </c>
      <c r="S2005" t="n">
        <v>1</v>
      </c>
      <c r="T2005" t="n">
        <v>5933181.98557759</v>
      </c>
      <c r="U2005" t="n">
        <v>1</v>
      </c>
      <c r="V2005" t="n">
        <v>1990133.86798407</v>
      </c>
      <c r="W2005" t="n">
        <v>2331434.25</v>
      </c>
      <c r="X2005" t="n">
        <v>3332315.5</v>
      </c>
      <c r="Y2005" t="inlineStr"/>
      <c r="Z2005" t="n">
        <v>4296736</v>
      </c>
      <c r="AA2005" t="inlineStr"/>
      <c r="AB2005" t="n">
        <v>1721137.5</v>
      </c>
      <c r="AC2005" t="inlineStr"/>
      <c r="AD2005" t="inlineStr">
        <is>
          <t>High</t>
        </is>
      </c>
      <c r="AE2005" t="inlineStr">
        <is>
          <t>Peak Found</t>
        </is>
      </c>
      <c r="AF2005" t="inlineStr">
        <is>
          <t>Not Found</t>
        </is>
      </c>
      <c r="AG2005" t="inlineStr">
        <is>
          <t>High</t>
        </is>
      </c>
      <c r="AH2005" t="inlineStr">
        <is>
          <t>Not Found</t>
        </is>
      </c>
      <c r="AI2005" t="inlineStr">
        <is>
          <t>High</t>
        </is>
      </c>
      <c r="AJ2005" t="inlineStr">
        <is>
          <t>High</t>
        </is>
      </c>
      <c r="AK2005" t="n">
        <v>4.573e-05</v>
      </c>
      <c r="AL2005" t="n">
        <v>3.661e-13</v>
      </c>
      <c r="AM2005" t="n">
        <v>6.26</v>
      </c>
      <c r="AN2005" t="n">
        <v>54.66</v>
      </c>
      <c r="AO2005" t="inlineStr">
        <is>
          <t>TIGTGLVTNTLAMTEEEKNIKWG</t>
        </is>
      </c>
      <c r="AP2005" t="inlineStr">
        <is>
          <t>P49411</t>
        </is>
      </c>
      <c r="AQ2005" t="inlineStr">
        <is>
          <t>EFTU_HUMAN</t>
        </is>
      </c>
      <c r="AR2005" t="inlineStr">
        <is>
          <t>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t>
        </is>
      </c>
      <c r="AS2005" t="inlineStr">
        <is>
          <t>RecName: Full=Elongation factor Tu, mitochondrial; Short=EF-Tu; AltName: Full=P43; Flags: Precursor;</t>
        </is>
      </c>
      <c r="AT2005" t="inlineStr">
        <is>
          <t>3D-structure|Acetylation|Direct protein sequencing|Disease variant|Elongation factor|GTP-binding|Host-virus interaction|Mitochondrion|Nucleotide-binding|Phosphoprotein|Primary mitochondrial disease|Protein biosynthesis|Reference proteome|Transit peptide</t>
        </is>
      </c>
      <c r="AU2005" t="inlineStr">
        <is>
          <t>GO:0070062|GO:0016020|GO:0042645|GO:0005741|GO:0005739|GO:0045202|GO:0005525|GO:0003924|GO:0003723|GO:0003746|GO:0070125|GO:0045471|GO:0006414</t>
        </is>
      </c>
      <c r="AV2005" t="inlineStr">
        <is>
          <t>C:extracellular exosome|C:membrane|C:mitochondrial nucleoid|C:mitochondrial outer membrane|C:mitochondrion|C:synapse|F:GTP binding|F:GTPase activity|F:RNA binding|F:translation elongation factor activity|P:mitochondrial translational elongation|P:response to ethanol|P:translational elongation</t>
        </is>
      </c>
      <c r="AW2005" t="n">
        <v>100</v>
      </c>
      <c r="AX2005" t="n">
        <v>455</v>
      </c>
      <c r="AY2005" t="n">
        <v>433</v>
      </c>
      <c r="AZ2005" t="n">
        <v>455</v>
      </c>
      <c r="BA2005" t="n">
        <v>432</v>
      </c>
      <c r="BB2005" t="inlineStr">
        <is>
          <t>DGNR(432).(433)TIGTGLVTNTLAMTEEEKNIKWG</t>
        </is>
      </c>
      <c r="BC2005" t="inlineStr">
        <is>
          <t>DGNRTIGT</t>
        </is>
      </c>
      <c r="BD2005" t="inlineStr">
        <is>
          <t>Internal</t>
        </is>
      </c>
      <c r="BE2005" t="inlineStr"/>
      <c r="BF2005" t="inlineStr"/>
      <c r="BG2005" t="inlineStr"/>
      <c r="BH2005" t="inlineStr"/>
      <c r="BI2005" t="inlineStr"/>
      <c r="BJ2005" t="inlineStr">
        <is>
          <t>16</t>
        </is>
      </c>
      <c r="BK2005" t="inlineStr">
        <is>
          <t>28842411-28846348</t>
        </is>
      </c>
      <c r="BL2005" t="inlineStr">
        <is>
          <t>Disease related genes, Human disease related genes, Metabolic proteins, Plasma proteins, Predicted intracellular proteins</t>
        </is>
      </c>
      <c r="BM2005" t="inlineStr">
        <is>
          <t>Host-virus interaction, Protein biosynthesis</t>
        </is>
      </c>
      <c r="BN2005" t="inlineStr">
        <is>
          <t>Elongation factor</t>
        </is>
      </c>
      <c r="BO2005" t="inlineStr">
        <is>
          <t>Disease variant, Primary mitochondrial disease</t>
        </is>
      </c>
      <c r="BP2005" t="n">
        <v>2201460.849116567</v>
      </c>
      <c r="BQ2005" t="n">
        <v>2139436.217490844</v>
      </c>
      <c r="BR2005" t="n">
        <v>0.9718256939928719</v>
      </c>
      <c r="BS2005" t="n">
        <v>2641105.617853887</v>
      </c>
      <c r="BT2005" t="n">
        <v>3019682.485999363</v>
      </c>
      <c r="BU2005" t="n">
        <v>1.143340298693962</v>
      </c>
      <c r="BV2005" t="n">
        <v>0.8335376041892003</v>
      </c>
      <c r="BW2005" t="n">
        <v>-0.2626808085088915</v>
      </c>
      <c r="BX2005" t="n">
        <v>1.199705922053416</v>
      </c>
      <c r="BY2005" t="n">
        <v>0.2626808085088914</v>
      </c>
      <c r="BZ2005" t="n">
        <v>0.9940013258126827</v>
      </c>
      <c r="CA2005" t="n">
        <v>-0.002613036334328385</v>
      </c>
      <c r="CB2005" t="inlineStr">
        <is>
          <t>significant low</t>
        </is>
      </c>
      <c r="CC2005" t="inlineStr">
        <is>
          <t>significant low</t>
        </is>
      </c>
    </row>
    <row r="2006">
      <c r="A2006" t="b">
        <v>0</v>
      </c>
      <c r="B2006" t="inlineStr">
        <is>
          <t>High</t>
        </is>
      </c>
      <c r="C2006" t="inlineStr">
        <is>
          <t>[R].KAMKGLGTDEESILTLLTSR.[S]</t>
        </is>
      </c>
      <c r="D2006" t="inlineStr">
        <is>
          <t>2xDimethyl [K1; K4]</t>
        </is>
      </c>
      <c r="E2006" t="n">
        <v>5.74834e-09</v>
      </c>
      <c r="F2006" t="n">
        <v>0.000144145</v>
      </c>
      <c r="G2006" t="n">
        <v>1</v>
      </c>
      <c r="H2006" t="n">
        <v>1</v>
      </c>
      <c r="I2006" t="n">
        <v>8</v>
      </c>
      <c r="J2006" t="inlineStr">
        <is>
          <t>P08758</t>
        </is>
      </c>
      <c r="K2006" t="inlineStr">
        <is>
          <t>P08758 [26-45]</t>
        </is>
      </c>
      <c r="L2006" t="inlineStr">
        <is>
          <t>P08758 2xDimethyl [K26; K29]</t>
        </is>
      </c>
      <c r="M2006" t="n">
        <v>0</v>
      </c>
      <c r="N2006" t="n">
        <v>2219.23154</v>
      </c>
      <c r="O2006" t="n">
        <v>6265390.33660607</v>
      </c>
      <c r="P2006" t="n">
        <v>45.97</v>
      </c>
      <c r="Q2006" t="n">
        <v>9658580</v>
      </c>
      <c r="R2006" t="n">
        <v>7558677.24050343</v>
      </c>
      <c r="S2006" t="n">
        <v>3096014.78310748</v>
      </c>
      <c r="T2006" t="n">
        <v>12679240.5140379</v>
      </c>
      <c r="U2006" t="n">
        <v>3034299.03314013</v>
      </c>
      <c r="V2006" t="n">
        <v>13288174.6121089</v>
      </c>
      <c r="W2006" t="n">
        <v>9658580</v>
      </c>
      <c r="X2006" t="n">
        <v>5894736.25</v>
      </c>
      <c r="Y2006" t="n">
        <v>413122.90625</v>
      </c>
      <c r="Z2006" t="n">
        <v>9182147</v>
      </c>
      <c r="AA2006" t="n">
        <v>921577</v>
      </c>
      <c r="AB2006" t="n">
        <v>11492079</v>
      </c>
      <c r="AC2006" t="inlineStr"/>
      <c r="AD2006" t="inlineStr">
        <is>
          <t>High</t>
        </is>
      </c>
      <c r="AE2006" t="inlineStr">
        <is>
          <t>High</t>
        </is>
      </c>
      <c r="AF2006" t="inlineStr">
        <is>
          <t>Peak Found</t>
        </is>
      </c>
      <c r="AG2006" t="inlineStr">
        <is>
          <t>High</t>
        </is>
      </c>
      <c r="AH2006" t="inlineStr">
        <is>
          <t>Peak Found</t>
        </is>
      </c>
      <c r="AI2006" t="inlineStr">
        <is>
          <t>High</t>
        </is>
      </c>
      <c r="AJ2006" t="inlineStr">
        <is>
          <t>High</t>
        </is>
      </c>
      <c r="AK2006" t="n">
        <v>4.573e-05</v>
      </c>
      <c r="AL2006" t="n">
        <v>8.711e-11</v>
      </c>
      <c r="AM2006" t="n">
        <v>4.92</v>
      </c>
      <c r="AN2006" t="n">
        <v>53.65</v>
      </c>
      <c r="AO2006" t="inlineStr">
        <is>
          <t>KAMKGLGTDEESILTLLTSR</t>
        </is>
      </c>
      <c r="AP2006" t="inlineStr">
        <is>
          <t>P08758</t>
        </is>
      </c>
      <c r="AQ2006" t="inlineStr">
        <is>
          <t>ANXA5_HUMAN</t>
        </is>
      </c>
      <c r="AR2006"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2006"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2006" t="inlineStr">
        <is>
          <t>3D-structure|Acetylation|Annexin|Blood coagulation|Calcium|Calcium/phospholipid-binding|Direct protein sequencing|Hemostasis|Isopeptide bond|Phosphoprotein|Reference proteome|Repeat|S-nitrosylation|Ubl conjugation</t>
        </is>
      </c>
      <c r="AU2006" t="inlineStr">
        <is>
          <t>GO:0062023|GO:0005737|GO:0005829|GO:0072563|GO:0009897|GO:0070062|GO:0005576|GO:0005925|GO:0016020|GO:0042383|GO:0005509|GO:0005544|GO:0001786|GO:0004859|GO:0005543|GO:0007596|GO:0043066|GO:0050819|GO:0010033|GO:0007165</t>
        </is>
      </c>
      <c r="AV2006"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2006" t="n">
        <v>100</v>
      </c>
      <c r="AX2006" t="n">
        <v>320</v>
      </c>
      <c r="AY2006" t="n">
        <v>26</v>
      </c>
      <c r="AZ2006" t="n">
        <v>45</v>
      </c>
      <c r="BA2006" t="n">
        <v>25</v>
      </c>
      <c r="BB2006" t="inlineStr">
        <is>
          <t>ETLR(25).(26)KAMKGLGTDEESILTLLTSR</t>
        </is>
      </c>
      <c r="BC2006" t="inlineStr">
        <is>
          <t>ETLRKAMK</t>
        </is>
      </c>
      <c r="BD2006" t="inlineStr">
        <is>
          <t>Internal</t>
        </is>
      </c>
      <c r="BE2006" t="inlineStr"/>
      <c r="BF2006" t="inlineStr">
        <is>
          <t>S01.021|S01.308</t>
        </is>
      </c>
      <c r="BG2006" t="inlineStr">
        <is>
          <t>DESC1 peptidase|matriptase-2</t>
        </is>
      </c>
      <c r="BH2006" t="inlineStr"/>
      <c r="BI2006" t="inlineStr">
        <is>
          <t>Cytotrophoblasts: 1164.3;Extravillous trophoblasts: 1199.6;Syncytiotrophoblasts: 1100.7</t>
        </is>
      </c>
      <c r="BJ2006" t="inlineStr">
        <is>
          <t>4</t>
        </is>
      </c>
      <c r="BK2006" t="inlineStr">
        <is>
          <t>121667946-121696995</t>
        </is>
      </c>
      <c r="BL2006" t="inlineStr">
        <is>
          <t>Disease related genes, FDA approved drug targets, Plasma proteins, Predicted intracellular proteins, Transporters</t>
        </is>
      </c>
      <c r="BM2006" t="inlineStr">
        <is>
          <t>Blood coagulation, Hemostasis</t>
        </is>
      </c>
      <c r="BN2006" t="inlineStr"/>
      <c r="BO2006" t="inlineStr">
        <is>
          <t>FDA approved drug targets</t>
        </is>
      </c>
      <c r="BP2006" t="n">
        <v>6771090.67453697</v>
      </c>
      <c r="BQ2006" t="n">
        <v>3351422.833015855</v>
      </c>
      <c r="BR2006" t="n">
        <v>0.4949605601382729</v>
      </c>
      <c r="BS2006" t="n">
        <v>9667238.053095644</v>
      </c>
      <c r="BT2006" t="n">
        <v>5752356.927015629</v>
      </c>
      <c r="BU2006" t="n">
        <v>0.5950362342813735</v>
      </c>
      <c r="BV2006" t="n">
        <v>0.7004162551235336</v>
      </c>
      <c r="BW2006" t="n">
        <v>-0.5137155289428711</v>
      </c>
      <c r="BX2006" t="n">
        <v>1.427722433174582</v>
      </c>
      <c r="BY2006" t="n">
        <v>0.5137155289428712</v>
      </c>
      <c r="BZ2006" t="n">
        <v>0.6714014522317345</v>
      </c>
      <c r="CA2006" t="n">
        <v>-0.1730177237142401</v>
      </c>
      <c r="CB2006" t="inlineStr">
        <is>
          <t>significant low</t>
        </is>
      </c>
      <c r="CC2006" t="inlineStr">
        <is>
          <t>significant low</t>
        </is>
      </c>
    </row>
    <row r="2007">
      <c r="A2007" t="b">
        <v>0</v>
      </c>
      <c r="B2007" t="inlineStr">
        <is>
          <t>High</t>
        </is>
      </c>
      <c r="C2007" t="inlineStr">
        <is>
          <t>[R].KPNEGADGQWKKGF.[V]</t>
        </is>
      </c>
      <c r="D2007" t="inlineStr">
        <is>
          <t>3xDimethyl [K1; K11; K12]</t>
        </is>
      </c>
      <c r="E2007" t="n">
        <v>0.00271734</v>
      </c>
      <c r="F2007" t="n">
        <v>0.000144145</v>
      </c>
      <c r="G2007" t="n">
        <v>1</v>
      </c>
      <c r="H2007" t="n">
        <v>4</v>
      </c>
      <c r="I2007" t="n">
        <v>5</v>
      </c>
      <c r="J2007" t="inlineStr">
        <is>
          <t>Q8NC51</t>
        </is>
      </c>
      <c r="K2007" t="inlineStr">
        <is>
          <t>Q8NC51 [310-323]</t>
        </is>
      </c>
      <c r="L2007" t="inlineStr">
        <is>
          <t>Q8NC51 3xDimethyl [K310; K320; K321]</t>
        </is>
      </c>
      <c r="M2007" t="n">
        <v>0</v>
      </c>
      <c r="N2007" t="n">
        <v>1645.86967</v>
      </c>
      <c r="O2007" t="n">
        <v>3071243.74874551</v>
      </c>
      <c r="P2007" t="n">
        <v>45.97</v>
      </c>
      <c r="Q2007" t="n">
        <v>7360691.25</v>
      </c>
      <c r="R2007" t="n">
        <v>5420644.34453835</v>
      </c>
      <c r="S2007" t="n">
        <v>1965543.51797706</v>
      </c>
      <c r="T2007" t="n">
        <v>4798946.48881465</v>
      </c>
      <c r="U2007" t="n">
        <v>1102120.22115132</v>
      </c>
      <c r="V2007" t="n">
        <v>4380691.35394352</v>
      </c>
      <c r="W2007" t="n">
        <v>7360691.25</v>
      </c>
      <c r="X2007" t="n">
        <v>4227362.5</v>
      </c>
      <c r="Y2007" t="n">
        <v>262276.21875</v>
      </c>
      <c r="Z2007" t="n">
        <v>3475336.875</v>
      </c>
      <c r="AA2007" t="n">
        <v>334735.84375</v>
      </c>
      <c r="AB2007" t="n">
        <v>3788575.375</v>
      </c>
      <c r="AC2007" t="inlineStr"/>
      <c r="AD2007" t="inlineStr">
        <is>
          <t>High</t>
        </is>
      </c>
      <c r="AE2007" t="inlineStr">
        <is>
          <t>High</t>
        </is>
      </c>
      <c r="AF2007" t="inlineStr">
        <is>
          <t>Peak Found</t>
        </is>
      </c>
      <c r="AG2007" t="inlineStr">
        <is>
          <t>High</t>
        </is>
      </c>
      <c r="AH2007" t="inlineStr">
        <is>
          <t>Peak Found</t>
        </is>
      </c>
      <c r="AI2007" t="inlineStr">
        <is>
          <t>High</t>
        </is>
      </c>
      <c r="AJ2007" t="inlineStr">
        <is>
          <t>High</t>
        </is>
      </c>
      <c r="AK2007" t="n">
        <v>4.573e-05</v>
      </c>
      <c r="AL2007" t="n">
        <v>0.0005182</v>
      </c>
      <c r="AM2007" t="n">
        <v>3.25</v>
      </c>
      <c r="AN2007" t="n">
        <v>12.02</v>
      </c>
      <c r="AO2007" t="inlineStr">
        <is>
          <t>KPNEGADGQWKKGF</t>
        </is>
      </c>
      <c r="AP2007" t="inlineStr">
        <is>
          <t>Q8NC51</t>
        </is>
      </c>
      <c r="AQ2007" t="inlineStr">
        <is>
          <t>SERB1_HUMAN</t>
        </is>
      </c>
      <c r="AR2007" t="inlineStr">
        <is>
          <t>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t>
        </is>
      </c>
      <c r="AS2007" t="inlineStr">
        <is>
          <t>RecName: Full=SERPINE1 mRNA-binding protein 1; AltName: Full=PAI1 RNA-binding protein 1; Short=PAI-RBP1; AltName: Full=Plasminogen activator inhibitor 1 RNA-binding protein {ECO:0000305};</t>
        </is>
      </c>
      <c r="AT2007" t="inlineStr">
        <is>
          <t>3D-structure|Acetylation|Alternative splicing|Cytoplasm|Direct protein sequencing|Isopeptide bond|Methylation|Nucleus|Phosphoprotein|Reference proteome|RNA-binding|Translation regulation|Ubl conjugation</t>
        </is>
      </c>
      <c r="AU2007" t="inlineStr">
        <is>
          <t>GO:0005737|GO:0005829|GO:0070062|GO:0016020|GO:0005634|GO:0048471|GO:0045296|GO:0003730|GO:0043022|GO:0003723|GO:0032183|GO:0061770|GO:0030371|GO:0017148|GO:0030578|GO:0043488|GO:0141014</t>
        </is>
      </c>
      <c r="AV2007" t="inlineStr">
        <is>
          <t>C:cytoplasm|C:cytosol|C:extracellular exosome|C:membrane|C:nucleus|C:perinuclear region of cytoplasm|F:cadherin binding|F:mRNA 3'-UTR binding|F:ribosome binding|F:RNA binding|F:SUMO binding|F:translation elongation factor binding|F:translation repressor activity|P:negative regulation of translation|P:PML body organization|P:regulation of mRNA stability|P:ribosome hibernation</t>
        </is>
      </c>
      <c r="AW2007" t="n">
        <v>100</v>
      </c>
      <c r="AX2007" t="n">
        <v>408</v>
      </c>
      <c r="AY2007" t="n">
        <v>310</v>
      </c>
      <c r="AZ2007" t="n">
        <v>323</v>
      </c>
      <c r="BA2007" t="n">
        <v>309</v>
      </c>
      <c r="BB2007" t="inlineStr">
        <is>
          <t>FNIR(309).(310)KPNEGADGQWKKGF</t>
        </is>
      </c>
      <c r="BC2007" t="inlineStr">
        <is>
          <t>FNIRKPNE</t>
        </is>
      </c>
      <c r="BD2007" t="inlineStr">
        <is>
          <t>Internal</t>
        </is>
      </c>
      <c r="BE2007" t="inlineStr"/>
      <c r="BF2007" t="inlineStr">
        <is>
          <t>C01.009|C01.032</t>
        </is>
      </c>
      <c r="BG2007" t="inlineStr">
        <is>
          <t>cathepsin V|cathepsin L</t>
        </is>
      </c>
      <c r="BH2007" t="inlineStr"/>
      <c r="BI2007" t="inlineStr"/>
      <c r="BJ2007" t="inlineStr">
        <is>
          <t>1</t>
        </is>
      </c>
      <c r="BK2007" t="inlineStr">
        <is>
          <t>67407810-67430415</t>
        </is>
      </c>
      <c r="BL2007" t="inlineStr">
        <is>
          <t>Plasma proteins, Predicted intracellular proteins</t>
        </is>
      </c>
      <c r="BM2007" t="inlineStr"/>
      <c r="BN2007" t="inlineStr">
        <is>
          <t>RNA-binding</t>
        </is>
      </c>
      <c r="BO2007" t="inlineStr"/>
      <c r="BP2007" t="n">
        <v>4915626.37083847</v>
      </c>
      <c r="BQ2007" t="n">
        <v>2732798.406013151</v>
      </c>
      <c r="BR2007" t="n">
        <v>0.5559410337256799</v>
      </c>
      <c r="BS2007" t="n">
        <v>3427252.68796983</v>
      </c>
      <c r="BT2007" t="n">
        <v>2024454.267364828</v>
      </c>
      <c r="BU2007" t="n">
        <v>0.5906930278210784</v>
      </c>
      <c r="BV2007" t="n">
        <v>1.434276027587068</v>
      </c>
      <c r="BW2007" t="n">
        <v>0.5203226985930415</v>
      </c>
      <c r="BX2007" t="n">
        <v>0.6972158641473875</v>
      </c>
      <c r="BY2007" t="n">
        <v>-0.5203226985930415</v>
      </c>
      <c r="BZ2007" t="n">
        <v>0.5485663690655582</v>
      </c>
      <c r="CA2007" t="n">
        <v>-0.2607708211882093</v>
      </c>
      <c r="CB2007" t="inlineStr">
        <is>
          <t>significant low</t>
        </is>
      </c>
      <c r="CC2007" t="inlineStr">
        <is>
          <t>significant low</t>
        </is>
      </c>
    </row>
    <row r="2008">
      <c r="A2008" t="b">
        <v>0</v>
      </c>
      <c r="B2008" t="inlineStr">
        <is>
          <t>High</t>
        </is>
      </c>
      <c r="C2008" t="inlineStr">
        <is>
          <t>[R].VDILDPALLR.[S]</t>
        </is>
      </c>
      <c r="D2008" t="inlineStr"/>
      <c r="E2008" t="n">
        <v>0.00157729</v>
      </c>
      <c r="F2008" t="n">
        <v>0.000144145</v>
      </c>
      <c r="G2008" t="n">
        <v>1</v>
      </c>
      <c r="H2008" t="n">
        <v>1</v>
      </c>
      <c r="I2008" t="n">
        <v>6</v>
      </c>
      <c r="J2008" t="inlineStr">
        <is>
          <t>P17980</t>
        </is>
      </c>
      <c r="K2008" t="inlineStr">
        <is>
          <t>P17980 [335-344]</t>
        </is>
      </c>
      <c r="L2008" t="inlineStr"/>
      <c r="M2008" t="n">
        <v>0</v>
      </c>
      <c r="N2008" t="n">
        <v>1124.66739</v>
      </c>
      <c r="O2008" t="n">
        <v>11960063.7945162</v>
      </c>
      <c r="P2008" t="n">
        <v>45.96</v>
      </c>
      <c r="Q2008" t="n">
        <v>13713417</v>
      </c>
      <c r="R2008" t="n">
        <v>15666346.0895344</v>
      </c>
      <c r="S2008" t="n">
        <v>1822871.78265451</v>
      </c>
      <c r="T2008" t="n">
        <v>11127702.3282351</v>
      </c>
      <c r="U2008" t="n">
        <v>9660580.345729429</v>
      </c>
      <c r="V2008" t="n">
        <v>10430888.6668361</v>
      </c>
      <c r="W2008" t="n">
        <v>13713417</v>
      </c>
      <c r="X2008" t="n">
        <v>12217611</v>
      </c>
      <c r="Y2008" t="n">
        <v>243238.53125</v>
      </c>
      <c r="Z2008" t="n">
        <v>8058542.5</v>
      </c>
      <c r="AA2008" t="n">
        <v>2934110.5</v>
      </c>
      <c r="AB2008" t="n">
        <v>9020998</v>
      </c>
      <c r="AC2008" t="inlineStr"/>
      <c r="AD2008" t="inlineStr">
        <is>
          <t>High</t>
        </is>
      </c>
      <c r="AE2008" t="inlineStr">
        <is>
          <t>High</t>
        </is>
      </c>
      <c r="AF2008" t="inlineStr">
        <is>
          <t>High</t>
        </is>
      </c>
      <c r="AG2008" t="inlineStr">
        <is>
          <t>High</t>
        </is>
      </c>
      <c r="AH2008" t="inlineStr">
        <is>
          <t>High</t>
        </is>
      </c>
      <c r="AI2008" t="inlineStr">
        <is>
          <t>High</t>
        </is>
      </c>
      <c r="AJ2008" t="inlineStr">
        <is>
          <t>High</t>
        </is>
      </c>
      <c r="AK2008" t="n">
        <v>4.573e-05</v>
      </c>
      <c r="AL2008" t="n">
        <v>0.0002719</v>
      </c>
      <c r="AM2008" t="n">
        <v>2.86</v>
      </c>
      <c r="AN2008" t="n">
        <v>53.39</v>
      </c>
      <c r="AO2008" t="inlineStr">
        <is>
          <t>VDILDPALLR</t>
        </is>
      </c>
      <c r="AP2008" t="inlineStr">
        <is>
          <t>P17980</t>
        </is>
      </c>
      <c r="AQ2008" t="inlineStr">
        <is>
          <t>PRS6A_HUMAN</t>
        </is>
      </c>
      <c r="AR2008"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AS2008" t="inlineStr">
        <is>
          <t>RecName: Full=26S proteasome regulatory subunit 6A; AltName: Full=26S proteasome AAA-ATPase subunit RPT5; AltName: Full=Proteasome 26S subunit ATPase 3; AltName: Full=Proteasome subunit P50; AltName: Full=Tat-binding protein 1; Short=TBP-1;</t>
        </is>
      </c>
      <c r="AT2008" t="inlineStr">
        <is>
          <t>3D-structure|Acetylation|ATP-binding|Cataract|Cytoplasm|Deafness|Direct protein sequencing|Host-virus interaction|Intellectual disability|Neuropathy|Nucleotide-binding|Nucleus|Phosphoprotein|Proteasome|Reference proteome|Ubl conjugation</t>
        </is>
      </c>
      <c r="AU2008" t="inlineStr">
        <is>
          <t>GO:0005829|GO:0005576|GO:1904813|GO:0016020|GO:0005654|GO:0005634|GO:0000932|GO:0022624|GO:0000502|GO:0008540|GO:0034774|GO:0005524|GO:0016887|GO:0042802|GO:0036402|GO:0043921|GO:1901800|GO:0045944|GO:0043161</t>
        </is>
      </c>
      <c r="AV2008"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AW2008" t="n">
        <v>100</v>
      </c>
      <c r="AX2008" t="n">
        <v>439</v>
      </c>
      <c r="AY2008" t="n">
        <v>335</v>
      </c>
      <c r="AZ2008" t="n">
        <v>344</v>
      </c>
      <c r="BA2008" t="n">
        <v>334</v>
      </c>
      <c r="BB2008" t="inlineStr">
        <is>
          <t>ATNR(334).(335)VDILDPALLR</t>
        </is>
      </c>
      <c r="BC2008" t="inlineStr">
        <is>
          <t>ATNRVDIL</t>
        </is>
      </c>
      <c r="BD2008" t="inlineStr">
        <is>
          <t>Internal</t>
        </is>
      </c>
      <c r="BE2008" t="inlineStr"/>
      <c r="BF2008" t="inlineStr">
        <is>
          <t>S01.151</t>
        </is>
      </c>
      <c r="BG2008" t="inlineStr">
        <is>
          <t>trypsin 1</t>
        </is>
      </c>
      <c r="BH2008" t="inlineStr"/>
      <c r="BI2008" t="inlineStr">
        <is>
          <t>Cardiomyocytes: 463.5</t>
        </is>
      </c>
      <c r="BJ2008" t="inlineStr">
        <is>
          <t>11</t>
        </is>
      </c>
      <c r="BK2008" t="inlineStr">
        <is>
          <t>47418769-47426473</t>
        </is>
      </c>
      <c r="BL2008" t="inlineStr">
        <is>
          <t>Plasma proteins, Predicted intracellular proteins</t>
        </is>
      </c>
      <c r="BM2008" t="inlineStr">
        <is>
          <t>Host-virus interaction</t>
        </is>
      </c>
      <c r="BN2008" t="inlineStr"/>
      <c r="BO2008" t="inlineStr">
        <is>
          <t>Cataract, Deafness, Intellectual disability, Neuropathy</t>
        </is>
      </c>
      <c r="BP2008" t="n">
        <v>10400878.29072964</v>
      </c>
      <c r="BQ2008" t="n">
        <v>7492671.736211445</v>
      </c>
      <c r="BR2008" t="n">
        <v>0.7203883678640589</v>
      </c>
      <c r="BS2008" t="n">
        <v>10406390.44693354</v>
      </c>
      <c r="BT2008" t="n">
        <v>733867.7332950655</v>
      </c>
      <c r="BU2008" t="n">
        <v>0.07052087244250139</v>
      </c>
      <c r="BV2008" t="n">
        <v>0.9994703104566357</v>
      </c>
      <c r="BW2008" t="n">
        <v>-0.0007643829381238466</v>
      </c>
      <c r="BX2008" t="n">
        <v>1.000529970263071</v>
      </c>
      <c r="BY2008" t="n">
        <v>0.0007643829381239326</v>
      </c>
      <c r="BZ2008" t="n">
        <v>0.6413891359279358</v>
      </c>
      <c r="CA2008" t="n">
        <v>-0.1928784005761277</v>
      </c>
      <c r="CB2008" t="inlineStr">
        <is>
          <t>significant low</t>
        </is>
      </c>
      <c r="CC2008" t="inlineStr">
        <is>
          <t>significant low</t>
        </is>
      </c>
    </row>
    <row r="2009">
      <c r="A2009" t="b">
        <v>0</v>
      </c>
      <c r="B2009" t="inlineStr">
        <is>
          <t>High</t>
        </is>
      </c>
      <c r="C2009" t="inlineStr">
        <is>
          <t>[R].VAAPKHWMLDKLTGVFAPR.[P]</t>
        </is>
      </c>
      <c r="D2009" t="inlineStr">
        <is>
          <t>1xOxidation [M8]; 2xDimethyl [K5; K11]</t>
        </is>
      </c>
      <c r="E2009" t="n">
        <v>0.0190169</v>
      </c>
      <c r="F2009" t="n">
        <v>0.00119815</v>
      </c>
      <c r="G2009" t="n">
        <v>1</v>
      </c>
      <c r="H2009" t="n">
        <v>3</v>
      </c>
      <c r="I2009" t="n">
        <v>1</v>
      </c>
      <c r="J2009" t="inlineStr">
        <is>
          <t>P62701</t>
        </is>
      </c>
      <c r="K2009" t="inlineStr">
        <is>
          <t>P62701 [12-30]</t>
        </is>
      </c>
      <c r="L2009" t="inlineStr">
        <is>
          <t>P62701 2xDimethyl [K16; K22]</t>
        </is>
      </c>
      <c r="M2009" t="n">
        <v>0</v>
      </c>
      <c r="N2009" t="n">
        <v>2209.23143</v>
      </c>
      <c r="O2009" t="n">
        <v>1222479.21485459</v>
      </c>
      <c r="P2009" t="n">
        <v>45.95</v>
      </c>
      <c r="Q2009" t="n">
        <v>1316835.25</v>
      </c>
      <c r="R2009" t="n">
        <v>2654011.03349402</v>
      </c>
      <c r="S2009" t="n">
        <v>1</v>
      </c>
      <c r="T2009" t="n">
        <v>924561.972159102</v>
      </c>
      <c r="U2009" t="n">
        <v>1817869.43940854</v>
      </c>
      <c r="V2009" t="n">
        <v>1134884.13281123</v>
      </c>
      <c r="W2009" t="n">
        <v>1316835.25</v>
      </c>
      <c r="X2009" t="n">
        <v>2069766.25</v>
      </c>
      <c r="Y2009" t="inlineStr"/>
      <c r="Z2009" t="n">
        <v>669556.1875</v>
      </c>
      <c r="AA2009" t="n">
        <v>552123.125</v>
      </c>
      <c r="AB2009" t="n">
        <v>981487.5625</v>
      </c>
      <c r="AC2009" t="inlineStr"/>
      <c r="AD2009" t="inlineStr">
        <is>
          <t>High</t>
        </is>
      </c>
      <c r="AE2009" t="inlineStr">
        <is>
          <t>Peak Found</t>
        </is>
      </c>
      <c r="AF2009" t="inlineStr">
        <is>
          <t>Not Found</t>
        </is>
      </c>
      <c r="AG2009" t="inlineStr">
        <is>
          <t>Peak Found</t>
        </is>
      </c>
      <c r="AH2009" t="inlineStr">
        <is>
          <t>Peak Found</t>
        </is>
      </c>
      <c r="AI2009" t="inlineStr">
        <is>
          <t>Peak Found</t>
        </is>
      </c>
      <c r="AJ2009" t="inlineStr">
        <is>
          <t>High</t>
        </is>
      </c>
      <c r="AK2009" t="n">
        <v>0.0006686</v>
      </c>
      <c r="AL2009" t="n">
        <v>0.005133</v>
      </c>
      <c r="AM2009" t="n">
        <v>1.97</v>
      </c>
      <c r="AN2009" t="n">
        <v>38.98</v>
      </c>
      <c r="AO2009" t="inlineStr">
        <is>
          <t>VAAPKHWMLDKLTGVFAPR</t>
        </is>
      </c>
      <c r="AP2009" t="inlineStr">
        <is>
          <t>P62701</t>
        </is>
      </c>
      <c r="AQ2009" t="inlineStr">
        <is>
          <t>RS4X_HUMAN</t>
        </is>
      </c>
      <c r="AR2009"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AS2009" t="inlineStr">
        <is>
          <t>RecName: Full=Small ribosomal subunit protein eS4, X isoform {ECO:0000303|PubMed:24524803}; AltName: Full=40S ribosomal protein S4; AltName: Full=SCR10; AltName: Full=Single copy abundant mRNA protein;</t>
        </is>
      </c>
      <c r="AT2009" t="inlineStr">
        <is>
          <t>3D-structure|Acetylation|Cytoplasm|Direct protein sequencing|Isopeptide bond|Nucleus|Reference proteome|Ribonucleoprotein|Ribosomal protein|RNA-binding|rRNA-binding|Ubl conjugation</t>
        </is>
      </c>
      <c r="AU2009" t="inlineStr">
        <is>
          <t>GO:0036464|GO:0005829|GO:0022626|GO:0022627|GO:0070062|GO:0005925|GO:0016020|GO:0005730|GO:0005654|GO:0005844|GO:1990904|GO:0005840|GO:0015935|GO:0032040|GO:0003723|GO:0019843|GO:0003735|GO:0002181|GO:0008284|GO:0045727|GO:0042274|GO:0006412</t>
        </is>
      </c>
      <c r="AV2009"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AW2009" t="n">
        <v>100</v>
      </c>
      <c r="AX2009" t="n">
        <v>263</v>
      </c>
      <c r="AY2009" t="n">
        <v>12</v>
      </c>
      <c r="AZ2009" t="n">
        <v>30</v>
      </c>
      <c r="BA2009" t="n">
        <v>11</v>
      </c>
      <c r="BB2009" t="inlineStr">
        <is>
          <t>HLKR(11).(12)VAAPKHWMLDKLTGVFAPR</t>
        </is>
      </c>
      <c r="BC2009" t="inlineStr">
        <is>
          <t>HLKRVAAP</t>
        </is>
      </c>
      <c r="BD2009" t="inlineStr">
        <is>
          <t>Internal</t>
        </is>
      </c>
      <c r="BE2009" t="inlineStr"/>
      <c r="BF2009" t="inlineStr"/>
      <c r="BG2009" t="inlineStr"/>
      <c r="BH2009" t="inlineStr"/>
      <c r="BI2009" t="inlineStr">
        <is>
          <t>Breast glandular cells: 12256.7;Breast myoepithelial cells: 13368.0</t>
        </is>
      </c>
      <c r="BJ2009" t="inlineStr">
        <is>
          <t>X</t>
        </is>
      </c>
      <c r="BK2009" t="inlineStr">
        <is>
          <t>72255679-72277248</t>
        </is>
      </c>
      <c r="BL2009" t="inlineStr">
        <is>
          <t>Plasma proteins, Predicted intracellular proteins, Ribosomal proteins</t>
        </is>
      </c>
      <c r="BM2009" t="inlineStr"/>
      <c r="BN2009" t="inlineStr">
        <is>
          <t>Ribonucleoprotein, Ribosomal protein, RNA-binding, rRNA-binding</t>
        </is>
      </c>
      <c r="BO2009" t="inlineStr"/>
      <c r="BP2009" t="n">
        <v>1323615.761164673</v>
      </c>
      <c r="BQ2009" t="n">
        <v>1327018.008909628</v>
      </c>
      <c r="BR2009" t="n">
        <v>1.002570419486363</v>
      </c>
      <c r="BS2009" t="n">
        <v>1292438.514792957</v>
      </c>
      <c r="BT2009" t="n">
        <v>467030.0795689015</v>
      </c>
      <c r="BU2009" t="n">
        <v>0.3613557428251955</v>
      </c>
      <c r="BV2009" t="n">
        <v>1.02412280817607</v>
      </c>
      <c r="BW2009" t="n">
        <v>0.03438872717695168</v>
      </c>
      <c r="BX2009" t="n">
        <v>0.9764453950410181</v>
      </c>
      <c r="BY2009" t="n">
        <v>-0.03438872717695171</v>
      </c>
      <c r="BZ2009" t="n">
        <v>0.4128241520577761</v>
      </c>
      <c r="CA2009" t="n">
        <v>-0.384234902469549</v>
      </c>
      <c r="CB2009" t="inlineStr">
        <is>
          <t>significant low</t>
        </is>
      </c>
      <c r="CC2009" t="inlineStr">
        <is>
          <t>significant low</t>
        </is>
      </c>
    </row>
    <row r="2010">
      <c r="A2010" t="b">
        <v>0</v>
      </c>
      <c r="B2010" t="inlineStr">
        <is>
          <t>High</t>
        </is>
      </c>
      <c r="C2010" t="inlineStr">
        <is>
          <t>[R].KVNAEGSVDSVFSQVCTHLDALK.[-]</t>
        </is>
      </c>
      <c r="D2010" t="inlineStr">
        <is>
          <t>1xCarbamidomethyl [C16]; 2xDimethyl [K1; K23]</t>
        </is>
      </c>
      <c r="E2010" t="n">
        <v>7.789430000000001e-14</v>
      </c>
      <c r="F2010" t="n">
        <v>0.000144145</v>
      </c>
      <c r="G2010" t="n">
        <v>1</v>
      </c>
      <c r="H2010" t="n">
        <v>1</v>
      </c>
      <c r="I2010" t="n">
        <v>5</v>
      </c>
      <c r="J2010" t="inlineStr">
        <is>
          <t>P00568</t>
        </is>
      </c>
      <c r="K2010" t="inlineStr">
        <is>
          <t>P00568 [172-194]</t>
        </is>
      </c>
      <c r="L2010" t="inlineStr">
        <is>
          <t>P00568 2xDimethyl [K172; K194]</t>
        </is>
      </c>
      <c r="M2010" t="n">
        <v>0</v>
      </c>
      <c r="N2010" t="n">
        <v>2560.30756</v>
      </c>
      <c r="O2010" t="n">
        <v>9511844.66035153</v>
      </c>
      <c r="P2010" t="n">
        <v>45.95</v>
      </c>
      <c r="Q2010" t="n">
        <v>12513681</v>
      </c>
      <c r="R2010" t="n">
        <v>8669819.49169031</v>
      </c>
      <c r="S2010" t="n">
        <v>10945485.9965481</v>
      </c>
      <c r="T2010" t="n">
        <v>1386769.64331285</v>
      </c>
      <c r="U2010" t="n">
        <v>10435648.5079505</v>
      </c>
      <c r="V2010" t="n">
        <v>9604864.08603349</v>
      </c>
      <c r="W2010" t="n">
        <v>12513681</v>
      </c>
      <c r="X2010" t="n">
        <v>6761275.5</v>
      </c>
      <c r="Y2010" t="n">
        <v>1460532.75</v>
      </c>
      <c r="Z2010" t="n">
        <v>1004281.1875</v>
      </c>
      <c r="AA2010" t="n">
        <v>3169514.125</v>
      </c>
      <c r="AB2010" t="n">
        <v>8306623</v>
      </c>
      <c r="AC2010" t="inlineStr"/>
      <c r="AD2010" t="inlineStr">
        <is>
          <t>High</t>
        </is>
      </c>
      <c r="AE2010" t="inlineStr">
        <is>
          <t>High</t>
        </is>
      </c>
      <c r="AF2010" t="inlineStr">
        <is>
          <t>Peak Found</t>
        </is>
      </c>
      <c r="AG2010" t="inlineStr">
        <is>
          <t>Peak Found</t>
        </is>
      </c>
      <c r="AH2010" t="inlineStr">
        <is>
          <t>Peak Found</t>
        </is>
      </c>
      <c r="AI2010" t="inlineStr">
        <is>
          <t>High</t>
        </is>
      </c>
      <c r="AJ2010" t="inlineStr">
        <is>
          <t>High</t>
        </is>
      </c>
      <c r="AK2010" t="n">
        <v>4.573e-05</v>
      </c>
      <c r="AL2010" t="n">
        <v>1.334e-16</v>
      </c>
      <c r="AM2010" t="n">
        <v>7.86</v>
      </c>
      <c r="AN2010" t="n">
        <v>53.04</v>
      </c>
      <c r="AO2010" t="inlineStr">
        <is>
          <t>KVNAEGSVDSVFSQVCTHLDALK</t>
        </is>
      </c>
      <c r="AP2010" t="inlineStr">
        <is>
          <t>P00568</t>
        </is>
      </c>
      <c r="AQ2010" t="inlineStr">
        <is>
          <t>KAD1_HUMAN</t>
        </is>
      </c>
      <c r="AR2010" t="inlineStr">
        <is>
          <t>MEEKLKKTKIIFVVGGPGSGKGTQCEKIVQKYGYTHLSTGDLLRSEVSSGSARGKKLSEIMEKGQLVPLETVLDMLRDAMVAKVNTSKGFLIDGYPREVQQGEEFERRIGQPTLLLYVDAGPETMTQRLLKRGETSGRVDDNEETIKKRLETYYKATEPVIAFYEKRGIVRKVNAEGSVDSVFSQVCTHLDALK</t>
        </is>
      </c>
      <c r="AS2010" t="inlineStr">
        <is>
          <t>RecName: Full=Adenylate kinase isoenzyme 1 {ECO:0000255|HAMAP-Rule:MF_03171}; Short=AK 1 {ECO:0000255|HAMAP-Rule:MF_03171}; EC=2.7.4.10 {ECO:0000269|PubMed:2542324}; EC=2.7.4.3 {ECO:0000255|HAMAP-Rule:MF_03171, ECO:0000269|PubMed:2542324}; EC=2.7.4.6 {ECO:0000255|HAMAP-Rule:MF_03171, ECO:0000269|PubMed:23416111}; AltName: Full=ATP-AMP transphosphorylase 1 {ECO:0000255|HAMAP-Rule:MF_03171}; AltName: Full=ATP:AMP phosphotransferase {ECO:0000255|HAMAP-Rule:MF_03171}; AltName: Full=Adenylate monophosphate kinase {ECO:0000255|HAMAP-Rule:MF_03171}; AltName: Full=Myokinase {ECO:0000255|HAMAP-Rule:MF_03171};</t>
        </is>
      </c>
      <c r="AT2010" t="inlineStr">
        <is>
          <t>3D-structure|Acetylation|ATP-binding|Cytoplasm|Direct protein sequencing|Disease variant|Hereditary hemolytic anemia|Kinase|Nucleotide-binding|Phosphoprotein|Reference proteome|Transferase</t>
        </is>
      </c>
      <c r="AU2010" t="inlineStr">
        <is>
          <t>GO:0005737|GO:0005829|GO:0070062|GO:0001520|GO:0004017|GO:0005524|GO:0004550|GO:0046899|GO:0006172|GO:0046033|GO:0046034|GO:0015949|GO:0009142|GO:0016310</t>
        </is>
      </c>
      <c r="AV2010" t="inlineStr">
        <is>
          <t>C:cytoplasm|C:cytosol|C:extracellular exosome|C:outer dense fiber|F:adenylate kinase activity|F:ATP binding|F:nucleoside diphosphate kinase activity|F:nucleoside triphosphate adenylate kinase activity|P:ADP biosynthetic process|P:AMP metabolic process|P:ATP metabolic process|P:nucleobase-containing small molecule interconversion|P:nucleoside triphosphate biosynthetic process|P:phosphorylation</t>
        </is>
      </c>
      <c r="AW2010" t="n">
        <v>100</v>
      </c>
      <c r="AX2010" t="n">
        <v>194</v>
      </c>
      <c r="AY2010" t="n">
        <v>172</v>
      </c>
      <c r="AZ2010" t="n">
        <v>194</v>
      </c>
      <c r="BA2010" t="n">
        <v>171</v>
      </c>
      <c r="BB2010" t="inlineStr">
        <is>
          <t>GIVR(171).(172)KVNAEGSVDSVFSQVCTHLDALK</t>
        </is>
      </c>
      <c r="BC2010" t="inlineStr">
        <is>
          <t>GIVRKVNA</t>
        </is>
      </c>
      <c r="BD2010" t="inlineStr">
        <is>
          <t>Internal</t>
        </is>
      </c>
      <c r="BE2010" t="inlineStr"/>
      <c r="BF2010" t="inlineStr">
        <is>
          <t>S01.151</t>
        </is>
      </c>
      <c r="BG2010" t="inlineStr">
        <is>
          <t>trypsin 1</t>
        </is>
      </c>
      <c r="BH2010" t="inlineStr">
        <is>
          <t>skeletal muscle: 1346.2;tongue: 783.3</t>
        </is>
      </c>
      <c r="BI2010" t="inlineStr">
        <is>
          <t>Distal enterocytes: 94.4;Ductal cells: 102.0;Skeletal myocytes: 85.1</t>
        </is>
      </c>
      <c r="BJ2010" t="inlineStr">
        <is>
          <t>9</t>
        </is>
      </c>
      <c r="BK2010" t="inlineStr">
        <is>
          <t>127866486-127877675</t>
        </is>
      </c>
      <c r="BL2010" t="inlineStr">
        <is>
          <t>Disease related genes, Enzymes, Human disease related genes, Metabolic proteins, Plasma proteins, Potential drug targets, Predicted intracellular proteins</t>
        </is>
      </c>
      <c r="BM2010" t="inlineStr"/>
      <c r="BN2010" t="inlineStr">
        <is>
          <t>Kinase, Transferase</t>
        </is>
      </c>
      <c r="BO2010" t="inlineStr">
        <is>
          <t>Disease variant, Hereditary hemolytic anemia</t>
        </is>
      </c>
      <c r="BP2010" t="n">
        <v>10709662.16274614</v>
      </c>
      <c r="BQ2010" t="n">
        <v>1932751.273239266</v>
      </c>
      <c r="BR2010" t="n">
        <v>0.1804679964567319</v>
      </c>
      <c r="BS2010" t="n">
        <v>7142427.412432279</v>
      </c>
      <c r="BT2010" t="n">
        <v>5001824.462667961</v>
      </c>
      <c r="BU2010" t="n">
        <v>0.7002975562568079</v>
      </c>
      <c r="BV2010" t="n">
        <v>1.499442912658047</v>
      </c>
      <c r="BW2010" t="n">
        <v>0.5844265964361125</v>
      </c>
      <c r="BX2010" t="n">
        <v>0.6669143530294929</v>
      </c>
      <c r="BY2010" t="n">
        <v>-0.5844265964361125</v>
      </c>
      <c r="BZ2010" t="n">
        <v>0.3447338299593796</v>
      </c>
      <c r="CA2010" t="n">
        <v>-0.4625160956353922</v>
      </c>
      <c r="CB2010" t="inlineStr">
        <is>
          <t>significant low</t>
        </is>
      </c>
      <c r="CC2010" t="inlineStr">
        <is>
          <t>significant low</t>
        </is>
      </c>
    </row>
    <row r="2011">
      <c r="A2011" t="b">
        <v>0</v>
      </c>
      <c r="B2011" t="inlineStr">
        <is>
          <t>High</t>
        </is>
      </c>
      <c r="C2011" t="inlineStr">
        <is>
          <t>[R].DYGVLLEGSGLALR.[G]</t>
        </is>
      </c>
      <c r="D2011" t="inlineStr"/>
      <c r="E2011" t="n">
        <v>7.95604e-05</v>
      </c>
      <c r="F2011" t="n">
        <v>0.000144145</v>
      </c>
      <c r="G2011" t="n">
        <v>1</v>
      </c>
      <c r="H2011" t="n">
        <v>2</v>
      </c>
      <c r="I2011" t="n">
        <v>2</v>
      </c>
      <c r="J2011" t="inlineStr">
        <is>
          <t>P30048</t>
        </is>
      </c>
      <c r="K2011" t="inlineStr">
        <is>
          <t>P30048 [171-184]</t>
        </is>
      </c>
      <c r="L2011" t="inlineStr"/>
      <c r="M2011" t="n">
        <v>0</v>
      </c>
      <c r="N2011" t="n">
        <v>1462.79002</v>
      </c>
      <c r="O2011" t="n">
        <v>5677734.73429582</v>
      </c>
      <c r="P2011" t="n">
        <v>45.95</v>
      </c>
      <c r="Q2011" t="n">
        <v>3140541</v>
      </c>
      <c r="R2011" t="n">
        <v>17163265.8032575</v>
      </c>
      <c r="S2011" t="n">
        <v>2206288.45887006</v>
      </c>
      <c r="T2011" t="n">
        <v>14611267.8890316</v>
      </c>
      <c r="U2011" t="n">
        <v>5090293.3037332</v>
      </c>
      <c r="V2011" t="n">
        <v>4349940.25827636</v>
      </c>
      <c r="W2011" t="n">
        <v>3140541</v>
      </c>
      <c r="X2011" t="n">
        <v>13385004</v>
      </c>
      <c r="Y2011" t="n">
        <v>294400.5</v>
      </c>
      <c r="Z2011" t="n">
        <v>10581297</v>
      </c>
      <c r="AA2011" t="n">
        <v>1546023.375</v>
      </c>
      <c r="AB2011" t="n">
        <v>3761980.75</v>
      </c>
      <c r="AC2011" t="inlineStr"/>
      <c r="AD2011" t="inlineStr">
        <is>
          <t>Peak Found</t>
        </is>
      </c>
      <c r="AE2011" t="inlineStr">
        <is>
          <t>High</t>
        </is>
      </c>
      <c r="AF2011" t="inlineStr">
        <is>
          <t>Peak Found</t>
        </is>
      </c>
      <c r="AG2011" t="inlineStr">
        <is>
          <t>Peak Found</t>
        </is>
      </c>
      <c r="AH2011" t="inlineStr">
        <is>
          <t>Peak Found</t>
        </is>
      </c>
      <c r="AI2011" t="inlineStr">
        <is>
          <t>High</t>
        </is>
      </c>
      <c r="AJ2011" t="inlineStr">
        <is>
          <t>High</t>
        </is>
      </c>
      <c r="AK2011" t="n">
        <v>4.573e-05</v>
      </c>
      <c r="AL2011" t="n">
        <v>7.642999999999999e-06</v>
      </c>
      <c r="AM2011" t="n">
        <v>3.89</v>
      </c>
      <c r="AN2011" t="n">
        <v>55.8</v>
      </c>
      <c r="AO2011" t="inlineStr">
        <is>
          <t>DYGVLLEGSGLALR</t>
        </is>
      </c>
      <c r="AP2011" t="inlineStr">
        <is>
          <t>P30048</t>
        </is>
      </c>
      <c r="AQ2011" t="inlineStr">
        <is>
          <t>PRDX3_HUMAN</t>
        </is>
      </c>
      <c r="AR2011" t="inlineStr">
        <is>
          <t>MAAAVGRLLRASVARHVSAIPWGISATAALRPAACGRTSLTNLLCSGSSQAKLFSTSSSCHAPAVTQHAPYFKGTAVVNGEFKDLSLDDFKGKYLVLFFYPLDFTFVCPTEIVAFSDKANEFHDVNCEVVAVSVDSHFSHLAWINTPRKNGGLGHMNIALLSDLTKQISRDYGVLLEGSGLALRGLFIIDPNGVIKHLSVNDLPVGRSVEETLRLVKAFQYVETHGEVCPANWTPDSPTIKPSPAASKEYFQKVNQ</t>
        </is>
      </c>
      <c r="AS2011" t="inlineStr">
        <is>
          <t>RecName: Full=Thioredoxin-dependent peroxide reductase, mitochondrial; EC=1.11.1.24 {ECO:0000269|PubMed:17707404, ECO:0000269|PubMed:19462976}; AltName: Full=Antioxidant protein 1; Short=AOP-1; AltName: Full=HBC189; AltName: Full=Peroxiredoxin III; Short=Prx-III; AltName: Full=Peroxiredoxin-3; AltName: Full=Protein MER5 homolog; AltName: Full=Thioredoxin-dependent peroxiredoxin 3 {ECO:0000305}; Flags: Precursor;</t>
        </is>
      </c>
      <c r="AT2011" t="inlineStr">
        <is>
          <t>3D-structure|Acetylation|Alternative splicing|Antioxidant|Corneal dystrophy|Cytoplasm|Direct protein sequencing|Disease variant|Disulfide bond|Endosome|Lipoprotein|Mitochondrion|Neurodegeneration|Oxidoreductase|Palmitate|Peroxidase|Phosphoprotein|Redox-active center|Reference proteome|Transit peptide</t>
        </is>
      </c>
      <c r="AU2011" t="inlineStr">
        <is>
          <t>GO:0005737|GO:0005829|GO:0005769|GO:0043231|GO:0005759|GO:0005739|GO:0005654|GO:0005886|GO:0032991|GO:0008785|GO:0043027|GO:0042802|GO:0019901|GO:0008379|GO:0045454|GO:0034599|GO:0034614|GO:0042744|GO:0001893|GO:0007005|GO:0030099|GO:0043066|GO:0033673|GO:0018171|GO:0008284|GO:0051092|GO:0051881|GO:0042542|GO:0032496|GO:0006979</t>
        </is>
      </c>
      <c r="AV2011" t="inlineStr">
        <is>
          <t>C:cytoplasm|C:cytosol|C:early endosome|C:intracellular membrane-bounded organelle|C:mitochondrial matrix|C:mitochondrion|C:nucleoplasm|C:plasma membrane|C:protein-containing complex|F:alkyl hydroperoxide reductase activity|F:cysteine-type endopeptidase inhibitor activity involved in apoptotic process|F:identical protein binding|F:protein kinase binding|F:thioredoxin peroxidase activity|P:cell redox homeostasis|P:cellular response to oxidative stress|P:cellular response to reactive oxygen species|P:hydrogen peroxide catabolic process|P:maternal placenta development|P:mitochondrion organization|P:myeloid cell differentiation|P:negative regulation of apoptotic process|P:negative regulation of kinase activity|P:peptidyl-cysteine oxidation|P:positive regulation of cell population proliferation|P:positive regulation of NF-kappaB transcription factor activity|P:regulation of mitochondrial membrane potential|P:response to hydrogen peroxide|P:response to lipopolysaccharide|P:response to oxidative stress</t>
        </is>
      </c>
      <c r="AW2011" t="n">
        <v>100</v>
      </c>
      <c r="AX2011" t="n">
        <v>256</v>
      </c>
      <c r="AY2011" t="n">
        <v>171</v>
      </c>
      <c r="AZ2011" t="n">
        <v>184</v>
      </c>
      <c r="BA2011" t="n">
        <v>170</v>
      </c>
      <c r="BB2011" t="inlineStr">
        <is>
          <t>QISR(170).(171)DYGVLLEGSGLALR</t>
        </is>
      </c>
      <c r="BC2011" t="inlineStr">
        <is>
          <t>QISRDYGV</t>
        </is>
      </c>
      <c r="BD2011" t="inlineStr">
        <is>
          <t>Internal</t>
        </is>
      </c>
      <c r="BE2011" t="inlineStr"/>
      <c r="BF2011" t="inlineStr">
        <is>
          <t>S01.151</t>
        </is>
      </c>
      <c r="BG2011" t="inlineStr">
        <is>
          <t>trypsin 1</t>
        </is>
      </c>
      <c r="BH2011" t="inlineStr"/>
      <c r="BI2011" t="inlineStr">
        <is>
          <t>Distal tubular cells: 740.1;Proximal tubular cells: 849.7</t>
        </is>
      </c>
      <c r="BJ2011" t="inlineStr">
        <is>
          <t>10</t>
        </is>
      </c>
      <c r="BK2011" t="inlineStr">
        <is>
          <t>119167720-119178812</t>
        </is>
      </c>
      <c r="BL2011" t="inlineStr">
        <is>
          <t>Enzymes, Metabolic proteins, Plasma proteins, Predicted intracellular proteins</t>
        </is>
      </c>
      <c r="BM2011" t="inlineStr"/>
      <c r="BN2011" t="inlineStr">
        <is>
          <t>Antioxidant, Oxidoreductase, Peroxidase</t>
        </is>
      </c>
      <c r="BO2011" t="inlineStr"/>
      <c r="BP2011" t="n">
        <v>7503365.087375853</v>
      </c>
      <c r="BQ2011" t="n">
        <v>8378751.000785857</v>
      </c>
      <c r="BR2011" t="n">
        <v>1.116665776383827</v>
      </c>
      <c r="BS2011" t="n">
        <v>8017167.150347054</v>
      </c>
      <c r="BT2011" t="n">
        <v>5722643.975639177</v>
      </c>
      <c r="BU2011" t="n">
        <v>0.7137987606247489</v>
      </c>
      <c r="BV2011" t="n">
        <v>0.935912267595798</v>
      </c>
      <c r="BW2011" t="n">
        <v>-0.09555479695546558</v>
      </c>
      <c r="BX2011" t="n">
        <v>1.068476217935291</v>
      </c>
      <c r="BY2011" t="n">
        <v>0.09555479695546558</v>
      </c>
      <c r="BZ2011" t="n">
        <v>0.6749548240453523</v>
      </c>
      <c r="CA2011" t="n">
        <v>-0.1707252943162248</v>
      </c>
      <c r="CB2011" t="inlineStr">
        <is>
          <t>significant low</t>
        </is>
      </c>
      <c r="CC2011" t="inlineStr">
        <is>
          <t>significant low</t>
        </is>
      </c>
    </row>
    <row r="2012">
      <c r="A2012" t="b">
        <v>0</v>
      </c>
      <c r="B2012" t="inlineStr">
        <is>
          <t>High</t>
        </is>
      </c>
      <c r="C2012" t="inlineStr">
        <is>
          <t>[R].MKEKQDKIYF.[M]</t>
        </is>
      </c>
      <c r="D2012" t="inlineStr">
        <is>
          <t>3xDimethyl [K2; K4; K7]</t>
        </is>
      </c>
      <c r="E2012" t="n">
        <v>0.056491</v>
      </c>
      <c r="F2012" t="n">
        <v>0.00273423</v>
      </c>
      <c r="G2012" t="n">
        <v>1</v>
      </c>
      <c r="H2012" t="n">
        <v>1</v>
      </c>
      <c r="I2012" t="n">
        <v>1</v>
      </c>
      <c r="J2012" t="inlineStr">
        <is>
          <t>P14625</t>
        </is>
      </c>
      <c r="K2012" t="inlineStr">
        <is>
          <t>P14625 [531-540]</t>
        </is>
      </c>
      <c r="L2012" t="inlineStr">
        <is>
          <t>P14625 3xDimethyl [K532; K534; K537]</t>
        </is>
      </c>
      <c r="M2012" t="n">
        <v>0</v>
      </c>
      <c r="N2012" t="n">
        <v>1413.78103</v>
      </c>
      <c r="O2012" t="n">
        <v>6543289.77644838</v>
      </c>
      <c r="P2012" t="n">
        <v>45.94</v>
      </c>
      <c r="Q2012" t="n">
        <v>10173730</v>
      </c>
      <c r="R2012" t="n">
        <v>9195583.31646876</v>
      </c>
      <c r="S2012" t="n">
        <v>2724263.49069995</v>
      </c>
      <c r="T2012" t="n">
        <v>15716042.6092167</v>
      </c>
      <c r="U2012" t="n">
        <v>2414796.49221816</v>
      </c>
      <c r="V2012" t="n">
        <v>12849687.5212849</v>
      </c>
      <c r="W2012" t="n">
        <v>10173730</v>
      </c>
      <c r="X2012" t="n">
        <v>7171299.5</v>
      </c>
      <c r="Y2012" t="n">
        <v>363517.53125</v>
      </c>
      <c r="Z2012" t="n">
        <v>11381361</v>
      </c>
      <c r="AA2012" t="n">
        <v>733421.75</v>
      </c>
      <c r="AB2012" t="n">
        <v>11112860</v>
      </c>
      <c r="AC2012" t="inlineStr"/>
      <c r="AD2012" t="inlineStr">
        <is>
          <t>Peak Found</t>
        </is>
      </c>
      <c r="AE2012" t="inlineStr">
        <is>
          <t>Peak Found</t>
        </is>
      </c>
      <c r="AF2012" t="inlineStr">
        <is>
          <t>Peak Found</t>
        </is>
      </c>
      <c r="AG2012" t="inlineStr">
        <is>
          <t>Peak Found</t>
        </is>
      </c>
      <c r="AH2012" t="inlineStr">
        <is>
          <t>Peak Found</t>
        </is>
      </c>
      <c r="AI2012" t="inlineStr">
        <is>
          <t>High</t>
        </is>
      </c>
      <c r="AJ2012" t="inlineStr">
        <is>
          <t>High</t>
        </is>
      </c>
      <c r="AK2012" t="n">
        <v>0.001634</v>
      </c>
      <c r="AL2012" t="n">
        <v>0.01861</v>
      </c>
      <c r="AM2012" t="n">
        <v>2.21</v>
      </c>
      <c r="AN2012" t="n">
        <v>12.52</v>
      </c>
      <c r="AO2012" t="inlineStr">
        <is>
          <t>MKEKQDKIYF</t>
        </is>
      </c>
      <c r="AP2012" t="inlineStr">
        <is>
          <t>P14625</t>
        </is>
      </c>
      <c r="AQ2012" t="inlineStr">
        <is>
          <t>ENPL_HUMAN</t>
        </is>
      </c>
      <c r="AR2012"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2012" t="inlineStr">
        <is>
          <t>RecName: Full=Endoplasmin; AltName: Full=94 kDa glucose-regulated protein; Short=GRP-94; AltName: Full=Heat shock protein 90 kDa beta member 1; AltName: Full=Tumor rejection antigen 1; AltName: Full=gp96 homolog; Flags: Precursor;</t>
        </is>
      </c>
      <c r="AT2012" t="inlineStr">
        <is>
          <t>3D-structure|Acetylation|ATP-binding|Calcium|Chaperone|Direct protein sequencing|Disulfide bond|Endoplasmic reticulum|Glycoprotein|Hydroxylation|Nucleotide-binding|Phosphoprotein|Reference proteome|Sarcoplasmic reticulum|Signal</t>
        </is>
      </c>
      <c r="AU2012"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2012"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2012" t="n">
        <v>100</v>
      </c>
      <c r="AX2012" t="n">
        <v>803</v>
      </c>
      <c r="AY2012" t="n">
        <v>531</v>
      </c>
      <c r="AZ2012" t="n">
        <v>540</v>
      </c>
      <c r="BA2012" t="n">
        <v>530</v>
      </c>
      <c r="BB2012" t="inlineStr">
        <is>
          <t>YVER(530).(531)MKEKQDKIYF</t>
        </is>
      </c>
      <c r="BC2012" t="inlineStr">
        <is>
          <t>YVERMKEK</t>
        </is>
      </c>
      <c r="BD2012" t="inlineStr">
        <is>
          <t>Internal</t>
        </is>
      </c>
      <c r="BE2012" t="inlineStr"/>
      <c r="BF2012" t="inlineStr">
        <is>
          <t>S01.151</t>
        </is>
      </c>
      <c r="BG2012" t="inlineStr">
        <is>
          <t>trypsin 1</t>
        </is>
      </c>
      <c r="BH2012" t="inlineStr"/>
      <c r="BI2012" t="inlineStr">
        <is>
          <t>Plasma cells: 4657.2</t>
        </is>
      </c>
      <c r="BJ2012" t="inlineStr">
        <is>
          <t>12</t>
        </is>
      </c>
      <c r="BK2012" t="inlineStr">
        <is>
          <t>103930107-103953931</t>
        </is>
      </c>
      <c r="BL2012" t="inlineStr">
        <is>
          <t>Cancer-related genes, Plasma proteins, Predicted intracellular proteins</t>
        </is>
      </c>
      <c r="BM2012" t="inlineStr"/>
      <c r="BN2012" t="inlineStr">
        <is>
          <t>Chaperone</t>
        </is>
      </c>
      <c r="BO2012" t="inlineStr">
        <is>
          <t>Cancer-related genes</t>
        </is>
      </c>
      <c r="BP2012" t="n">
        <v>7364525.60238957</v>
      </c>
      <c r="BQ2012" t="n">
        <v>4048236.292820917</v>
      </c>
      <c r="BR2012" t="n">
        <v>0.5496941027005711</v>
      </c>
      <c r="BS2012" t="n">
        <v>10326842.20757325</v>
      </c>
      <c r="BT2012" t="n">
        <v>7000310.594818618</v>
      </c>
      <c r="BU2012" t="n">
        <v>0.6778752356344612</v>
      </c>
      <c r="BV2012" t="n">
        <v>0.7131440041747467</v>
      </c>
      <c r="BW2012" t="n">
        <v>-0.4877346674024717</v>
      </c>
      <c r="BX2012" t="n">
        <v>1.402241334353227</v>
      </c>
      <c r="BY2012" t="n">
        <v>0.4877346674024718</v>
      </c>
      <c r="BZ2012" t="n">
        <v>0.7815050778247616</v>
      </c>
      <c r="CA2012" t="n">
        <v>-0.1070681958097211</v>
      </c>
      <c r="CB2012" t="inlineStr">
        <is>
          <t>significant low</t>
        </is>
      </c>
      <c r="CC2012" t="inlineStr">
        <is>
          <t>significant low</t>
        </is>
      </c>
    </row>
    <row r="2013">
      <c r="A2013" t="b">
        <v>0</v>
      </c>
      <c r="B2013" t="inlineStr">
        <is>
          <t>High</t>
        </is>
      </c>
      <c r="C2013" t="inlineStr">
        <is>
          <t>[-].MKFQYKEDHPFEYR.[K]</t>
        </is>
      </c>
      <c r="D2013" t="inlineStr">
        <is>
          <t>1xDimethyl [N-Term]; 2xDimethyl [K2; K6]</t>
        </is>
      </c>
      <c r="E2013" t="n">
        <v>0.00239104</v>
      </c>
      <c r="F2013" t="n">
        <v>0.000144145</v>
      </c>
      <c r="G2013" t="n">
        <v>1</v>
      </c>
      <c r="H2013" t="n">
        <v>2</v>
      </c>
      <c r="I2013" t="n">
        <v>4</v>
      </c>
      <c r="J2013" t="inlineStr">
        <is>
          <t>Q9H0R8</t>
        </is>
      </c>
      <c r="K2013" t="inlineStr">
        <is>
          <t>Q9H0R8 [1-14]</t>
        </is>
      </c>
      <c r="L2013" t="inlineStr">
        <is>
          <t>Q9H0R8 2xDimethyl [K2; K6]</t>
        </is>
      </c>
      <c r="M2013" t="n">
        <v>0</v>
      </c>
      <c r="N2013" t="n">
        <v>2001.98913</v>
      </c>
      <c r="O2013" t="n">
        <v>1030800.30296424</v>
      </c>
      <c r="P2013" t="n">
        <v>45.93</v>
      </c>
      <c r="Q2013" t="n">
        <v>727758.6875</v>
      </c>
      <c r="R2013" t="n">
        <v>485968.838215019</v>
      </c>
      <c r="S2013" t="n">
        <v>6455483.02412117</v>
      </c>
      <c r="T2013" t="n">
        <v>445219.450691224</v>
      </c>
      <c r="U2013" t="n">
        <v>2186455.5523641</v>
      </c>
      <c r="V2013" t="n">
        <v>617136.5507236701</v>
      </c>
      <c r="W2013" t="n">
        <v>727758.6875</v>
      </c>
      <c r="X2013" t="n">
        <v>378989.34375</v>
      </c>
      <c r="Y2013" t="n">
        <v>861400.25</v>
      </c>
      <c r="Z2013" t="n">
        <v>322422.34375</v>
      </c>
      <c r="AA2013" t="n">
        <v>664070.0625</v>
      </c>
      <c r="AB2013" t="n">
        <v>533721.3125</v>
      </c>
      <c r="AC2013" t="inlineStr"/>
      <c r="AD2013" t="inlineStr">
        <is>
          <t>High</t>
        </is>
      </c>
      <c r="AE2013" t="inlineStr">
        <is>
          <t>High</t>
        </is>
      </c>
      <c r="AF2013" t="inlineStr">
        <is>
          <t>Peak Found</t>
        </is>
      </c>
      <c r="AG2013" t="inlineStr">
        <is>
          <t>Peak Found</t>
        </is>
      </c>
      <c r="AH2013" t="inlineStr">
        <is>
          <t>Peak Found</t>
        </is>
      </c>
      <c r="AI2013" t="inlineStr">
        <is>
          <t>High</t>
        </is>
      </c>
      <c r="AJ2013" t="inlineStr">
        <is>
          <t>High</t>
        </is>
      </c>
      <c r="AK2013" t="n">
        <v>4.573e-05</v>
      </c>
      <c r="AL2013" t="n">
        <v>0.0004459</v>
      </c>
      <c r="AM2013" t="n">
        <v>2.1</v>
      </c>
      <c r="AN2013" t="n">
        <v>22.27</v>
      </c>
      <c r="AO2013" t="inlineStr">
        <is>
          <t>MKFQYKEDHPFEYR</t>
        </is>
      </c>
      <c r="AP2013" t="inlineStr">
        <is>
          <t>Q9H0R8</t>
        </is>
      </c>
      <c r="AQ2013" t="inlineStr">
        <is>
          <t>GBRL1_HUMAN</t>
        </is>
      </c>
      <c r="AR2013" t="inlineStr">
        <is>
          <t>MKFQYKEDHPFEYRKKEGEKIRKKYPDRVPVIVEKAPKARVPDLDKRKYLVPSDLTVGQFYFLIRKRIHLRPEDALFFFVNNTIPPTSATMGQLYEDNHEEDYFLYVAYSDESVYGK</t>
        </is>
      </c>
      <c r="AS2013" t="inlineStr">
        <is>
          <t>RecName: Full=Gamma-aminobutyric acid receptor-associated protein-like 1; AltName: Full=Early estrogen-regulated protein; AltName: Full=GABA(A) receptor-associated protein-like 1; AltName: Full=Glandular epithelial cell protein 1; Short=GEC-1; Flags: Precursor;</t>
        </is>
      </c>
      <c r="AT2013" t="inlineStr">
        <is>
          <t>3D-structure|Alternative splicing|Autophagy|Cytoplasm|Cytoplasmic vesicle|Cytoskeleton|Endoplasmic reticulum|Golgi apparatus|Lipoprotein|Membrane|Microtubule|Reference proteome</t>
        </is>
      </c>
      <c r="AU2013" t="inlineStr">
        <is>
          <t>GO:0005776|GO:0000421|GO:0030659|GO:0005829|GO:0005783|GO:0005794|GO:0005874|GO:0048487|GO:0050811|GO:0030957|GO:0031625|GO:0000045|GO:0000422|GO:0006995|GO:0061723|GO:0016236</t>
        </is>
      </c>
      <c r="AV2013" t="inlineStr">
        <is>
          <t>C:autophagosome|C:autophagosome membrane|C:cytoplasmic vesicle membrane|C:cytosol|C:endoplasmic reticulum|C:Golgi apparatus|C:microtubule|F:beta-tubulin binding|F:GABA receptor binding|F:Tat protein binding|F:ubiquitin protein ligase binding|P:autophagosome assembly|P:autophagy of mitochondrion|P:cellular response to nitrogen starvation|P:glycophagy|P:macroautophagy</t>
        </is>
      </c>
      <c r="AW2013" t="n">
        <v>100</v>
      </c>
      <c r="AX2013" t="n">
        <v>117</v>
      </c>
      <c r="AY2013" t="n">
        <v>1</v>
      </c>
      <c r="AZ2013" t="n">
        <v>14</v>
      </c>
      <c r="BA2013" t="n">
        <v>0</v>
      </c>
      <c r="BB2013" t="inlineStr">
        <is>
          <t>(0).(1)MKFQYKEDHPFEYR</t>
        </is>
      </c>
      <c r="BC2013" t="inlineStr">
        <is>
          <t>----MKFQ</t>
        </is>
      </c>
      <c r="BD2013" t="inlineStr">
        <is>
          <t>Met intact</t>
        </is>
      </c>
      <c r="BE2013" t="inlineStr"/>
      <c r="BF2013" t="inlineStr"/>
      <c r="BG2013" t="inlineStr"/>
      <c r="BH2013" t="inlineStr"/>
      <c r="BI2013" t="inlineStr">
        <is>
          <t>Syncytiotrophoblasts: 1085.6</t>
        </is>
      </c>
      <c r="BJ2013" t="inlineStr">
        <is>
          <t>12</t>
        </is>
      </c>
      <c r="BK2013" t="inlineStr">
        <is>
          <t>10212458-10223128</t>
        </is>
      </c>
      <c r="BL2013" t="inlineStr">
        <is>
          <t>Predicted intracellular proteins</t>
        </is>
      </c>
      <c r="BM2013" t="inlineStr">
        <is>
          <t>Autophagy</t>
        </is>
      </c>
      <c r="BN2013" t="inlineStr"/>
      <c r="BO2013" t="inlineStr"/>
      <c r="BP2013" t="n">
        <v>2556403.516612063</v>
      </c>
      <c r="BQ2013" t="n">
        <v>3378865.391993651</v>
      </c>
      <c r="BR2013" t="n">
        <v>1.321726155529459</v>
      </c>
      <c r="BS2013" t="n">
        <v>1082937.184592998</v>
      </c>
      <c r="BT2013" t="n">
        <v>959532.9401990528</v>
      </c>
      <c r="BU2013" t="n">
        <v>0.8860467198378414</v>
      </c>
      <c r="BV2013" t="n">
        <v>2.360620313885371</v>
      </c>
      <c r="BW2013" t="n">
        <v>1.239166014745492</v>
      </c>
      <c r="BX2013" t="n">
        <v>0.423617467882452</v>
      </c>
      <c r="BY2013" t="n">
        <v>-1.239166014745492</v>
      </c>
      <c r="BZ2013" t="n">
        <v>0.6601133939062684</v>
      </c>
      <c r="CA2013" t="n">
        <v>-0.1803814551887727</v>
      </c>
      <c r="CB2013" t="inlineStr">
        <is>
          <t>significant low</t>
        </is>
      </c>
      <c r="CC2013" t="inlineStr">
        <is>
          <t>significant low</t>
        </is>
      </c>
    </row>
    <row r="2014">
      <c r="A2014" t="b">
        <v>0</v>
      </c>
      <c r="B2014" t="inlineStr">
        <is>
          <t>High</t>
        </is>
      </c>
      <c r="C2014" t="inlineStr">
        <is>
          <t>[K].SKDDQVTVIGAGVTLHEALAAAELLKKEKINIR.[V]</t>
        </is>
      </c>
      <c r="D2014" t="inlineStr">
        <is>
          <t>4xDimethyl [K2; K26; K27; K29]</t>
        </is>
      </c>
      <c r="E2014" t="n">
        <v>5.83405e-13</v>
      </c>
      <c r="F2014" t="n">
        <v>0.000144145</v>
      </c>
      <c r="G2014" t="n">
        <v>1</v>
      </c>
      <c r="H2014" t="n">
        <v>2</v>
      </c>
      <c r="I2014" t="n">
        <v>7</v>
      </c>
      <c r="J2014" t="inlineStr">
        <is>
          <t>P29401</t>
        </is>
      </c>
      <c r="K2014" t="inlineStr">
        <is>
          <t>P29401 [498-530]</t>
        </is>
      </c>
      <c r="L2014" t="inlineStr">
        <is>
          <t>P29401 4xDimethyl [K499; K523; K524; K526]</t>
        </is>
      </c>
      <c r="M2014" t="n">
        <v>0</v>
      </c>
      <c r="N2014" t="n">
        <v>3643.11566</v>
      </c>
      <c r="O2014" t="n">
        <v>3290391.9512678</v>
      </c>
      <c r="P2014" t="n">
        <v>45.93</v>
      </c>
      <c r="Q2014" t="n">
        <v>3028832.375</v>
      </c>
      <c r="R2014" t="n">
        <v>4349371.41183624</v>
      </c>
      <c r="S2014" t="n">
        <v>475024.400597515</v>
      </c>
      <c r="T2014" t="n">
        <v>8530538.81696154</v>
      </c>
      <c r="U2014" t="n">
        <v>6243350.77407956</v>
      </c>
      <c r="V2014" t="n">
        <v>3574538.91550137</v>
      </c>
      <c r="W2014" t="n">
        <v>3028832.375</v>
      </c>
      <c r="X2014" t="n">
        <v>3391915.875</v>
      </c>
      <c r="Y2014" t="n">
        <v>63385.828125</v>
      </c>
      <c r="Z2014" t="n">
        <v>6177709.25</v>
      </c>
      <c r="AA2014" t="n">
        <v>1896229.875</v>
      </c>
      <c r="AB2014" t="n">
        <v>3091386.5</v>
      </c>
      <c r="AC2014" t="inlineStr"/>
      <c r="AD2014" t="inlineStr">
        <is>
          <t>High</t>
        </is>
      </c>
      <c r="AE2014" t="inlineStr">
        <is>
          <t>High</t>
        </is>
      </c>
      <c r="AF2014" t="inlineStr">
        <is>
          <t>Peak Found</t>
        </is>
      </c>
      <c r="AG2014" t="inlineStr">
        <is>
          <t>High</t>
        </is>
      </c>
      <c r="AH2014" t="inlineStr">
        <is>
          <t>Peak Found</t>
        </is>
      </c>
      <c r="AI2014" t="inlineStr">
        <is>
          <t>High</t>
        </is>
      </c>
      <c r="AJ2014" t="inlineStr">
        <is>
          <t>High</t>
        </is>
      </c>
      <c r="AK2014" t="n">
        <v>4.573e-05</v>
      </c>
      <c r="AL2014" t="n">
        <v>1.474e-15</v>
      </c>
      <c r="AM2014" t="n">
        <v>7.91</v>
      </c>
      <c r="AN2014" t="n">
        <v>54.8</v>
      </c>
      <c r="AO2014" t="inlineStr">
        <is>
          <t>SKDDQVTVIGAGVTLHEALAAAELLKKEKINIR</t>
        </is>
      </c>
      <c r="AP2014" t="inlineStr">
        <is>
          <t>P29401</t>
        </is>
      </c>
      <c r="AQ2014" t="inlineStr">
        <is>
          <t>TKT_HUMAN</t>
        </is>
      </c>
      <c r="AR2014"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014" t="inlineStr">
        <is>
          <t>RecName: Full=Transketolase; Short=TK; EC=2.2.1.1 {ECO:0000269|PubMed:27259054};</t>
        </is>
      </c>
      <c r="AT2014" t="inlineStr">
        <is>
          <t>3D-structure|Acetylation|Alternative splicing|Calcium|Direct protein sequencing|Disease variant|Dwarfism|Isopeptide bond|Magnesium|Metal-binding|Phosphoprotein|Reference proteome|Thiamine pyrophosphate|Transferase|Ubl conjugation</t>
        </is>
      </c>
      <c r="AU2014" t="inlineStr">
        <is>
          <t>GO:0005829|GO:0005789|GO:0070062|GO:0016604|GO:0005654|GO:0005777|GO:0031982|GO:0005509|GO:0000287|GO:0042803|GO:0030976|GO:0004802|GO:0046166|GO:0006098|GO:0009052|GO:0040008|GO:0046390|GO:1901159</t>
        </is>
      </c>
      <c r="AV2014"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014" t="n">
        <v>100</v>
      </c>
      <c r="AX2014" t="n">
        <v>623</v>
      </c>
      <c r="AY2014" t="n">
        <v>498</v>
      </c>
      <c r="AZ2014" t="n">
        <v>530</v>
      </c>
      <c r="BA2014" t="n">
        <v>497</v>
      </c>
      <c r="BB2014" t="inlineStr">
        <is>
          <t>VVLK(497).(498)SKDDQVTVIGAGVTLHEALAAAELLKKEKINIR</t>
        </is>
      </c>
      <c r="BC2014" t="inlineStr">
        <is>
          <t>VVLKSKDD</t>
        </is>
      </c>
      <c r="BD2014" t="inlineStr">
        <is>
          <t>Internal</t>
        </is>
      </c>
      <c r="BE2014" t="inlineStr"/>
      <c r="BF2014" t="inlineStr">
        <is>
          <t>S01.151</t>
        </is>
      </c>
      <c r="BG2014" t="inlineStr">
        <is>
          <t>trypsin 1</t>
        </is>
      </c>
      <c r="BH2014" t="inlineStr">
        <is>
          <t>bone marrow: 667.0</t>
        </is>
      </c>
      <c r="BI2014" t="inlineStr">
        <is>
          <t>Alveolar cells type 1: 883.3;monocytes: 696.6</t>
        </is>
      </c>
      <c r="BJ2014" t="inlineStr">
        <is>
          <t>3</t>
        </is>
      </c>
      <c r="BK2014" t="inlineStr">
        <is>
          <t>53224712-53256052</t>
        </is>
      </c>
      <c r="BL2014" t="inlineStr">
        <is>
          <t>Disease related genes, Enzymes, Human disease related genes, Metabolic proteins, Plasma proteins, Potential drug targets, Predicted intracellular proteins</t>
        </is>
      </c>
      <c r="BM2014" t="inlineStr"/>
      <c r="BN2014" t="inlineStr">
        <is>
          <t>Transferase</t>
        </is>
      </c>
      <c r="BO2014" t="inlineStr">
        <is>
          <t>Disease variant, Dwarfism</t>
        </is>
      </c>
      <c r="BP2014" t="n">
        <v>2617742.729144585</v>
      </c>
      <c r="BQ2014" t="n">
        <v>1969616.006629404</v>
      </c>
      <c r="BR2014" t="n">
        <v>0.7524100763229038</v>
      </c>
      <c r="BS2014" t="n">
        <v>6116142.835514157</v>
      </c>
      <c r="BT2014" t="n">
        <v>2480447.570609758</v>
      </c>
      <c r="BU2014" t="n">
        <v>0.4055574955193533</v>
      </c>
      <c r="BV2014" t="n">
        <v>0.4280054929300098</v>
      </c>
      <c r="BW2014" t="n">
        <v>-1.224298782905722</v>
      </c>
      <c r="BX2014" t="n">
        <v>2.336418612654409</v>
      </c>
      <c r="BY2014" t="n">
        <v>1.224298782905722</v>
      </c>
      <c r="BZ2014" t="n">
        <v>0.1946333399442453</v>
      </c>
      <c r="CA2014" t="n">
        <v>-0.7107827647171375</v>
      </c>
      <c r="CB2014" t="inlineStr">
        <is>
          <t>significant low</t>
        </is>
      </c>
      <c r="CC2014" t="inlineStr">
        <is>
          <t>significant low</t>
        </is>
      </c>
    </row>
    <row r="2015">
      <c r="A2015" t="b">
        <v>0</v>
      </c>
      <c r="B2015" t="inlineStr">
        <is>
          <t>High</t>
        </is>
      </c>
      <c r="C2015" t="inlineStr">
        <is>
          <t>[C].DVIWLDIEHADGKR.[Y]</t>
        </is>
      </c>
      <c r="D2015" t="inlineStr">
        <is>
          <t>1xDimethyl [K13]</t>
        </is>
      </c>
      <c r="E2015" t="n">
        <v>5.88588e-05</v>
      </c>
      <c r="F2015" t="n">
        <v>0.000144145</v>
      </c>
      <c r="G2015" t="n">
        <v>1</v>
      </c>
      <c r="H2015" t="n">
        <v>2</v>
      </c>
      <c r="I2015" t="n">
        <v>1</v>
      </c>
      <c r="J2015" t="inlineStr">
        <is>
          <t>Q14697</t>
        </is>
      </c>
      <c r="K2015" t="inlineStr">
        <is>
          <t>Q14697 [424-437]</t>
        </is>
      </c>
      <c r="L2015" t="inlineStr">
        <is>
          <t>Q14697 1xDimethyl [K436]</t>
        </is>
      </c>
      <c r="M2015" t="n">
        <v>0</v>
      </c>
      <c r="N2015" t="n">
        <v>1694.88604</v>
      </c>
      <c r="O2015" t="n">
        <v>975303.18154264</v>
      </c>
      <c r="P2015" t="n">
        <v>45.93</v>
      </c>
      <c r="Q2015" t="n">
        <v>1</v>
      </c>
      <c r="R2015" t="n">
        <v>696316.755353568</v>
      </c>
      <c r="S2015" t="n">
        <v>1205227.05208158</v>
      </c>
      <c r="T2015" t="n">
        <v>1548374.46767435</v>
      </c>
      <c r="U2015" t="n">
        <v>1</v>
      </c>
      <c r="V2015" t="n">
        <v>1</v>
      </c>
      <c r="W2015" t="inlineStr"/>
      <c r="X2015" t="n">
        <v>543032</v>
      </c>
      <c r="Y2015" t="n">
        <v>160821.875</v>
      </c>
      <c r="Z2015" t="n">
        <v>1121313.375</v>
      </c>
      <c r="AA2015" t="inlineStr"/>
      <c r="AB2015" t="inlineStr"/>
      <c r="AC2015" t="inlineStr"/>
      <c r="AD2015" t="inlineStr">
        <is>
          <t>Not Found</t>
        </is>
      </c>
      <c r="AE2015" t="inlineStr">
        <is>
          <t>Peak Found</t>
        </is>
      </c>
      <c r="AF2015" t="inlineStr">
        <is>
          <t>Peak Found</t>
        </is>
      </c>
      <c r="AG2015" t="inlineStr">
        <is>
          <t>High</t>
        </is>
      </c>
      <c r="AH2015" t="inlineStr">
        <is>
          <t>Not Found</t>
        </is>
      </c>
      <c r="AI2015" t="inlineStr">
        <is>
          <t>Not Found</t>
        </is>
      </c>
      <c r="AJ2015" t="inlineStr">
        <is>
          <t>High</t>
        </is>
      </c>
      <c r="AK2015" t="n">
        <v>4.573e-05</v>
      </c>
      <c r="AL2015" t="n">
        <v>5.349e-06</v>
      </c>
      <c r="AM2015" t="n">
        <v>3.1</v>
      </c>
      <c r="AN2015" t="n">
        <v>43.06</v>
      </c>
      <c r="AO2015" t="inlineStr">
        <is>
          <t>DVIWLDIEHADGKR</t>
        </is>
      </c>
      <c r="AP2015" t="inlineStr">
        <is>
          <t>Q14697</t>
        </is>
      </c>
      <c r="AQ2015" t="inlineStr">
        <is>
          <t>GANAB_HUMAN</t>
        </is>
      </c>
      <c r="AR2015"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2015" t="inlineStr">
        <is>
          <t>RecName: Full=Neutral alpha-glucosidase AB; EC=3.2.1.207 {ECO:0000269|PubMed:10929008}; AltName: Full=Alpha-glucosidase 2; AltName: Full=Glucosidase II subunit alpha {ECO:0000303|PubMed:27259053}; Flags: Precursor;</t>
        </is>
      </c>
      <c r="AT2015" t="inlineStr">
        <is>
          <t>3D-structure|Alternative splicing|Direct protein sequencing|Disease variant|Disulfide bond|Endoplasmic reticulum|Glycoprotein|Glycosidase|Golgi apparatus|Hydrolase|Phosphoprotein|Reference proteome|Signal</t>
        </is>
      </c>
      <c r="AU2015" t="inlineStr">
        <is>
          <t>GO:0005788|GO:0070062|GO:0017177|GO:0005794|GO:0043231|GO:0042470|GO:0016020|GO:0090599|GO:0030246|GO:0033919|GO:0003723|GO:0005975|GO:0006491</t>
        </is>
      </c>
      <c r="AV2015"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2015" t="n">
        <v>100</v>
      </c>
      <c r="AX2015" t="n">
        <v>944</v>
      </c>
      <c r="AY2015" t="n">
        <v>424</v>
      </c>
      <c r="AZ2015" t="n">
        <v>437</v>
      </c>
      <c r="BA2015" t="n">
        <v>423</v>
      </c>
      <c r="BB2015" t="inlineStr">
        <is>
          <t>NLPC(423).(424)DVIWLDIEHADGKR</t>
        </is>
      </c>
      <c r="BC2015" t="inlineStr">
        <is>
          <t>NLPCDVIW</t>
        </is>
      </c>
      <c r="BD2015" t="inlineStr">
        <is>
          <t>Internal</t>
        </is>
      </c>
      <c r="BE2015" t="inlineStr"/>
      <c r="BF2015" t="inlineStr"/>
      <c r="BG2015" t="inlineStr"/>
      <c r="BH2015" t="inlineStr"/>
      <c r="BI2015" t="inlineStr"/>
      <c r="BJ2015" t="inlineStr">
        <is>
          <t>11</t>
        </is>
      </c>
      <c r="BK2015" t="inlineStr">
        <is>
          <t>62624826-62646726</t>
        </is>
      </c>
      <c r="BL2015" t="inlineStr">
        <is>
          <t>Disease related genes, Enzymes, FDA approved drug targets, Human disease related genes, Metabolic proteins, Plasma proteins, Predicted intracellular proteins</t>
        </is>
      </c>
      <c r="BM2015" t="inlineStr"/>
      <c r="BN2015" t="inlineStr">
        <is>
          <t>Glycosidase, Hydrolase</t>
        </is>
      </c>
      <c r="BO2015" t="inlineStr">
        <is>
          <t>Disease variant, FDA approved drug targets</t>
        </is>
      </c>
      <c r="BP2015" t="n">
        <v>633848.2691450493</v>
      </c>
      <c r="BQ2015" t="n">
        <v>605036.52202237</v>
      </c>
      <c r="BR2015" t="n">
        <v>0.9545447254095348</v>
      </c>
      <c r="BS2015" t="n">
        <v>516125.4892247833</v>
      </c>
      <c r="BT2015" t="n">
        <v>893953.8383678602</v>
      </c>
      <c r="BU2015" t="n">
        <v>1.732047451697401</v>
      </c>
      <c r="BV2015" t="n">
        <v>1.228089451844521</v>
      </c>
      <c r="BW2015" t="n">
        <v>0.296415647868048</v>
      </c>
      <c r="BX2015" t="n">
        <v>0.814272933049019</v>
      </c>
      <c r="BY2015" t="n">
        <v>-0.2964156478680479</v>
      </c>
      <c r="BZ2015" t="n">
        <v>0.5412739435438144</v>
      </c>
      <c r="CA2015" t="n">
        <v>-0.2665828789638258</v>
      </c>
      <c r="CB2015" t="inlineStr">
        <is>
          <t>significant low</t>
        </is>
      </c>
      <c r="CC2015" t="inlineStr">
        <is>
          <t>significant low</t>
        </is>
      </c>
    </row>
    <row r="2016">
      <c r="A2016" t="b">
        <v>0</v>
      </c>
      <c r="B2016" t="inlineStr">
        <is>
          <t>High</t>
        </is>
      </c>
      <c r="C2016" t="inlineStr">
        <is>
          <t>[C].ADATLSQITNNIDPVGR.[I]</t>
        </is>
      </c>
      <c r="D2016" t="inlineStr"/>
      <c r="E2016" t="n">
        <v>0.0217032</v>
      </c>
      <c r="F2016" t="n">
        <v>0.00141113</v>
      </c>
      <c r="G2016" t="n">
        <v>1</v>
      </c>
      <c r="H2016" t="n">
        <v>2</v>
      </c>
      <c r="I2016" t="n">
        <v>1</v>
      </c>
      <c r="J2016" t="inlineStr">
        <is>
          <t>P62873</t>
        </is>
      </c>
      <c r="K2016" t="inlineStr">
        <is>
          <t>P62873 [26-42]</t>
        </is>
      </c>
      <c r="L2016" t="inlineStr"/>
      <c r="M2016" t="n">
        <v>0</v>
      </c>
      <c r="N2016" t="n">
        <v>1784.91372</v>
      </c>
      <c r="O2016" t="n">
        <v>790906.252123728</v>
      </c>
      <c r="P2016" t="n">
        <v>45.93</v>
      </c>
      <c r="Q2016" t="n">
        <v>1</v>
      </c>
      <c r="R2016" t="n">
        <v>1</v>
      </c>
      <c r="S2016" t="n">
        <v>1</v>
      </c>
      <c r="T2016" t="n">
        <v>1107786.80285199</v>
      </c>
      <c r="U2016" t="n">
        <v>1</v>
      </c>
      <c r="V2016" t="n">
        <v>564668.84967213</v>
      </c>
      <c r="W2016" t="inlineStr"/>
      <c r="X2016" t="inlineStr"/>
      <c r="Y2016" t="inlineStr"/>
      <c r="Z2016" t="n">
        <v>802245.3125</v>
      </c>
      <c r="AA2016" t="inlineStr"/>
      <c r="AB2016" t="n">
        <v>488345.40625</v>
      </c>
      <c r="AC2016" t="inlineStr"/>
      <c r="AD2016" t="inlineStr">
        <is>
          <t>Not Found</t>
        </is>
      </c>
      <c r="AE2016" t="inlineStr">
        <is>
          <t>Not Found</t>
        </is>
      </c>
      <c r="AF2016" t="inlineStr">
        <is>
          <t>Not Found</t>
        </is>
      </c>
      <c r="AG2016" t="inlineStr">
        <is>
          <t>High</t>
        </is>
      </c>
      <c r="AH2016" t="inlineStr">
        <is>
          <t>Not Found</t>
        </is>
      </c>
      <c r="AI2016" t="inlineStr">
        <is>
          <t>Peak Found</t>
        </is>
      </c>
      <c r="AJ2016" t="inlineStr">
        <is>
          <t>High</t>
        </is>
      </c>
      <c r="AK2016" t="n">
        <v>0.0008006000000000001</v>
      </c>
      <c r="AL2016" t="n">
        <v>0.005993</v>
      </c>
      <c r="AM2016" t="n">
        <v>1.63</v>
      </c>
      <c r="AN2016" t="n">
        <v>49.63</v>
      </c>
      <c r="AO2016" t="inlineStr">
        <is>
          <t>ADATLSQITNNIDPVGR</t>
        </is>
      </c>
      <c r="AP2016" t="inlineStr">
        <is>
          <t>P62873</t>
        </is>
      </c>
      <c r="AQ2016" t="inlineStr">
        <is>
          <t>GBB1_HUMAN</t>
        </is>
      </c>
      <c r="AR2016" t="inlineStr">
        <is>
          <t>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t>
        </is>
      </c>
      <c r="AS2016" t="inlineStr">
        <is>
          <t>RecName: Full=Guanine nucleotide-binding protein G(I)/G(S)/G(T) subunit beta-1; AltName: Full=Transducin beta chain 1;</t>
        </is>
      </c>
      <c r="AT2016" t="inlineStr">
        <is>
          <t>3D-structure|Acetylation|Alternative splicing|Direct protein sequencing|Disease variant|Host-virus interaction|Intellectual disability|Phosphoprotein|Reference proteome|Repeat|Transducer|WD repeat</t>
        </is>
      </c>
      <c r="AU2016" t="inlineStr">
        <is>
          <t>GO:0005737|GO:0005829|GO:0070062|GO:1903561|GO:0005834|GO:0005765|GO:0016020|GO:0097381|GO:0005886|GO:0045202|GO:0003924|GO:0051020|GO:0044877|GO:0030159|GO:0007191|GO:0008283|GO:0071870|GO:0071380|GO:0007213|GO:0007186|GO:0007200|GO:0007265|GO:0060041|GO:0050909|GO:0007165</t>
        </is>
      </c>
      <c r="AV2016" t="inlineStr">
        <is>
          <t>C:cytoplasm|C:cytosol|C:extracellular exosome|C:extracellular vesicle|C:heterotrimeric G-protein complex|C:lysosomal membrane|C:membrane|C:photoreceptor disc membrane|C:plasma membrane|C:synapse|F:GTPase activity|F:GTPase binding|F:protein-containing complex binding|F:signaling receptor complex adaptor activity|P:adenylate cyclase-activating dopamine receptor signaling pathway|P:cell population proliferation|P:cellular response to catecholamine stimulus|P:cellular response to prostaglandin E stimulus|P:G protein-coupled acetylcholine receptor signaling pathway|P:G protein-coupled receptor signaling pathway|P:phospholipase C-activating G protein-coupled receptor signaling pathway|P:Ras protein signal transduction|P:retina development in camera-type eye|P:sensory perception of taste|P:signal transduction</t>
        </is>
      </c>
      <c r="AW2016" t="n">
        <v>100</v>
      </c>
      <c r="AX2016" t="n">
        <v>340</v>
      </c>
      <c r="AY2016" t="n">
        <v>26</v>
      </c>
      <c r="AZ2016" t="n">
        <v>42</v>
      </c>
      <c r="BA2016" t="n">
        <v>25</v>
      </c>
      <c r="BB2016" t="inlineStr">
        <is>
          <t>RKAC(25).(26)ADATLSQITNNIDPVGR</t>
        </is>
      </c>
      <c r="BC2016" t="inlineStr">
        <is>
          <t>RKACADAT</t>
        </is>
      </c>
      <c r="BD2016" t="inlineStr">
        <is>
          <t>Internal</t>
        </is>
      </c>
      <c r="BE2016" t="inlineStr"/>
      <c r="BF2016" t="inlineStr"/>
      <c r="BG2016" t="inlineStr"/>
      <c r="BH2016" t="inlineStr">
        <is>
          <t>retina: 2629.0</t>
        </is>
      </c>
      <c r="BI2016" t="inlineStr">
        <is>
          <t>Rod photoreceptor cells: 1248.1</t>
        </is>
      </c>
      <c r="BJ2016" t="inlineStr">
        <is>
          <t>1</t>
        </is>
      </c>
      <c r="BK2016" t="inlineStr">
        <is>
          <t>1785285-1891117</t>
        </is>
      </c>
      <c r="BL2016" t="inlineStr">
        <is>
          <t>Cancer-related genes, Disease related genes, Human disease related genes, Plasma proteins, Potential drug targets, Predicted intracellular proteins, RAS pathway related proteins, Transporters</t>
        </is>
      </c>
      <c r="BM2016" t="inlineStr">
        <is>
          <t>Host-virus interaction</t>
        </is>
      </c>
      <c r="BN2016" t="inlineStr">
        <is>
          <t>Transducer</t>
        </is>
      </c>
      <c r="BO2016" t="inlineStr">
        <is>
          <t>Cancer-related genes, Disease variant, Intellectual disability</t>
        </is>
      </c>
      <c r="BP2016" t="n">
        <v>1</v>
      </c>
      <c r="BQ2016" t="n">
        <v>0</v>
      </c>
      <c r="BR2016" t="n">
        <v>0</v>
      </c>
      <c r="BS2016" t="n">
        <v>557485.5508413734</v>
      </c>
      <c r="BT2016" t="n">
        <v>553927.8347282036</v>
      </c>
      <c r="BU2016" t="n">
        <v>0.9936182810338305</v>
      </c>
      <c r="BV2016" t="n">
        <v>1.7937684635786e-06</v>
      </c>
      <c r="BW2016" t="n">
        <v>-19.08857488754215</v>
      </c>
      <c r="BX2016" t="n">
        <v>557485.5508413734</v>
      </c>
      <c r="BY2016" t="n">
        <v>19.08857488754215</v>
      </c>
      <c r="BZ2016" t="n">
        <v>0.1163612905870879</v>
      </c>
      <c r="CA2016" t="n">
        <v>-0.9341914705485397</v>
      </c>
      <c r="CB2016" t="inlineStr">
        <is>
          <t>significant low</t>
        </is>
      </c>
      <c r="CC2016" t="inlineStr"/>
    </row>
    <row r="2017">
      <c r="A2017" t="b">
        <v>0</v>
      </c>
      <c r="B2017" t="inlineStr">
        <is>
          <t>High</t>
        </is>
      </c>
      <c r="C2017" t="inlineStr">
        <is>
          <t>[R].QLVEQVEQIQKEQNYQR.[W]</t>
        </is>
      </c>
      <c r="D2017" t="inlineStr">
        <is>
          <t>1xDimethyl [K11]</t>
        </is>
      </c>
      <c r="E2017" t="n">
        <v>0.0106298</v>
      </c>
      <c r="F2017" t="n">
        <v>0.00098014</v>
      </c>
      <c r="G2017" t="n">
        <v>1</v>
      </c>
      <c r="H2017" t="n">
        <v>1</v>
      </c>
      <c r="I2017" t="n">
        <v>1</v>
      </c>
      <c r="J2017" t="inlineStr">
        <is>
          <t>Q9BVK6</t>
        </is>
      </c>
      <c r="K2017" t="inlineStr">
        <is>
          <t>Q9BVK6 [170-186]</t>
        </is>
      </c>
      <c r="L2017" t="inlineStr">
        <is>
          <t>Q9BVK6 1xDimethyl [K180]</t>
        </is>
      </c>
      <c r="M2017" t="n">
        <v>0</v>
      </c>
      <c r="N2017" t="n">
        <v>2188.13567</v>
      </c>
      <c r="O2017" t="n">
        <v>4866335.70514809</v>
      </c>
      <c r="P2017" t="n">
        <v>45.89</v>
      </c>
      <c r="Q2017" t="n">
        <v>4897430.5</v>
      </c>
      <c r="R2017" t="n">
        <v>3452322.56513026</v>
      </c>
      <c r="S2017" t="n">
        <v>1</v>
      </c>
      <c r="T2017" t="n">
        <v>5539803.86845326</v>
      </c>
      <c r="U2017" t="n">
        <v>1129834.28430653</v>
      </c>
      <c r="V2017" t="n">
        <v>4835438.33755254</v>
      </c>
      <c r="W2017" t="n">
        <v>4897430.5</v>
      </c>
      <c r="X2017" t="n">
        <v>2692340.25</v>
      </c>
      <c r="Y2017" t="inlineStr"/>
      <c r="Z2017" t="n">
        <v>4011856.5</v>
      </c>
      <c r="AA2017" t="n">
        <v>343153.15625</v>
      </c>
      <c r="AB2017" t="n">
        <v>4181856.5</v>
      </c>
      <c r="AC2017" t="inlineStr"/>
      <c r="AD2017" t="inlineStr">
        <is>
          <t>High</t>
        </is>
      </c>
      <c r="AE2017" t="inlineStr">
        <is>
          <t>Peak Found</t>
        </is>
      </c>
      <c r="AF2017" t="inlineStr">
        <is>
          <t>Not Found</t>
        </is>
      </c>
      <c r="AG2017" t="inlineStr">
        <is>
          <t>Peak Found</t>
        </is>
      </c>
      <c r="AH2017" t="inlineStr">
        <is>
          <t>Peak Found</t>
        </is>
      </c>
      <c r="AI2017" t="inlineStr">
        <is>
          <t>Peak Found</t>
        </is>
      </c>
      <c r="AJ2017" t="inlineStr">
        <is>
          <t>High</t>
        </is>
      </c>
      <c r="AK2017" t="n">
        <v>0.0004361</v>
      </c>
      <c r="AL2017" t="n">
        <v>0.002611</v>
      </c>
      <c r="AM2017" t="n">
        <v>2.05</v>
      </c>
      <c r="AN2017" t="n">
        <v>31.1</v>
      </c>
      <c r="AO2017" t="inlineStr">
        <is>
          <t>QLVEQVEQIQKEQNYQR</t>
        </is>
      </c>
      <c r="AP2017" t="inlineStr">
        <is>
          <t>Q9BVK6</t>
        </is>
      </c>
      <c r="AQ2017" t="inlineStr">
        <is>
          <t>TMED9_HUMAN</t>
        </is>
      </c>
      <c r="AR2017" t="inlineStr">
        <is>
          <t>MAVELGVLLVRPRPGTGLGRVMRTLLLVLWLATRGSALYFHIGETEKKCFIEEIPDETMVIGNYRTQLYDKQREEYQPATPGLGMFVEVKDPEDKVILARQYGSEGRFTFTSHTPGEHQICLHSNSTKFSLFAGGMLRVHLDIQVGEHANDYAEIAAKDKLSELQLRVRQLVEQVEQIQKEQNYQRWREERFRQTSESTNQRVLWWSILQTLILVAIGVWQMRHLKSFFEAKKLV</t>
        </is>
      </c>
      <c r="AS2017" t="inlineStr">
        <is>
          <t>RecName: Full=Transmembrane emp24 domain-containing protein 9; AltName: Full=GMP25; AltName: Full=Glycoprotein 25L2; AltName: Full=p24 family protein alpha-2; Short=p24alpha2; AltName: Full=p25; Flags: Precursor;</t>
        </is>
      </c>
      <c r="AT2017" t="inlineStr">
        <is>
          <t>Acetylation|Coiled coil|Direct protein sequencing|Endoplasmic reticulum|Glycoprotein|Golgi apparatus|Membrane|Protein transport|Reference proteome|Signal|Transmembrane|Transmembrane helix|Transport</t>
        </is>
      </c>
      <c r="AU2017" t="inlineStr">
        <is>
          <t>GO:0030134|GO:0005783|GO:0005789|GO:0005793|GO:0033116|GO:0070062|GO:0005794|GO:0000139|GO:0008021|GO:0030140|GO:0030133|GO:0019905|GO:0048205|GO:0006888|GO:0007030|GO:0006886|GO:0010638</t>
        </is>
      </c>
      <c r="AV2017" t="inlineStr">
        <is>
          <t>C:COPII-coated ER to Golgi transport vesicle|C:endoplasmic reticulum|C:endoplasmic reticulum membrane|C:endoplasmic reticulum-Golgi intermediate compartment|C:endoplasmic reticulum-Golgi intermediate compartment membrane|C:extracellular exosome|C:Golgi apparatus|C:Golgi membrane|C:synaptic vesicle|C:trans-Golgi network transport vesicle|C:transport vesicle|F:syntaxin binding|P:COPI coating of Golgi vesicle|P:endoplasmic reticulum to Golgi vesicle-mediated transport|P:Golgi organization|P:intracellular protein transport|P:positive regulation of organelle organization</t>
        </is>
      </c>
      <c r="AW2017" t="n">
        <v>100</v>
      </c>
      <c r="AX2017" t="n">
        <v>235</v>
      </c>
      <c r="AY2017" t="n">
        <v>170</v>
      </c>
      <c r="AZ2017" t="n">
        <v>186</v>
      </c>
      <c r="BA2017" t="n">
        <v>169</v>
      </c>
      <c r="BB2017" t="inlineStr">
        <is>
          <t>LRVR(169).(170)QLVEQVEQIQKEQNYQR</t>
        </is>
      </c>
      <c r="BC2017" t="inlineStr">
        <is>
          <t>LRVRQLVE</t>
        </is>
      </c>
      <c r="BD2017" t="inlineStr">
        <is>
          <t>Internal</t>
        </is>
      </c>
      <c r="BE2017" t="inlineStr"/>
      <c r="BF2017" t="inlineStr">
        <is>
          <t>S01.151</t>
        </is>
      </c>
      <c r="BG2017" t="inlineStr">
        <is>
          <t>trypsin 1</t>
        </is>
      </c>
      <c r="BH2017" t="inlineStr"/>
      <c r="BI2017" t="inlineStr">
        <is>
          <t>Extravillous trophoblasts: 1075.4;Syncytiotrophoblasts: 890.7</t>
        </is>
      </c>
      <c r="BJ2017" t="inlineStr">
        <is>
          <t>5</t>
        </is>
      </c>
      <c r="BK2017" t="inlineStr">
        <is>
          <t>177592203-177597242</t>
        </is>
      </c>
      <c r="BL2017" t="inlineStr">
        <is>
          <t>Predicted membrane proteins</t>
        </is>
      </c>
      <c r="BM2017" t="inlineStr">
        <is>
          <t>Protein transport, Transport</t>
        </is>
      </c>
      <c r="BN2017" t="inlineStr"/>
      <c r="BO2017" t="inlineStr"/>
      <c r="BP2017" t="n">
        <v>2783251.35504342</v>
      </c>
      <c r="BQ2017" t="n">
        <v>2516335.85596058</v>
      </c>
      <c r="BR2017" t="n">
        <v>0.9040993913111105</v>
      </c>
      <c r="BS2017" t="n">
        <v>3835025.496770777</v>
      </c>
      <c r="BT2017" t="n">
        <v>2369087.867149633</v>
      </c>
      <c r="BU2017" t="n">
        <v>0.6177502259488201</v>
      </c>
      <c r="BV2017" t="n">
        <v>0.7257452023166504</v>
      </c>
      <c r="BW2017" t="n">
        <v>-0.4624649652270953</v>
      </c>
      <c r="BX2017" t="n">
        <v>1.377894055390103</v>
      </c>
      <c r="BY2017" t="n">
        <v>0.4624649652270952</v>
      </c>
      <c r="BZ2017" t="n">
        <v>0.4002134799888803</v>
      </c>
      <c r="CA2017" t="n">
        <v>-0.3977082875483988</v>
      </c>
      <c r="CB2017" t="inlineStr">
        <is>
          <t>significant low</t>
        </is>
      </c>
      <c r="CC2017" t="inlineStr">
        <is>
          <t>significant low</t>
        </is>
      </c>
    </row>
    <row r="2018">
      <c r="A2018" t="b">
        <v>0</v>
      </c>
      <c r="B2018" t="inlineStr">
        <is>
          <t>High</t>
        </is>
      </c>
      <c r="C2018" t="inlineStr">
        <is>
          <t>[R].LEQQVPVNQVFGQDEMIDVIGVTKGKGYKGVTSR.[W]</t>
        </is>
      </c>
      <c r="D2018" t="inlineStr">
        <is>
          <t>3xDimethyl [K24; K26; K29]</t>
        </is>
      </c>
      <c r="E2018" t="n">
        <v>5.42598e-09</v>
      </c>
      <c r="F2018" t="n">
        <v>0.000144145</v>
      </c>
      <c r="G2018" t="n">
        <v>1</v>
      </c>
      <c r="H2018" t="n">
        <v>1</v>
      </c>
      <c r="I2018" t="n">
        <v>2</v>
      </c>
      <c r="J2018" t="inlineStr">
        <is>
          <t>P39023</t>
        </is>
      </c>
      <c r="K2018" t="inlineStr">
        <is>
          <t>P39023 [201-234]</t>
        </is>
      </c>
      <c r="L2018" t="inlineStr">
        <is>
          <t>P39023 3xDimethyl [K224; K226; K229]</t>
        </is>
      </c>
      <c r="M2018" t="n">
        <v>0</v>
      </c>
      <c r="N2018" t="n">
        <v>3804.03642</v>
      </c>
      <c r="O2018" t="n">
        <v>7935536.97720666</v>
      </c>
      <c r="P2018" t="n">
        <v>45.88</v>
      </c>
      <c r="Q2018" t="n">
        <v>3995469.25</v>
      </c>
      <c r="R2018" t="n">
        <v>1</v>
      </c>
      <c r="S2018" t="n">
        <v>1</v>
      </c>
      <c r="T2018" t="n">
        <v>11201401.4777602</v>
      </c>
      <c r="U2018" t="n">
        <v>7935536.97720666</v>
      </c>
      <c r="V2018" t="n">
        <v>4208732.11500338</v>
      </c>
      <c r="W2018" t="n">
        <v>3995469.25</v>
      </c>
      <c r="X2018" t="inlineStr"/>
      <c r="Y2018" t="inlineStr"/>
      <c r="Z2018" t="n">
        <v>8111914.5</v>
      </c>
      <c r="AA2018" t="n">
        <v>2410180.5</v>
      </c>
      <c r="AB2018" t="n">
        <v>3639859</v>
      </c>
      <c r="AC2018" t="inlineStr"/>
      <c r="AD2018" t="inlineStr">
        <is>
          <t>Peak Found</t>
        </is>
      </c>
      <c r="AE2018" t="inlineStr">
        <is>
          <t>Not Found</t>
        </is>
      </c>
      <c r="AF2018" t="inlineStr">
        <is>
          <t>Not Found</t>
        </is>
      </c>
      <c r="AG2018" t="inlineStr">
        <is>
          <t>High</t>
        </is>
      </c>
      <c r="AH2018" t="inlineStr">
        <is>
          <t>High</t>
        </is>
      </c>
      <c r="AI2018" t="inlineStr">
        <is>
          <t>Peak Found</t>
        </is>
      </c>
      <c r="AJ2018" t="inlineStr">
        <is>
          <t>High</t>
        </is>
      </c>
      <c r="AK2018" t="n">
        <v>4.573e-05</v>
      </c>
      <c r="AL2018" t="n">
        <v>8.089e-11</v>
      </c>
      <c r="AM2018" t="n">
        <v>5.1</v>
      </c>
      <c r="AN2018" t="n">
        <v>52.03</v>
      </c>
      <c r="AO2018" t="inlineStr">
        <is>
          <t>LEQQVPVNQVFGQDEMIDVIGVTKGKGYKGVTSR</t>
        </is>
      </c>
      <c r="AP2018" t="inlineStr">
        <is>
          <t>P39023</t>
        </is>
      </c>
      <c r="AQ2018" t="inlineStr">
        <is>
          <t>RL3_HUMAN</t>
        </is>
      </c>
      <c r="AR2018"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AS2018" t="inlineStr">
        <is>
          <t>RecName: Full=Large ribosomal subunit protein uL3 {ECO:0000303|PubMed:24524803}; AltName: Full=60S ribosomal protein L3; AltName: Full=HIV-1 TAR RNA-binding protein B; Short=TARBP-B;</t>
        </is>
      </c>
      <c r="AT2018" t="inlineStr">
        <is>
          <t>3D-structure|Acetylation|Cytoplasm|Direct protein sequencing|Isopeptide bond|Methylation|Nucleus|Phosphoprotein|Reference proteome|Ribonucleoprotein|Ribosomal protein|Ubl conjugation</t>
        </is>
      </c>
      <c r="AU2018" t="inlineStr">
        <is>
          <t>GO:0005737|GO:0005829|GO:0022625|GO:0022626|GO:0070062|GO:0005925|GO:0005730|GO:0005634|GO:0032991|GO:0003723|GO:0003735|GO:0071353|GO:0002181|GO:0006412</t>
        </is>
      </c>
      <c r="AV2018"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AW2018" t="n">
        <v>100</v>
      </c>
      <c r="AX2018" t="n">
        <v>403</v>
      </c>
      <c r="AY2018" t="n">
        <v>201</v>
      </c>
      <c r="AZ2018" t="n">
        <v>234</v>
      </c>
      <c r="BA2018" t="n">
        <v>200</v>
      </c>
      <c r="BB2018" t="inlineStr">
        <is>
          <t>ARER(200).(201)LEQQVPVNQVFGQDEMIDVIGVTKGKGYKGVTSR</t>
        </is>
      </c>
      <c r="BC2018" t="inlineStr">
        <is>
          <t>ARERLEQQ</t>
        </is>
      </c>
      <c r="BD2018" t="inlineStr">
        <is>
          <t>Internal</t>
        </is>
      </c>
      <c r="BE2018" t="inlineStr"/>
      <c r="BF2018" t="inlineStr"/>
      <c r="BG2018" t="inlineStr"/>
      <c r="BH2018" t="inlineStr"/>
      <c r="BI2018" t="inlineStr"/>
      <c r="BJ2018" t="inlineStr">
        <is>
          <t>22</t>
        </is>
      </c>
      <c r="BK2018" t="inlineStr">
        <is>
          <t>39312882-39320389</t>
        </is>
      </c>
      <c r="BL2018" t="inlineStr">
        <is>
          <t>FDA approved drug targets, Plasma proteins, Predicted intracellular proteins, Ribosomal proteins</t>
        </is>
      </c>
      <c r="BM2018" t="inlineStr"/>
      <c r="BN2018" t="inlineStr">
        <is>
          <t>Ribonucleoprotein, Ribosomal protein</t>
        </is>
      </c>
      <c r="BO2018" t="inlineStr">
        <is>
          <t>FDA approved drug targets</t>
        </is>
      </c>
      <c r="BP2018" t="n">
        <v>1331823.75</v>
      </c>
      <c r="BQ2018" t="n">
        <v>2306784.669676103</v>
      </c>
      <c r="BR2018" t="n">
        <v>1.73204950705835</v>
      </c>
      <c r="BS2018" t="n">
        <v>7781890.18999008</v>
      </c>
      <c r="BT2018" t="n">
        <v>3498865.774165386</v>
      </c>
      <c r="BU2018" t="n">
        <v>0.4496164413455758</v>
      </c>
      <c r="BV2018" t="n">
        <v>0.1711439916889521</v>
      </c>
      <c r="BW2018" t="n">
        <v>-2.546717449999189</v>
      </c>
      <c r="BX2018" t="n">
        <v>5.843033051475527</v>
      </c>
      <c r="BY2018" t="n">
        <v>2.546717449999189</v>
      </c>
      <c r="BZ2018" t="n">
        <v>0.1021442242173859</v>
      </c>
      <c r="CA2018" t="n">
        <v>-0.9907861856779904</v>
      </c>
      <c r="CB2018" t="inlineStr">
        <is>
          <t>significant low</t>
        </is>
      </c>
      <c r="CC2018" t="inlineStr">
        <is>
          <t>significant low</t>
        </is>
      </c>
    </row>
    <row r="2019">
      <c r="A2019" t="b">
        <v>0</v>
      </c>
      <c r="B2019" t="inlineStr">
        <is>
          <t>High</t>
        </is>
      </c>
      <c r="C2019" t="inlineStr">
        <is>
          <t>[R].CPEALFQPSFLGMESCGIHETTFNSIMKCDVDIR.[K]</t>
        </is>
      </c>
      <c r="D2019" t="inlineStr">
        <is>
          <t>3xCarbamidomethyl [C1; C16; C29]; 1xDimethyl [K28]</t>
        </is>
      </c>
      <c r="E2019" t="n">
        <v>1.8349e-08</v>
      </c>
      <c r="F2019" t="n">
        <v>0.000144145</v>
      </c>
      <c r="G2019" t="n">
        <v>1</v>
      </c>
      <c r="H2019" t="n">
        <v>2</v>
      </c>
      <c r="I2019" t="n">
        <v>2</v>
      </c>
      <c r="J2019" t="inlineStr">
        <is>
          <t>P60709</t>
        </is>
      </c>
      <c r="K2019" t="inlineStr">
        <is>
          <t>P60709 [257-290]</t>
        </is>
      </c>
      <c r="L2019" t="inlineStr">
        <is>
          <t>P60709 1xDimethyl [K284]</t>
        </is>
      </c>
      <c r="M2019" t="n">
        <v>0</v>
      </c>
      <c r="N2019" t="n">
        <v>4017.8312</v>
      </c>
      <c r="O2019" t="n">
        <v>5830483.34567988</v>
      </c>
      <c r="P2019" t="n">
        <v>45.87</v>
      </c>
      <c r="Q2019" t="n">
        <v>4173612</v>
      </c>
      <c r="R2019" t="n">
        <v>8162857.67597164</v>
      </c>
      <c r="S2019" t="n">
        <v>1</v>
      </c>
      <c r="T2019" t="n">
        <v>1</v>
      </c>
      <c r="U2019" t="n">
        <v>1</v>
      </c>
      <c r="V2019" t="n">
        <v>4155484.96617264</v>
      </c>
      <c r="W2019" t="n">
        <v>4173612</v>
      </c>
      <c r="X2019" t="n">
        <v>6365914.5</v>
      </c>
      <c r="Y2019" t="inlineStr"/>
      <c r="Z2019" t="inlineStr"/>
      <c r="AA2019" t="inlineStr"/>
      <c r="AB2019" t="n">
        <v>3593809</v>
      </c>
      <c r="AC2019" t="inlineStr"/>
      <c r="AD2019" t="inlineStr">
        <is>
          <t>High</t>
        </is>
      </c>
      <c r="AE2019" t="inlineStr">
        <is>
          <t>Peak Found</t>
        </is>
      </c>
      <c r="AF2019" t="inlineStr">
        <is>
          <t>Not Found</t>
        </is>
      </c>
      <c r="AG2019" t="inlineStr">
        <is>
          <t>Not Found</t>
        </is>
      </c>
      <c r="AH2019" t="inlineStr">
        <is>
          <t>Not Found</t>
        </is>
      </c>
      <c r="AI2019" t="inlineStr">
        <is>
          <t>High</t>
        </is>
      </c>
      <c r="AJ2019" t="inlineStr">
        <is>
          <t>High</t>
        </is>
      </c>
      <c r="AK2019" t="n">
        <v>4.573e-05</v>
      </c>
      <c r="AL2019" t="n">
        <v>3.478e-10</v>
      </c>
      <c r="AM2019" t="n">
        <v>5.54</v>
      </c>
      <c r="AN2019" t="n">
        <v>56.6</v>
      </c>
      <c r="AO2019" t="inlineStr">
        <is>
          <t>CPEALFQPSFLGMESCGIHETTFNSIMKCDVDIR</t>
        </is>
      </c>
      <c r="AP2019" t="inlineStr">
        <is>
          <t>P60709</t>
        </is>
      </c>
      <c r="AQ2019" t="inlineStr">
        <is>
          <t>ACTB_HUMAN</t>
        </is>
      </c>
      <c r="AR2019"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2019" t="inlineStr">
        <is>
          <t>RecName: Full=Actin, cytoplasmic 1; EC=3.6.4.- {ECO:0000250|UniProtKB:P68137}; AltName: Full=Beta-actin; Contains: RecName: Full=Actin, cytoplasmic 1, N-terminally processed;</t>
        </is>
      </c>
      <c r="AT2019" t="inlineStr">
        <is>
          <t>3D-structure|Acetylation|ATP-binding|Cytoplasm|Cytoskeleton|Deafness|Direct protein sequencing|Disease variant|Dystonia|Hydrolase|Intellectual disability|Isopeptide bond|Methylation|Nucleotide-binding|Nucleus|Oxidation|Reference proteome|Ubl conjugation</t>
        </is>
      </c>
      <c r="AU2019"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2019"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2019" t="n">
        <v>100</v>
      </c>
      <c r="AX2019" t="n">
        <v>375</v>
      </c>
      <c r="AY2019" t="n">
        <v>257</v>
      </c>
      <c r="AZ2019" t="n">
        <v>290</v>
      </c>
      <c r="BA2019" t="n">
        <v>256</v>
      </c>
      <c r="BB2019" t="inlineStr">
        <is>
          <t>ERFR(256).(257)CPEALFQPSFLGMESCGIHETTFNSIMKCDVDIR</t>
        </is>
      </c>
      <c r="BC2019" t="inlineStr">
        <is>
          <t>ERFRCPEA</t>
        </is>
      </c>
      <c r="BD2019" t="inlineStr">
        <is>
          <t>Internal</t>
        </is>
      </c>
      <c r="BE2019" t="inlineStr"/>
      <c r="BF2019" t="inlineStr"/>
      <c r="BG2019" t="inlineStr"/>
      <c r="BH2019" t="inlineStr"/>
      <c r="BI2019" t="inlineStr">
        <is>
          <t>Extravillous trophoblasts: 13855.3;Hofbauer cells: 15361.5</t>
        </is>
      </c>
      <c r="BJ2019" t="inlineStr">
        <is>
          <t>7</t>
        </is>
      </c>
      <c r="BK2019" t="inlineStr">
        <is>
          <t>5526409-5563902</t>
        </is>
      </c>
      <c r="BL2019" t="inlineStr">
        <is>
          <t>Disease related genes, Human disease related genes, Plasma proteins, Predicted intracellular proteins</t>
        </is>
      </c>
      <c r="BM2019" t="inlineStr"/>
      <c r="BN2019" t="inlineStr"/>
      <c r="BO2019" t="inlineStr">
        <is>
          <t>Deafness, Disease variant, Dystonia, Intellectual disability</t>
        </is>
      </c>
      <c r="BP2019" t="n">
        <v>4112156.891990547</v>
      </c>
      <c r="BQ2019" t="n">
        <v>4081775.327702277</v>
      </c>
      <c r="BR2019" t="n">
        <v>0.9926117691794676</v>
      </c>
      <c r="BS2019" t="n">
        <v>1385162.322057547</v>
      </c>
      <c r="BT2019" t="n">
        <v>2399169.786482947</v>
      </c>
      <c r="BU2019" t="n">
        <v>1.732049557137227</v>
      </c>
      <c r="BV2019" t="n">
        <v>2.968718414086134</v>
      </c>
      <c r="BW2019" t="n">
        <v>1.569840258744855</v>
      </c>
      <c r="BX2019" t="n">
        <v>0.3368456891213214</v>
      </c>
      <c r="BY2019" t="n">
        <v>-1.569840258744855</v>
      </c>
      <c r="BZ2019" t="n">
        <v>0.5057398177061332</v>
      </c>
      <c r="CA2019" t="n">
        <v>-0.2960728523209845</v>
      </c>
      <c r="CB2019" t="inlineStr">
        <is>
          <t>significant low</t>
        </is>
      </c>
      <c r="CC2019" t="inlineStr">
        <is>
          <t>significant low</t>
        </is>
      </c>
    </row>
    <row r="2020">
      <c r="A2020" t="b">
        <v>0</v>
      </c>
      <c r="B2020" t="inlineStr">
        <is>
          <t>High</t>
        </is>
      </c>
      <c r="C2020" t="inlineStr">
        <is>
          <t>[R].QQIAEIEKQTKEQSQLTATQTR.[T]</t>
        </is>
      </c>
      <c r="D2020" t="inlineStr">
        <is>
          <t>2xDimethyl [K8; K11]</t>
        </is>
      </c>
      <c r="E2020" t="n">
        <v>0.00476749</v>
      </c>
      <c r="F2020" t="n">
        <v>0.000427923</v>
      </c>
      <c r="G2020" t="n">
        <v>1</v>
      </c>
      <c r="H2020" t="n">
        <v>1</v>
      </c>
      <c r="I2020" t="n">
        <v>2</v>
      </c>
      <c r="J2020" t="inlineStr">
        <is>
          <t>Q6P2Q9</t>
        </is>
      </c>
      <c r="K2020" t="inlineStr">
        <is>
          <t>Q6P2Q9 [2024-2045]</t>
        </is>
      </c>
      <c r="L2020" t="inlineStr">
        <is>
          <t>Q6P2Q9 2xDimethyl [K2031; K2034]</t>
        </is>
      </c>
      <c r="M2020" t="n">
        <v>0</v>
      </c>
      <c r="N2020" t="n">
        <v>2615.39988</v>
      </c>
      <c r="O2020" t="n">
        <v>834945.636514186</v>
      </c>
      <c r="P2020" t="n">
        <v>45.87</v>
      </c>
      <c r="Q2020" t="n">
        <v>684040.625</v>
      </c>
      <c r="R2020" t="n">
        <v>554682.388297746</v>
      </c>
      <c r="S2020" t="n">
        <v>3348630.96338995</v>
      </c>
      <c r="T2020" t="n">
        <v>781600.8874646761</v>
      </c>
      <c r="U2020" t="n">
        <v>1256816.92918627</v>
      </c>
      <c r="V2020" t="n">
        <v>772641.7124475531</v>
      </c>
      <c r="W2020" t="n">
        <v>684040.625</v>
      </c>
      <c r="X2020" t="n">
        <v>432576.53125</v>
      </c>
      <c r="Y2020" t="n">
        <v>446831.25</v>
      </c>
      <c r="Z2020" t="n">
        <v>566025.5625</v>
      </c>
      <c r="AA2020" t="n">
        <v>381720.3125</v>
      </c>
      <c r="AB2020" t="n">
        <v>668207.625</v>
      </c>
      <c r="AC2020" t="inlineStr"/>
      <c r="AD2020" t="inlineStr">
        <is>
          <t>High</t>
        </is>
      </c>
      <c r="AE2020" t="inlineStr">
        <is>
          <t>Peak Found</t>
        </is>
      </c>
      <c r="AF2020" t="inlineStr">
        <is>
          <t>Peak Found</t>
        </is>
      </c>
      <c r="AG2020" t="inlineStr">
        <is>
          <t>Peak Found</t>
        </is>
      </c>
      <c r="AH2020" t="inlineStr">
        <is>
          <t>Peak Found</t>
        </is>
      </c>
      <c r="AI2020" t="inlineStr">
        <is>
          <t>High</t>
        </is>
      </c>
      <c r="AJ2020" t="inlineStr">
        <is>
          <t>High</t>
        </is>
      </c>
      <c r="AK2020" t="n">
        <v>0.0001281</v>
      </c>
      <c r="AL2020" t="n">
        <v>0.00101</v>
      </c>
      <c r="AM2020" t="n">
        <v>2.08</v>
      </c>
      <c r="AN2020" t="n">
        <v>20.08</v>
      </c>
      <c r="AO2020" t="inlineStr">
        <is>
          <t>QQIAEIEKQTKEQSQLTATQTR</t>
        </is>
      </c>
      <c r="AP2020" t="inlineStr">
        <is>
          <t>Q6P2Q9</t>
        </is>
      </c>
      <c r="AQ2020" t="inlineStr">
        <is>
          <t>PRP8_HUMAN</t>
        </is>
      </c>
      <c r="AR2020" t="inlineStr">
        <is>
          <t>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t>
        </is>
      </c>
      <c r="AS2020" t="inlineStr">
        <is>
          <t>RecName: Full=Pre-mRNA-processing-splicing factor 8; AltName: Full=220 kDa U5 snRNP-specific protein; AltName: Full=PRP8 homolog; AltName: Full=Splicing factor Prp8; AltName: Full=p220;</t>
        </is>
      </c>
      <c r="AT2020" t="inlineStr">
        <is>
          <t>3D-structure|Acetylation|Direct protein sequencing|Disease variant|Methylation|mRNA processing|mRNA splicing|Nucleus|Phosphoprotein|Reference proteome|Retinitis pigmentosa|Ribonucleoprotein|RNA-binding|Spliceosome</t>
        </is>
      </c>
      <c r="AU2020" t="inlineStr">
        <is>
          <t>GO:0071013|GO:0016020|GO:0016607|GO:0005654|GO:0005634|GO:0071006|GO:0071007|GO:0071005|GO:0046540|GO:0005682|GO:0070530|GO:0097157|GO:0003723|GO:0030619|GO:0030620|GO:0030623|GO:0017070|GO:0071222|GO:0071356|GO:0006397|GO:0000398|GO:0008380|GO:0000375|GO:0000244</t>
        </is>
      </c>
      <c r="AV2020" t="inlineStr">
        <is>
          <t>C:catalytic step 2 spliceosome|C:membrane|C:nuclear speck|C:nucleoplasm|C:nucleus|C:U2-type catalytic step 1 spliceosome|C:U2-type catalytic step 2 spliceosome|C:U2-type precatalytic spliceosome|C:U4/U6 x U5 tri-snRNP complex|C:U5 snRNP|F:K63-linked polyubiquitin modification-dependent protein binding|F:pre-mRNA intronic binding|F:RNA binding|F:U1 snRNA binding|F:U2 snRNA binding|F:U5 snRNA binding|F:U6 snRNA binding|P:cellular response to lipopolysaccharide|P:cellular response to tumor necrosis factor|P:mRNA processing|P:mRNA splicing, via spliceosome|P:RNA splicing|P:RNA splicing, via transesterification reactions|P:spliceosomal tri-snRNP complex assembly</t>
        </is>
      </c>
      <c r="AW2020" t="n">
        <v>100</v>
      </c>
      <c r="AX2020" t="n">
        <v>2335</v>
      </c>
      <c r="AY2020" t="n">
        <v>2024</v>
      </c>
      <c r="AZ2020" t="n">
        <v>2045</v>
      </c>
      <c r="BA2020" t="n">
        <v>2023</v>
      </c>
      <c r="BB2020" t="inlineStr">
        <is>
          <t>SQQR(2023).(2024)QQIAEIEKQTKEQSQLTATQTR</t>
        </is>
      </c>
      <c r="BC2020" t="inlineStr">
        <is>
          <t>SQQRQQIA</t>
        </is>
      </c>
      <c r="BD2020" t="inlineStr">
        <is>
          <t>Internal</t>
        </is>
      </c>
      <c r="BE2020" t="inlineStr"/>
      <c r="BF2020" t="inlineStr"/>
      <c r="BG2020" t="inlineStr"/>
      <c r="BH2020" t="inlineStr"/>
      <c r="BI2020" t="inlineStr">
        <is>
          <t>Rod photoreceptor cells: 296.1</t>
        </is>
      </c>
      <c r="BJ2020" t="inlineStr">
        <is>
          <t>17</t>
        </is>
      </c>
      <c r="BK2020" t="inlineStr">
        <is>
          <t>1650629-1684867</t>
        </is>
      </c>
      <c r="BL2020" t="inlineStr">
        <is>
          <t>Cancer-related genes, Disease related genes, Human disease related genes, Plasma proteins, Predicted intracellular proteins</t>
        </is>
      </c>
      <c r="BM2020" t="inlineStr">
        <is>
          <t>mRNA processing, mRNA splicing</t>
        </is>
      </c>
      <c r="BN2020" t="inlineStr">
        <is>
          <t>Ribonucleoprotein, RNA-binding</t>
        </is>
      </c>
      <c r="BO2020" t="inlineStr">
        <is>
          <t>Cancer-related genes, Disease variant, Retinitis pigmentosa</t>
        </is>
      </c>
      <c r="BP2020" t="n">
        <v>1529117.992229232</v>
      </c>
      <c r="BQ2020" t="n">
        <v>1577071.329242041</v>
      </c>
      <c r="BR2020" t="n">
        <v>1.031360128686276</v>
      </c>
      <c r="BS2020" t="n">
        <v>937019.8430328331</v>
      </c>
      <c r="BT2020" t="n">
        <v>276988.626009117</v>
      </c>
      <c r="BU2020" t="n">
        <v>0.2956059341417931</v>
      </c>
      <c r="BV2020" t="n">
        <v>1.631894995179576</v>
      </c>
      <c r="BW2020" t="n">
        <v>0.7065482296087798</v>
      </c>
      <c r="BX2020" t="n">
        <v>0.6127845253241669</v>
      </c>
      <c r="BY2020" t="n">
        <v>-0.7065482296087799</v>
      </c>
      <c r="BZ2020" t="n">
        <v>0.7853849000849925</v>
      </c>
      <c r="CA2020" t="n">
        <v>-0.1049174527890602</v>
      </c>
      <c r="CB2020" t="inlineStr">
        <is>
          <t>significant low</t>
        </is>
      </c>
      <c r="CC2020" t="inlineStr">
        <is>
          <t>significant low</t>
        </is>
      </c>
    </row>
    <row r="2021">
      <c r="A2021" t="b">
        <v>0</v>
      </c>
      <c r="B2021" t="inlineStr">
        <is>
          <t>High</t>
        </is>
      </c>
      <c r="C2021" t="inlineStr">
        <is>
          <t>[R].TQTSDPAMLPTMIGLLAEAGVR.[L]</t>
        </is>
      </c>
      <c r="D2021" t="inlineStr"/>
      <c r="E2021" t="n">
        <v>3.75727e-05</v>
      </c>
      <c r="F2021" t="n">
        <v>0.000144145</v>
      </c>
      <c r="G2021" t="n">
        <v>1</v>
      </c>
      <c r="H2021" t="n">
        <v>1</v>
      </c>
      <c r="I2021" t="n">
        <v>4</v>
      </c>
      <c r="J2021" t="inlineStr">
        <is>
          <t>O43175</t>
        </is>
      </c>
      <c r="K2021" t="inlineStr">
        <is>
          <t>O43175 [470-491]</t>
        </is>
      </c>
      <c r="L2021" t="inlineStr"/>
      <c r="M2021" t="n">
        <v>0</v>
      </c>
      <c r="N2021" t="n">
        <v>2272.16756</v>
      </c>
      <c r="O2021" t="n">
        <v>699322.769673152</v>
      </c>
      <c r="P2021" t="n">
        <v>45.86</v>
      </c>
      <c r="Q2021" t="n">
        <v>155133.515625</v>
      </c>
      <c r="R2021" t="n">
        <v>891282.853449899</v>
      </c>
      <c r="S2021" t="n">
        <v>1</v>
      </c>
      <c r="T2021" t="n">
        <v>699322.769673152</v>
      </c>
      <c r="U2021" t="n">
        <v>1</v>
      </c>
      <c r="V2021" t="n">
        <v>651951.282626922</v>
      </c>
      <c r="W2021" t="n">
        <v>155133.515625</v>
      </c>
      <c r="X2021" t="n">
        <v>695078.9375</v>
      </c>
      <c r="Y2021" t="inlineStr"/>
      <c r="Z2021" t="n">
        <v>506440.78125</v>
      </c>
      <c r="AA2021" t="inlineStr"/>
      <c r="AB2021" t="n">
        <v>563830.3125</v>
      </c>
      <c r="AC2021" t="inlineStr"/>
      <c r="AD2021" t="inlineStr">
        <is>
          <t>High</t>
        </is>
      </c>
      <c r="AE2021" t="inlineStr">
        <is>
          <t>High</t>
        </is>
      </c>
      <c r="AF2021" t="inlineStr">
        <is>
          <t>Not Found</t>
        </is>
      </c>
      <c r="AG2021" t="inlineStr">
        <is>
          <t>High</t>
        </is>
      </c>
      <c r="AH2021" t="inlineStr">
        <is>
          <t>Not Found</t>
        </is>
      </c>
      <c r="AI2021" t="inlineStr">
        <is>
          <t>High</t>
        </is>
      </c>
      <c r="AJ2021" t="inlineStr">
        <is>
          <t>High</t>
        </is>
      </c>
      <c r="AK2021" t="n">
        <v>4.573e-05</v>
      </c>
      <c r="AL2021" t="n">
        <v>3.128e-06</v>
      </c>
      <c r="AM2021" t="n">
        <v>3.63</v>
      </c>
      <c r="AN2021" t="n">
        <v>62.16</v>
      </c>
      <c r="AO2021" t="inlineStr">
        <is>
          <t>TQTSDPAMLPTMIGLLAEAGVR</t>
        </is>
      </c>
      <c r="AP2021" t="inlineStr">
        <is>
          <t>O43175</t>
        </is>
      </c>
      <c r="AQ2021" t="inlineStr">
        <is>
          <t>SERA_HUMAN</t>
        </is>
      </c>
      <c r="AR2021"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AS2021" t="inlineStr">
        <is>
          <t>RecName: Full=D-3-phosphoglycerate dehydrogenase; Short=3-PGDH; EC=1.1.1.95 {ECO:0000269|PubMed:11751922}; AltName: Full=2-oxoglutarate reductase {ECO:0000305}; EC=1.1.1.399 {ECO:0000269|PubMed:25406093}; AltName: Full=Malate dehydrogenase {ECO:0000305}; EC=1.1.1.37 {ECO:0000269|PubMed:25406093};</t>
        </is>
      </c>
      <c r="AT2021" t="inlineStr">
        <is>
          <t>3D-structure|Acetylation|Amino-acid biosynthesis|Direct protein sequencing|Disease variant|Isopeptide bond|NAD|Oxidoreductase|Phosphoprotein|Reference proteome|Serine biosynthesis|Ubl conjugation</t>
        </is>
      </c>
      <c r="AU2021" t="inlineStr">
        <is>
          <t>GO:0005829|GO:0070062|GO:0009055|GO:0030060|GO:0051287|GO:0004617|GO:0007420|GO:0070314|GO:0009448|GO:0021782|GO:0006541|GO:0006544|GO:0006564|GO:0021915|GO:0031175|GO:0010468|GO:0021510|GO:0019530|GO:0006566</t>
        </is>
      </c>
      <c r="AV2021"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AW2021" t="n">
        <v>100</v>
      </c>
      <c r="AX2021" t="n">
        <v>533</v>
      </c>
      <c r="AY2021" t="n">
        <v>470</v>
      </c>
      <c r="AZ2021" t="n">
        <v>491</v>
      </c>
      <c r="BA2021" t="n">
        <v>469</v>
      </c>
      <c r="BB2021" t="inlineStr">
        <is>
          <t>LLFR(469).(470)TQTSDPAMLPTMIGLLAEAGVR</t>
        </is>
      </c>
      <c r="BC2021" t="inlineStr">
        <is>
          <t>LLFRTQTS</t>
        </is>
      </c>
      <c r="BD2021" t="inlineStr">
        <is>
          <t>Internal</t>
        </is>
      </c>
      <c r="BE2021" t="inlineStr"/>
      <c r="BF2021" t="inlineStr">
        <is>
          <t>S01.151</t>
        </is>
      </c>
      <c r="BG2021" t="inlineStr">
        <is>
          <t>trypsin 1</t>
        </is>
      </c>
      <c r="BH2021" t="inlineStr"/>
      <c r="BI2021" t="inlineStr">
        <is>
          <t>Prostatic glandular cells: 162.5;Serous glandular cells: 194.6;Thymic epithelial cells: 296.1</t>
        </is>
      </c>
      <c r="BJ2021" t="inlineStr">
        <is>
          <t>1</t>
        </is>
      </c>
      <c r="BK2021" t="inlineStr">
        <is>
          <t>119648411-119744218</t>
        </is>
      </c>
      <c r="BL2021" t="inlineStr">
        <is>
          <t>Disease related genes, Enzymes, Human disease related genes, Metabolic proteins, Plasma proteins, Potential drug targets, Predicted intracellular proteins</t>
        </is>
      </c>
      <c r="BM2021" t="inlineStr">
        <is>
          <t>Amino-acid biosynthesis, Serine biosynthesis</t>
        </is>
      </c>
      <c r="BN2021" t="inlineStr">
        <is>
          <t>Oxidoreductase</t>
        </is>
      </c>
      <c r="BO2021" t="inlineStr">
        <is>
          <t>Disease variant</t>
        </is>
      </c>
      <c r="BP2021" t="n">
        <v>348805.789691633</v>
      </c>
      <c r="BQ2021" t="n">
        <v>476159.1623384743</v>
      </c>
      <c r="BR2021" t="n">
        <v>1.365112553777935</v>
      </c>
      <c r="BS2021" t="n">
        <v>450425.0174333581</v>
      </c>
      <c r="BT2021" t="n">
        <v>390797.0842481393</v>
      </c>
      <c r="BU2021" t="n">
        <v>0.8676185138982851</v>
      </c>
      <c r="BV2021" t="n">
        <v>0.7743925763254037</v>
      </c>
      <c r="BW2021" t="n">
        <v>-0.3688629725303572</v>
      </c>
      <c r="BX2021" t="n">
        <v>1.291334693244522</v>
      </c>
      <c r="BY2021" t="n">
        <v>0.3688629725303573</v>
      </c>
      <c r="BZ2021" t="n">
        <v>0.9520015248578935</v>
      </c>
      <c r="CA2021" t="n">
        <v>-0.02136235598859451</v>
      </c>
      <c r="CB2021" t="inlineStr">
        <is>
          <t>significant low</t>
        </is>
      </c>
      <c r="CC2021" t="inlineStr">
        <is>
          <t>significant low</t>
        </is>
      </c>
    </row>
    <row r="2022">
      <c r="A2022" t="b">
        <v>0</v>
      </c>
      <c r="B2022" t="inlineStr">
        <is>
          <t>High</t>
        </is>
      </c>
      <c r="C2022" t="inlineStr">
        <is>
          <t>[R].ACAAQTKATF.[L]</t>
        </is>
      </c>
      <c r="D2022" t="inlineStr">
        <is>
          <t>1xCarbamidomethyl [C2]; 1xDimethyl [K7]</t>
        </is>
      </c>
      <c r="E2022" t="n">
        <v>0.0760345</v>
      </c>
      <c r="F2022" t="n">
        <v>0.00346498</v>
      </c>
      <c r="G2022" t="n">
        <v>1</v>
      </c>
      <c r="H2022" t="n">
        <v>1</v>
      </c>
      <c r="I2022" t="n">
        <v>1</v>
      </c>
      <c r="J2022" t="inlineStr">
        <is>
          <t>P17980</t>
        </is>
      </c>
      <c r="K2022" t="inlineStr">
        <is>
          <t>P17980 [239-248]</t>
        </is>
      </c>
      <c r="L2022" t="inlineStr">
        <is>
          <t>P17980 1xDimethyl [K245]</t>
        </is>
      </c>
      <c r="M2022" t="n">
        <v>0</v>
      </c>
      <c r="N2022" t="n">
        <v>1096.54556</v>
      </c>
      <c r="O2022" t="n">
        <v>4004391.76353938</v>
      </c>
      <c r="P2022" t="n">
        <v>45.85</v>
      </c>
      <c r="Q2022" t="n">
        <v>5244934.5</v>
      </c>
      <c r="R2022" t="n">
        <v>1</v>
      </c>
      <c r="S2022" t="n">
        <v>4004391.76353938</v>
      </c>
      <c r="T2022" t="n">
        <v>1</v>
      </c>
      <c r="U2022" t="n">
        <v>1670378.89813258</v>
      </c>
      <c r="V2022" t="n">
        <v>4202249.37580861</v>
      </c>
      <c r="W2022" t="n">
        <v>5244934.5</v>
      </c>
      <c r="X2022" t="inlineStr"/>
      <c r="Y2022" t="n">
        <v>534334</v>
      </c>
      <c r="Z2022" t="inlineStr"/>
      <c r="AA2022" t="n">
        <v>507327.3125</v>
      </c>
      <c r="AB2022" t="n">
        <v>3634252.5</v>
      </c>
      <c r="AC2022" t="inlineStr"/>
      <c r="AD2022" t="inlineStr">
        <is>
          <t>High</t>
        </is>
      </c>
      <c r="AE2022" t="inlineStr">
        <is>
          <t>Not Found</t>
        </is>
      </c>
      <c r="AF2022" t="inlineStr">
        <is>
          <t>Peak Found</t>
        </is>
      </c>
      <c r="AG2022" t="inlineStr">
        <is>
          <t>Not Found</t>
        </is>
      </c>
      <c r="AH2022" t="inlineStr">
        <is>
          <t>Peak Found</t>
        </is>
      </c>
      <c r="AI2022" t="inlineStr">
        <is>
          <t>Peak Found</t>
        </is>
      </c>
      <c r="AJ2022" t="inlineStr">
        <is>
          <t>High</t>
        </is>
      </c>
      <c r="AK2022" t="n">
        <v>0.002191</v>
      </c>
      <c r="AL2022" t="n">
        <v>0.02664</v>
      </c>
      <c r="AM2022" t="n">
        <v>2.4</v>
      </c>
      <c r="AN2022" t="n">
        <v>10.42</v>
      </c>
      <c r="AO2022" t="inlineStr">
        <is>
          <t>ACAAQTKATF</t>
        </is>
      </c>
      <c r="AP2022" t="inlineStr">
        <is>
          <t>P17980</t>
        </is>
      </c>
      <c r="AQ2022" t="inlineStr">
        <is>
          <t>PRS6A_HUMAN</t>
        </is>
      </c>
      <c r="AR2022" t="inlineStr">
        <is>
          <t>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t>
        </is>
      </c>
      <c r="AS2022" t="inlineStr">
        <is>
          <t>RecName: Full=26S proteasome regulatory subunit 6A; AltName: Full=26S proteasome AAA-ATPase subunit RPT5; AltName: Full=Proteasome 26S subunit ATPase 3; AltName: Full=Proteasome subunit P50; AltName: Full=Tat-binding protein 1; Short=TBP-1;</t>
        </is>
      </c>
      <c r="AT2022" t="inlineStr">
        <is>
          <t>3D-structure|Acetylation|ATP-binding|Cataract|Cytoplasm|Deafness|Direct protein sequencing|Host-virus interaction|Intellectual disability|Neuropathy|Nucleotide-binding|Nucleus|Phosphoprotein|Proteasome|Reference proteome|Ubl conjugation</t>
        </is>
      </c>
      <c r="AU2022" t="inlineStr">
        <is>
          <t>GO:0005829|GO:0005576|GO:1904813|GO:0016020|GO:0005654|GO:0005634|GO:0000932|GO:0022624|GO:0000502|GO:0008540|GO:0034774|GO:0005524|GO:0016887|GO:0042802|GO:0036402|GO:0043921|GO:1901800|GO:0045944|GO:0043161</t>
        </is>
      </c>
      <c r="AV2022" t="inlineStr">
        <is>
          <t>C:cytosol|C:extracellular region|C:ficolin-1-rich granule lumen|C:membrane|C:nucleoplasm|C:nucleus|C:P-body|C:proteasome accessory complex|C:proteasome complex|C:proteasome regulatory particle, base subcomplex|C:secretory granule lumen|F:ATP binding|F:ATP hydrolysis activity|F:identical protein binding|F:proteasome-activating activity|P:modulation by host of viral transcription|P:positive regulation of proteasomal protein catabolic process|P:positive regulation of transcription by RNA polymerase II|P:proteasome-mediated ubiquitin-dependent protein catabolic process</t>
        </is>
      </c>
      <c r="AW2022" t="n">
        <v>100</v>
      </c>
      <c r="AX2022" t="n">
        <v>439</v>
      </c>
      <c r="AY2022" t="n">
        <v>239</v>
      </c>
      <c r="AZ2022" t="n">
        <v>248</v>
      </c>
      <c r="BA2022" t="n">
        <v>238</v>
      </c>
      <c r="BB2022" t="inlineStr">
        <is>
          <t>LLAR(238).(239)ACAAQTKATF</t>
        </is>
      </c>
      <c r="BC2022" t="inlineStr">
        <is>
          <t>LLARACAA</t>
        </is>
      </c>
      <c r="BD2022" t="inlineStr">
        <is>
          <t>Internal</t>
        </is>
      </c>
      <c r="BE2022" t="inlineStr"/>
      <c r="BF2022" t="inlineStr"/>
      <c r="BG2022" t="inlineStr"/>
      <c r="BH2022" t="inlineStr"/>
      <c r="BI2022" t="inlineStr">
        <is>
          <t>Cardiomyocytes: 463.5</t>
        </is>
      </c>
      <c r="BJ2022" t="inlineStr">
        <is>
          <t>11</t>
        </is>
      </c>
      <c r="BK2022" t="inlineStr">
        <is>
          <t>47418769-47426473</t>
        </is>
      </c>
      <c r="BL2022" t="inlineStr">
        <is>
          <t>Plasma proteins, Predicted intracellular proteins</t>
        </is>
      </c>
      <c r="BM2022" t="inlineStr">
        <is>
          <t>Host-virus interaction</t>
        </is>
      </c>
      <c r="BN2022" t="inlineStr"/>
      <c r="BO2022" t="inlineStr">
        <is>
          <t>Cataract, Deafness, Intellectual disability, Neuropathy</t>
        </is>
      </c>
      <c r="BP2022" t="n">
        <v>3083109.08784646</v>
      </c>
      <c r="BQ2022" t="n">
        <v>2741149.974236086</v>
      </c>
      <c r="BR2022" t="n">
        <v>0.8890862749688719</v>
      </c>
      <c r="BS2022" t="n">
        <v>1957543.09131373</v>
      </c>
      <c r="BT2022" t="n">
        <v>2115790.705240138</v>
      </c>
      <c r="BU2022" t="n">
        <v>1.080839913373353</v>
      </c>
      <c r="BV2022" t="n">
        <v>1.574989128733483</v>
      </c>
      <c r="BW2022" t="n">
        <v>0.6553418705322868</v>
      </c>
      <c r="BX2022" t="n">
        <v>0.63492501742164</v>
      </c>
      <c r="BY2022" t="n">
        <v>-0.6553418705322865</v>
      </c>
      <c r="BZ2022" t="n">
        <v>0.9614723265415341</v>
      </c>
      <c r="CA2022" t="n">
        <v>-0.01706321127289056</v>
      </c>
      <c r="CB2022" t="inlineStr">
        <is>
          <t>significant low</t>
        </is>
      </c>
      <c r="CC2022" t="inlineStr">
        <is>
          <t>significant low</t>
        </is>
      </c>
    </row>
    <row r="2023">
      <c r="A2023" t="b">
        <v>0</v>
      </c>
      <c r="B2023" t="inlineStr">
        <is>
          <t>High</t>
        </is>
      </c>
      <c r="C2023" t="inlineStr">
        <is>
          <t>[R].QLEESVDALSEELVQLR.[A]</t>
        </is>
      </c>
      <c r="D2023" t="inlineStr"/>
      <c r="E2023" t="n">
        <v>0.00032816</v>
      </c>
      <c r="F2023" t="n">
        <v>0.000144145</v>
      </c>
      <c r="G2023" t="n">
        <v>1</v>
      </c>
      <c r="H2023" t="n">
        <v>1</v>
      </c>
      <c r="I2023" t="n">
        <v>3</v>
      </c>
      <c r="J2023" t="inlineStr">
        <is>
          <t>P33176</t>
        </is>
      </c>
      <c r="K2023" t="inlineStr">
        <is>
          <t>P33176 [659-675]</t>
        </is>
      </c>
      <c r="L2023" t="inlineStr"/>
      <c r="M2023" t="n">
        <v>0</v>
      </c>
      <c r="N2023" t="n">
        <v>1958.00768</v>
      </c>
      <c r="O2023" t="n">
        <v>1211474.79740959</v>
      </c>
      <c r="P2023" t="n">
        <v>45.82</v>
      </c>
      <c r="Q2023" t="n">
        <v>474347.0625</v>
      </c>
      <c r="R2023" t="n">
        <v>1211474.79740959</v>
      </c>
      <c r="S2023" t="n">
        <v>1640037.59997316</v>
      </c>
      <c r="T2023" t="n">
        <v>945714.299169785</v>
      </c>
      <c r="U2023" t="n">
        <v>1</v>
      </c>
      <c r="V2023" t="n">
        <v>441974.02748397</v>
      </c>
      <c r="W2023" t="n">
        <v>474347.0625</v>
      </c>
      <c r="X2023" t="n">
        <v>944784.9375</v>
      </c>
      <c r="Y2023" t="n">
        <v>218841.6875</v>
      </c>
      <c r="Z2023" t="n">
        <v>684874.4375</v>
      </c>
      <c r="AA2023" t="inlineStr"/>
      <c r="AB2023" t="n">
        <v>382234.625</v>
      </c>
      <c r="AC2023" t="inlineStr"/>
      <c r="AD2023" t="inlineStr">
        <is>
          <t>High</t>
        </is>
      </c>
      <c r="AE2023" t="inlineStr">
        <is>
          <t>Peak Found</t>
        </is>
      </c>
      <c r="AF2023" t="inlineStr">
        <is>
          <t>Peak Found</t>
        </is>
      </c>
      <c r="AG2023" t="inlineStr">
        <is>
          <t>High</t>
        </is>
      </c>
      <c r="AH2023" t="inlineStr">
        <is>
          <t>Not Found</t>
        </is>
      </c>
      <c r="AI2023" t="inlineStr">
        <is>
          <t>High</t>
        </is>
      </c>
      <c r="AJ2023" t="inlineStr">
        <is>
          <t>High</t>
        </is>
      </c>
      <c r="AK2023" t="n">
        <v>4.573e-05</v>
      </c>
      <c r="AL2023" t="n">
        <v>4.169e-05</v>
      </c>
      <c r="AM2023" t="n">
        <v>3.76</v>
      </c>
      <c r="AN2023" t="n">
        <v>57.92</v>
      </c>
      <c r="AO2023" t="inlineStr">
        <is>
          <t>QLEESVDALSEELVQLR</t>
        </is>
      </c>
      <c r="AP2023" t="inlineStr">
        <is>
          <t>P33176</t>
        </is>
      </c>
      <c r="AQ2023" t="inlineStr">
        <is>
          <t>KINH_HUMAN</t>
        </is>
      </c>
      <c r="AR2023"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2023" t="inlineStr">
        <is>
          <t>RecName: Full=Kinesin-1 heavy chain {ECO:0000305}; AltName: Full=Conventional kinesin heavy chain; AltName: Full=Ubiquitous kinesin heavy chain; Short=UKHC;</t>
        </is>
      </c>
      <c r="AT2023" t="inlineStr">
        <is>
          <t>3D-structure|Acetylation|ATP-binding|Coiled coil|Cytoplasm|Cytoskeleton|Isopeptide bond|Lysosome|Membrane|Methylation|Microtubule|Motor protein|Nucleotide-binding|Phosphoprotein|Reference proteome|Ubl conjugation</t>
        </is>
      </c>
      <c r="AU2023"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2023"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2023" t="n">
        <v>100</v>
      </c>
      <c r="AX2023" t="n">
        <v>963</v>
      </c>
      <c r="AY2023" t="n">
        <v>659</v>
      </c>
      <c r="AZ2023" t="n">
        <v>675</v>
      </c>
      <c r="BA2023" t="n">
        <v>658</v>
      </c>
      <c r="BB2023" t="inlineStr">
        <is>
          <t>QKKR(658).(659)QLEESVDALSEELVQLR</t>
        </is>
      </c>
      <c r="BC2023" t="inlineStr">
        <is>
          <t>QKKRQLEE</t>
        </is>
      </c>
      <c r="BD2023" t="inlineStr">
        <is>
          <t>Internal</t>
        </is>
      </c>
      <c r="BE2023" t="inlineStr"/>
      <c r="BF2023" t="inlineStr"/>
      <c r="BG2023" t="inlineStr"/>
      <c r="BH2023" t="inlineStr"/>
      <c r="BI2023" t="inlineStr">
        <is>
          <t>Cardiomyocytes: 693.1</t>
        </is>
      </c>
      <c r="BJ2023" t="inlineStr">
        <is>
          <t>10</t>
        </is>
      </c>
      <c r="BK2023" t="inlineStr">
        <is>
          <t>32009015-32056425</t>
        </is>
      </c>
      <c r="BL2023" t="inlineStr">
        <is>
          <t>Cancer-related genes, Plasma proteins, Predicted intracellular proteins, Transporters</t>
        </is>
      </c>
      <c r="BM2023" t="inlineStr"/>
      <c r="BN2023" t="inlineStr">
        <is>
          <t>Motor protein</t>
        </is>
      </c>
      <c r="BO2023" t="inlineStr">
        <is>
          <t>Cancer-related genes</t>
        </is>
      </c>
      <c r="BP2023" t="n">
        <v>1108619.819960917</v>
      </c>
      <c r="BQ2023" t="n">
        <v>589612.556750695</v>
      </c>
      <c r="BR2023" t="n">
        <v>0.5318437810100501</v>
      </c>
      <c r="BS2023" t="n">
        <v>462563.108884585</v>
      </c>
      <c r="BT2023" t="n">
        <v>473192.7131321241</v>
      </c>
      <c r="BU2023" t="n">
        <v>1.022979792472364</v>
      </c>
      <c r="BV2023" t="n">
        <v>2.396688794820277</v>
      </c>
      <c r="BW2023" t="n">
        <v>1.261042590122875</v>
      </c>
      <c r="BX2023" t="n">
        <v>0.4172423228919832</v>
      </c>
      <c r="BY2023" t="n">
        <v>-1.261042590122875</v>
      </c>
      <c r="BZ2023" t="n">
        <v>0.3376644075565528</v>
      </c>
      <c r="CA2023" t="n">
        <v>-0.4715147149536718</v>
      </c>
      <c r="CB2023" t="inlineStr">
        <is>
          <t>significant low</t>
        </is>
      </c>
      <c r="CC2023" t="inlineStr">
        <is>
          <t>significant low</t>
        </is>
      </c>
    </row>
    <row r="2024">
      <c r="A2024" t="b">
        <v>0</v>
      </c>
      <c r="B2024" t="inlineStr">
        <is>
          <t>High</t>
        </is>
      </c>
      <c r="C2024" t="inlineStr">
        <is>
          <t>[CS].GIHETTFNSIMKCDVDIR.[K]</t>
        </is>
      </c>
      <c r="D2024" t="inlineStr">
        <is>
          <t>1xCarbamidomethyl [C13]; 1xDimethyl [K12]</t>
        </is>
      </c>
      <c r="E2024" t="n">
        <v>0.00498521</v>
      </c>
      <c r="F2024" t="n">
        <v>0.000427923</v>
      </c>
      <c r="G2024" t="n">
        <v>2</v>
      </c>
      <c r="H2024" t="n">
        <v>3</v>
      </c>
      <c r="I2024" t="n">
        <v>4</v>
      </c>
      <c r="J2024" t="inlineStr">
        <is>
          <t>P60709; Q562R1</t>
        </is>
      </c>
      <c r="K2024" t="inlineStr">
        <is>
          <t>P60709 [273-290]; Q562R1 [274-291]</t>
        </is>
      </c>
      <c r="L2024" t="inlineStr">
        <is>
          <t>P60709 1xDimethyl [K284]; Q562R1 1xDimethyl [K285]</t>
        </is>
      </c>
      <c r="M2024" t="n">
        <v>0</v>
      </c>
      <c r="N2024" t="n">
        <v>2164.05253</v>
      </c>
      <c r="O2024" t="n">
        <v>2619288.43709996</v>
      </c>
      <c r="P2024" t="n">
        <v>45.82</v>
      </c>
      <c r="Q2024" t="n">
        <v>3100667.8125</v>
      </c>
      <c r="R2024" t="n">
        <v>2266374.19100405</v>
      </c>
      <c r="S2024" t="n">
        <v>1376481.33137269</v>
      </c>
      <c r="T2024" t="n">
        <v>1</v>
      </c>
      <c r="U2024" t="n">
        <v>6163373.0957272</v>
      </c>
      <c r="V2024" t="n">
        <v>2212643.31801927</v>
      </c>
      <c r="W2024" t="n">
        <v>3100667.8125</v>
      </c>
      <c r="X2024" t="n">
        <v>1767462.4375</v>
      </c>
      <c r="Y2024" t="n">
        <v>183673.53125</v>
      </c>
      <c r="Z2024" t="inlineStr"/>
      <c r="AA2024" t="n">
        <v>1871939.0625</v>
      </c>
      <c r="AB2024" t="n">
        <v>1913571.46875</v>
      </c>
      <c r="AC2024" t="inlineStr">
        <is>
          <t>Shared</t>
        </is>
      </c>
      <c r="AD2024" t="inlineStr">
        <is>
          <t>High</t>
        </is>
      </c>
      <c r="AE2024" t="inlineStr">
        <is>
          <t>High</t>
        </is>
      </c>
      <c r="AF2024" t="inlineStr">
        <is>
          <t>Peak Found</t>
        </is>
      </c>
      <c r="AG2024" t="inlineStr">
        <is>
          <t>Not Found</t>
        </is>
      </c>
      <c r="AH2024" t="inlineStr">
        <is>
          <t>High</t>
        </is>
      </c>
      <c r="AI2024" t="inlineStr">
        <is>
          <t>Peak Found</t>
        </is>
      </c>
      <c r="AJ2024" t="inlineStr">
        <is>
          <t>High</t>
        </is>
      </c>
      <c r="AK2024" t="n">
        <v>0.0001281</v>
      </c>
      <c r="AL2024" t="n">
        <v>0.00107</v>
      </c>
      <c r="AM2024" t="n">
        <v>2.02</v>
      </c>
      <c r="AN2024" t="n">
        <v>36.61</v>
      </c>
      <c r="AO2024" t="inlineStr">
        <is>
          <t>GIHETTFNSIMKCDVDIR</t>
        </is>
      </c>
      <c r="AP2024" t="inlineStr">
        <is>
          <t>P60709</t>
        </is>
      </c>
      <c r="AQ2024" t="inlineStr">
        <is>
          <t>ACTB_HUMAN</t>
        </is>
      </c>
      <c r="AR2024"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2024" t="inlineStr">
        <is>
          <t>RecName: Full=Actin, cytoplasmic 1; EC=3.6.4.- {ECO:0000250|UniProtKB:P68137}; AltName: Full=Beta-actin; Contains: RecName: Full=Actin, cytoplasmic 1, N-terminally processed;</t>
        </is>
      </c>
      <c r="AT2024" t="inlineStr">
        <is>
          <t>3D-structure|Acetylation|ATP-binding|Cytoplasm|Cytoskeleton|Deafness|Direct protein sequencing|Disease variant|Dystonia|Hydrolase|Intellectual disability|Isopeptide bond|Methylation|Nucleotide-binding|Nucleus|Oxidation|Reference proteome|Ubl conjugation</t>
        </is>
      </c>
      <c r="AU2024"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2024"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2024" t="n">
        <v>50</v>
      </c>
      <c r="AX2024" t="n">
        <v>375</v>
      </c>
      <c r="AY2024" t="n">
        <v>273</v>
      </c>
      <c r="AZ2024" t="n">
        <v>290</v>
      </c>
      <c r="BA2024" t="n">
        <v>272</v>
      </c>
      <c r="BB2024" t="inlineStr">
        <is>
          <t>MESC(272).(273)GIHETTFNSIMKCDVDIR</t>
        </is>
      </c>
      <c r="BC2024" t="inlineStr">
        <is>
          <t>MESCGIHE</t>
        </is>
      </c>
      <c r="BD2024" t="inlineStr">
        <is>
          <t>Internal</t>
        </is>
      </c>
      <c r="BE2024" t="inlineStr"/>
      <c r="BF2024" t="inlineStr"/>
      <c r="BG2024" t="inlineStr"/>
      <c r="BH2024" t="inlineStr"/>
      <c r="BI2024" t="inlineStr">
        <is>
          <t>Extravillous trophoblasts: 13855.3;Hofbauer cells: 15361.5</t>
        </is>
      </c>
      <c r="BJ2024" t="inlineStr">
        <is>
          <t>7</t>
        </is>
      </c>
      <c r="BK2024" t="inlineStr">
        <is>
          <t>5526409-5563902</t>
        </is>
      </c>
      <c r="BL2024" t="inlineStr">
        <is>
          <t>Disease related genes, Human disease related genes, Plasma proteins, Predicted intracellular proteins</t>
        </is>
      </c>
      <c r="BM2024" t="inlineStr"/>
      <c r="BN2024" t="inlineStr"/>
      <c r="BO2024" t="inlineStr">
        <is>
          <t>Deafness, Disease variant, Dystonia, Intellectual disability</t>
        </is>
      </c>
      <c r="BP2024" t="n">
        <v>2247841.11162558</v>
      </c>
      <c r="BQ2024" t="n">
        <v>862242.6350505874</v>
      </c>
      <c r="BR2024" t="n">
        <v>0.3835870029207874</v>
      </c>
      <c r="BS2024" t="n">
        <v>2792005.804582157</v>
      </c>
      <c r="BT2024" t="n">
        <v>3122264.333096162</v>
      </c>
      <c r="BU2024" t="n">
        <v>1.118287192659841</v>
      </c>
      <c r="BV2024" t="n">
        <v>0.8050990108747232</v>
      </c>
      <c r="BW2024" t="n">
        <v>-0.312761878474729</v>
      </c>
      <c r="BX2024" t="n">
        <v>1.242083254969499</v>
      </c>
      <c r="BY2024" t="n">
        <v>0.312761878474729</v>
      </c>
      <c r="BZ2024" t="n">
        <v>0.424526098100265</v>
      </c>
      <c r="CA2024" t="n">
        <v>-0.3720956059794291</v>
      </c>
      <c r="CB2024" t="inlineStr">
        <is>
          <t>significant low</t>
        </is>
      </c>
      <c r="CC2024" t="inlineStr">
        <is>
          <t>significant low</t>
        </is>
      </c>
    </row>
    <row r="2025">
      <c r="A2025" t="b">
        <v>0</v>
      </c>
      <c r="B2025" t="inlineStr">
        <is>
          <t>High</t>
        </is>
      </c>
      <c r="C2025" t="inlineStr">
        <is>
          <t>[R].EKLHAVNAEECNVLQGR.[W]</t>
        </is>
      </c>
      <c r="D2025" t="inlineStr">
        <is>
          <t>1xCarbamidomethyl [C11]; 1xDimethyl [K2]</t>
        </is>
      </c>
      <c r="E2025" t="n">
        <v>4.13874e-06</v>
      </c>
      <c r="F2025" t="n">
        <v>0.000144145</v>
      </c>
      <c r="G2025" t="n">
        <v>1</v>
      </c>
      <c r="H2025" t="n">
        <v>2</v>
      </c>
      <c r="I2025" t="n">
        <v>1</v>
      </c>
      <c r="J2025" t="inlineStr">
        <is>
          <t>O75521</t>
        </is>
      </c>
      <c r="K2025" t="inlineStr">
        <is>
          <t>O75521 [358-374]</t>
        </is>
      </c>
      <c r="L2025" t="inlineStr">
        <is>
          <t>O75521 1xDimethyl [K359]</t>
        </is>
      </c>
      <c r="M2025" t="n">
        <v>0</v>
      </c>
      <c r="N2025" t="n">
        <v>1995.00763</v>
      </c>
      <c r="O2025" t="n">
        <v>795097.547428995</v>
      </c>
      <c r="P2025" t="n">
        <v>45.81</v>
      </c>
      <c r="Q2025" t="n">
        <v>1</v>
      </c>
      <c r="R2025" t="n">
        <v>1228336.9637134</v>
      </c>
      <c r="S2025" t="n">
        <v>1</v>
      </c>
      <c r="T2025" t="n">
        <v>1</v>
      </c>
      <c r="U2025" t="n">
        <v>1007819.62143331</v>
      </c>
      <c r="V2025" t="n">
        <v>568186.17507545</v>
      </c>
      <c r="W2025" t="inlineStr"/>
      <c r="X2025" t="n">
        <v>957935.125</v>
      </c>
      <c r="Y2025" t="inlineStr"/>
      <c r="Z2025" t="inlineStr"/>
      <c r="AA2025" t="n">
        <v>306094.875</v>
      </c>
      <c r="AB2025" t="n">
        <v>491387.3125</v>
      </c>
      <c r="AC2025" t="inlineStr"/>
      <c r="AD2025" t="inlineStr">
        <is>
          <t>Not Found</t>
        </is>
      </c>
      <c r="AE2025" t="inlineStr">
        <is>
          <t>High</t>
        </is>
      </c>
      <c r="AF2025" t="inlineStr">
        <is>
          <t>Not Found</t>
        </is>
      </c>
      <c r="AG2025" t="inlineStr">
        <is>
          <t>Not Found</t>
        </is>
      </c>
      <c r="AH2025" t="inlineStr">
        <is>
          <t>Peak Found</t>
        </is>
      </c>
      <c r="AI2025" t="inlineStr">
        <is>
          <t>Peak Found</t>
        </is>
      </c>
      <c r="AJ2025" t="inlineStr">
        <is>
          <t>High</t>
        </is>
      </c>
      <c r="AK2025" t="n">
        <v>4.573e-05</v>
      </c>
      <c r="AL2025" t="n">
        <v>2.245e-07</v>
      </c>
      <c r="AM2025" t="n">
        <v>4.36</v>
      </c>
      <c r="AN2025" t="n">
        <v>16.22</v>
      </c>
      <c r="AO2025" t="inlineStr">
        <is>
          <t>EKLHAVNAEECNVLQGR</t>
        </is>
      </c>
      <c r="AP2025" t="inlineStr">
        <is>
          <t>O75521</t>
        </is>
      </c>
      <c r="AQ2025" t="inlineStr">
        <is>
          <t>ECI2_HUMAN</t>
        </is>
      </c>
      <c r="AR2025" t="inlineStr">
        <is>
          <t>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t>
        </is>
      </c>
      <c r="AS2025" t="inlineStr">
        <is>
          <t>RecName: Full=Enoyl-CoA delta isomerase 2 {ECO:0000305}; EC=5.3.3.8 {ECO:0000269|PubMed:10419495}; AltName: Full=DRS-1; AltName: Full=Delta(3),delta(2)-enoyl-CoA isomerase; Short=D3,D2-enoyl-CoA isomerase; AltName: Full=Diazepam-binding inhibitor-related protein 1; Short=DBI-related protein 1; AltName: Full=Dodecenoyl-CoA isomerase; AltName: Full=Hepatocellular carcinoma-associated antigen 88; AltName: Full=Peroxisomal 3,2-trans-enoyl-CoA isomerase; Short=pECI {ECO:0000303|PubMed:10419495}; AltName: Full=Renal carcinoma antigen NY-REN-1; Flags: Precursor;</t>
        </is>
      </c>
      <c r="AT2025" t="inlineStr">
        <is>
          <t>3D-structure|Acetylation|Alternative splicing|Isomerase|Mitochondrion|Peroxisome|Phosphoprotein|Reference proteome|Transit peptide</t>
        </is>
      </c>
      <c r="AU2025" t="inlineStr">
        <is>
          <t>GO:0005829|GO:0043231|GO:0016020|GO:0005739|GO:0005782|GO:0005777|GO:0004165|GO:0000062|GO:0006635|GO:0009062</t>
        </is>
      </c>
      <c r="AV2025" t="inlineStr">
        <is>
          <t>C:cytosol|C:intracellular membrane-bounded organelle|C:membrane|C:mitochondrion|C:peroxisomal matrix|C:peroxisome|F:delta(3)-delta(2)-enoyl-CoA isomerase activity|F:fatty-acyl-CoA binding|P:fatty acid beta-oxidation|P:fatty acid catabolic process</t>
        </is>
      </c>
      <c r="AW2025" t="n">
        <v>100</v>
      </c>
      <c r="AX2025" t="n">
        <v>394</v>
      </c>
      <c r="AY2025" t="n">
        <v>358</v>
      </c>
      <c r="AZ2025" t="n">
        <v>374</v>
      </c>
      <c r="BA2025" t="n">
        <v>357</v>
      </c>
      <c r="BB2025" t="inlineStr">
        <is>
          <t>KRER(357).(358)EKLHAVNAEECNVLQGR</t>
        </is>
      </c>
      <c r="BC2025" t="inlineStr">
        <is>
          <t>KREREKLH</t>
        </is>
      </c>
      <c r="BD2025" t="inlineStr">
        <is>
          <t>Internal</t>
        </is>
      </c>
      <c r="BE2025" t="inlineStr"/>
      <c r="BF2025" t="inlineStr"/>
      <c r="BG2025" t="inlineStr"/>
      <c r="BH2025" t="inlineStr">
        <is>
          <t>liver: 422.7</t>
        </is>
      </c>
      <c r="BI2025" t="inlineStr">
        <is>
          <t>Cardiomyocytes: 260.4;Cytotrophoblasts: 301.8;Distal tubular cells: 366.9;Proximal tubular cells: 504.2</t>
        </is>
      </c>
      <c r="BJ2025" t="inlineStr">
        <is>
          <t>6</t>
        </is>
      </c>
      <c r="BK2025" t="inlineStr">
        <is>
          <t>4115693-4135597</t>
        </is>
      </c>
      <c r="BL2025" t="inlineStr">
        <is>
          <t>Enzymes, Metabolic proteins, Predicted intracellular proteins</t>
        </is>
      </c>
      <c r="BM2025" t="inlineStr"/>
      <c r="BN2025" t="inlineStr">
        <is>
          <t>Isomerase</t>
        </is>
      </c>
      <c r="BO2025" t="inlineStr"/>
      <c r="BP2025" t="n">
        <v>409446.3212378</v>
      </c>
      <c r="BQ2025" t="n">
        <v>709180.09930523</v>
      </c>
      <c r="BR2025" t="n">
        <v>1.732046577342062</v>
      </c>
      <c r="BS2025" t="n">
        <v>525335.5988362533</v>
      </c>
      <c r="BT2025" t="n">
        <v>505273.908231919</v>
      </c>
      <c r="BU2025" t="n">
        <v>0.961811667344121</v>
      </c>
      <c r="BV2025" t="n">
        <v>0.7793995345924084</v>
      </c>
      <c r="BW2025" t="n">
        <v>-0.3595650248654325</v>
      </c>
      <c r="BX2025" t="n">
        <v>1.283039000687825</v>
      </c>
      <c r="BY2025" t="n">
        <v>0.3595650248654323</v>
      </c>
      <c r="BZ2025" t="n">
        <v>0.539840164357952</v>
      </c>
      <c r="CA2025" t="n">
        <v>-0.2677348068670863</v>
      </c>
      <c r="CB2025" t="inlineStr">
        <is>
          <t>significant low</t>
        </is>
      </c>
      <c r="CC2025" t="inlineStr">
        <is>
          <t>significant low</t>
        </is>
      </c>
    </row>
    <row r="2026">
      <c r="A2026" t="b">
        <v>0</v>
      </c>
      <c r="B2026" t="inlineStr">
        <is>
          <t>High</t>
        </is>
      </c>
      <c r="C2026" t="inlineStr">
        <is>
          <t>[R].LFDHPESPTPNPTEPLFLAQAEVYKELR.[L]</t>
        </is>
      </c>
      <c r="D2026" t="inlineStr">
        <is>
          <t>1xDimethyl [K25]</t>
        </is>
      </c>
      <c r="E2026" t="n">
        <v>3.24851e-09</v>
      </c>
      <c r="F2026" t="n">
        <v>0.000144145</v>
      </c>
      <c r="G2026" t="n">
        <v>1</v>
      </c>
      <c r="H2026" t="n">
        <v>1</v>
      </c>
      <c r="I2026" t="n">
        <v>4</v>
      </c>
      <c r="J2026" t="inlineStr">
        <is>
          <t>P49327</t>
        </is>
      </c>
      <c r="K2026" t="inlineStr">
        <is>
          <t>P49327 [968-995]</t>
        </is>
      </c>
      <c r="L2026" t="inlineStr">
        <is>
          <t>P49327 1xDimethyl [K992]</t>
        </is>
      </c>
      <c r="M2026" t="n">
        <v>0</v>
      </c>
      <c r="N2026" t="n">
        <v>3266.6732</v>
      </c>
      <c r="O2026" t="n">
        <v>4862845.9632666</v>
      </c>
      <c r="P2026" t="n">
        <v>45.8</v>
      </c>
      <c r="Q2026" t="n">
        <v>3442401.75</v>
      </c>
      <c r="R2026" t="n">
        <v>9510774.385073271</v>
      </c>
      <c r="S2026" t="n">
        <v>1862553.78322682</v>
      </c>
      <c r="T2026" t="n">
        <v>12696154.6428421</v>
      </c>
      <c r="U2026" t="n">
        <v>1</v>
      </c>
      <c r="V2026" t="n">
        <v>5417707.18384297</v>
      </c>
      <c r="W2026" t="n">
        <v>3442401.75</v>
      </c>
      <c r="X2026" t="n">
        <v>7417105.5</v>
      </c>
      <c r="Y2026" t="n">
        <v>248533.578125</v>
      </c>
      <c r="Z2026" t="n">
        <v>9194396</v>
      </c>
      <c r="AA2026" t="inlineStr"/>
      <c r="AB2026" t="n">
        <v>4685423</v>
      </c>
      <c r="AC2026" t="inlineStr"/>
      <c r="AD2026" t="inlineStr">
        <is>
          <t>High</t>
        </is>
      </c>
      <c r="AE2026" t="inlineStr">
        <is>
          <t>High</t>
        </is>
      </c>
      <c r="AF2026" t="inlineStr">
        <is>
          <t>Peak Found</t>
        </is>
      </c>
      <c r="AG2026" t="inlineStr">
        <is>
          <t>High</t>
        </is>
      </c>
      <c r="AH2026" t="inlineStr">
        <is>
          <t>Not Found</t>
        </is>
      </c>
      <c r="AI2026" t="inlineStr">
        <is>
          <t>High</t>
        </is>
      </c>
      <c r="AJ2026" t="inlineStr">
        <is>
          <t>High</t>
        </is>
      </c>
      <c r="AK2026" t="n">
        <v>4.573e-05</v>
      </c>
      <c r="AL2026" t="n">
        <v>4.397e-11</v>
      </c>
      <c r="AM2026" t="n">
        <v>5.04</v>
      </c>
      <c r="AN2026" t="n">
        <v>56.19</v>
      </c>
      <c r="AO2026" t="inlineStr">
        <is>
          <t>LFDHPESPTPNPTEPLFLAQAEVYKELR</t>
        </is>
      </c>
      <c r="AP2026" t="inlineStr">
        <is>
          <t>P49327</t>
        </is>
      </c>
      <c r="AQ2026" t="inlineStr">
        <is>
          <t>FAS_HUMAN</t>
        </is>
      </c>
      <c r="AR202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02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02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02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02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026" t="n">
        <v>100</v>
      </c>
      <c r="AX2026" t="n">
        <v>2511</v>
      </c>
      <c r="AY2026" t="n">
        <v>968</v>
      </c>
      <c r="AZ2026" t="n">
        <v>995</v>
      </c>
      <c r="BA2026" t="n">
        <v>967</v>
      </c>
      <c r="BB2026" t="inlineStr">
        <is>
          <t>PDPR(967).(968)LFDHPESPTPNPTEPLFLAQAEVYKELR</t>
        </is>
      </c>
      <c r="BC2026" t="inlineStr">
        <is>
          <t>PDPRLFDH</t>
        </is>
      </c>
      <c r="BD2026" t="inlineStr">
        <is>
          <t>Internal</t>
        </is>
      </c>
      <c r="BE2026" t="inlineStr"/>
      <c r="BF2026" t="inlineStr">
        <is>
          <t>S01.151</t>
        </is>
      </c>
      <c r="BG2026" t="inlineStr">
        <is>
          <t>trypsin 1</t>
        </is>
      </c>
      <c r="BH2026" t="inlineStr">
        <is>
          <t>adipose tissue: 372.8;breast: 271.6</t>
        </is>
      </c>
      <c r="BI2026" t="inlineStr">
        <is>
          <t>Alveolar cells type 2: 591.8;Breast glandular cells: 464.4;Breast myoepithelial cells: 184.2;Hepatocytes: 177.2</t>
        </is>
      </c>
      <c r="BJ2026" t="inlineStr">
        <is>
          <t>17</t>
        </is>
      </c>
      <c r="BK2026" t="inlineStr">
        <is>
          <t>82078338-82098294</t>
        </is>
      </c>
      <c r="BL2026" t="inlineStr">
        <is>
          <t>Cancer-related genes, Enzymes, FDA approved drug targets, Metabolic proteins, Plasma proteins, Predicted intracellular proteins</t>
        </is>
      </c>
      <c r="BM2026" t="inlineStr">
        <is>
          <t>Fatty acid biosynthesis, Fatty acid metabolism, Lipid biosynthesis, Lipid metabolism</t>
        </is>
      </c>
      <c r="BN2026" t="inlineStr">
        <is>
          <t>Hydrolase, Lyase, Multifunctional enzyme, Oxidoreductase, Transferase</t>
        </is>
      </c>
      <c r="BO2026" t="inlineStr">
        <is>
          <t>Cancer-related genes, FDA approved drug targets</t>
        </is>
      </c>
      <c r="BP2026" t="n">
        <v>4938576.639433363</v>
      </c>
      <c r="BQ2026" t="n">
        <v>4037663.194033812</v>
      </c>
      <c r="BR2026" t="n">
        <v>0.8175762955249147</v>
      </c>
      <c r="BS2026" t="n">
        <v>6037954.27556169</v>
      </c>
      <c r="BT2026" t="n">
        <v>6370762.055810303</v>
      </c>
      <c r="BU2026" t="n">
        <v>1.055119294559026</v>
      </c>
      <c r="BV2026" t="n">
        <v>0.8179221660259997</v>
      </c>
      <c r="BW2026" t="n">
        <v>-0.2899645329317793</v>
      </c>
      <c r="BX2026" t="n">
        <v>1.222610220797235</v>
      </c>
      <c r="BY2026" t="n">
        <v>0.2899645329317792</v>
      </c>
      <c r="BZ2026" t="n">
        <v>0.4405830260728535</v>
      </c>
      <c r="CA2026" t="n">
        <v>-0.3559722385172872</v>
      </c>
      <c r="CB2026" t="inlineStr">
        <is>
          <t>significant low</t>
        </is>
      </c>
      <c r="CC2026" t="inlineStr">
        <is>
          <t>significant low</t>
        </is>
      </c>
    </row>
    <row r="2027">
      <c r="A2027" t="b">
        <v>0</v>
      </c>
      <c r="B2027" t="inlineStr">
        <is>
          <t>High</t>
        </is>
      </c>
      <c r="C2027" t="inlineStr">
        <is>
          <t>[F].HLNESGDPSSKSTEIKWKSGKDLTKR.[S]</t>
        </is>
      </c>
      <c r="D2027" t="inlineStr">
        <is>
          <t>5xDimethyl [K11; K16; K18; K21; K25]</t>
        </is>
      </c>
      <c r="E2027" t="n">
        <v>0.166329</v>
      </c>
      <c r="F2027" t="n">
        <v>0.009673579999999999</v>
      </c>
      <c r="G2027" t="n">
        <v>2</v>
      </c>
      <c r="H2027" t="n">
        <v>4</v>
      </c>
      <c r="I2027" t="n">
        <v>1</v>
      </c>
      <c r="J2027" t="inlineStr">
        <is>
          <t>Q01105; Q01105-2</t>
        </is>
      </c>
      <c r="K2027" t="inlineStr">
        <is>
          <t>Q01105 [157-182]; Q01105-2 [144-169]</t>
        </is>
      </c>
      <c r="L2027" t="inlineStr">
        <is>
          <t>Q01105 5xDimethyl [K167; K172; K174; K177; K181]; Q01105-2 5xDimethyl [K154; K159; K161; K164; K168]</t>
        </is>
      </c>
      <c r="M2027" t="n">
        <v>0</v>
      </c>
      <c r="N2027" t="n">
        <v>3068.67387</v>
      </c>
      <c r="O2027" t="n">
        <v>1776193.10094024</v>
      </c>
      <c r="P2027" t="n">
        <v>45.79</v>
      </c>
      <c r="Q2027" t="n">
        <v>1737038.875</v>
      </c>
      <c r="R2027" t="n">
        <v>726025.4812216531</v>
      </c>
      <c r="S2027" t="n">
        <v>1</v>
      </c>
      <c r="T2027" t="n">
        <v>2032274.55389727</v>
      </c>
      <c r="U2027" t="n">
        <v>1</v>
      </c>
      <c r="V2027" t="n">
        <v>1816229.89400725</v>
      </c>
      <c r="W2027" t="n">
        <v>1737038.875</v>
      </c>
      <c r="X2027" t="n">
        <v>566200.75</v>
      </c>
      <c r="Y2027" t="inlineStr"/>
      <c r="Z2027" t="n">
        <v>1471747.75</v>
      </c>
      <c r="AA2027" t="inlineStr"/>
      <c r="AB2027" t="n">
        <v>1570739.25</v>
      </c>
      <c r="AC2027" t="inlineStr">
        <is>
          <t>Shared</t>
        </is>
      </c>
      <c r="AD2027" t="inlineStr">
        <is>
          <t>Peak Found</t>
        </is>
      </c>
      <c r="AE2027" t="inlineStr">
        <is>
          <t>Peak Found</t>
        </is>
      </c>
      <c r="AF2027" t="inlineStr">
        <is>
          <t>Not Found</t>
        </is>
      </c>
      <c r="AG2027" t="inlineStr">
        <is>
          <t>High</t>
        </is>
      </c>
      <c r="AH2027" t="inlineStr">
        <is>
          <t>Not Found</t>
        </is>
      </c>
      <c r="AI2027" t="inlineStr">
        <is>
          <t>Peak Found</t>
        </is>
      </c>
      <c r="AJ2027" t="inlineStr">
        <is>
          <t>High</t>
        </is>
      </c>
      <c r="AK2027" t="n">
        <v>0.005468</v>
      </c>
      <c r="AL2027" t="n">
        <v>0.07048</v>
      </c>
      <c r="AM2027" t="n">
        <v>2.04</v>
      </c>
      <c r="AN2027" t="n">
        <v>10.49</v>
      </c>
      <c r="AO2027" t="inlineStr">
        <is>
          <t>HLNESGDPSSKSTEIKWKSGKDLTKR</t>
        </is>
      </c>
      <c r="AP2027" t="inlineStr">
        <is>
          <t>Q01105</t>
        </is>
      </c>
      <c r="AQ2027" t="inlineStr">
        <is>
          <t>SET_HUMAN</t>
        </is>
      </c>
      <c r="AR2027"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AS2027" t="inlineStr">
        <is>
          <t>RecName: Full=Protein SET; AltName: Full=HLA-DR-associated protein II; AltName: Full=Inhibitor of granzyme A-activated DNase; Short=IGAAD; AltName: Full=PHAPII; AltName: Full=Phosphatase 2A inhibitor I2PP2A; Short=I-2PP2A; AltName: Full=Template-activating factor I; Short=TAF-I;</t>
        </is>
      </c>
      <c r="AT2027"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AU2027" t="inlineStr">
        <is>
          <t>GO:0000785|GO:0005737|GO:0005829|GO:0005783|GO:0005811|GO:0005654|GO:0005634|GO:0048471|GO:0032991|GO:0003682|GO:0003677|GO:0042393|GO:0004864|GO:0019888|GO:0006260|GO:0045892|GO:0035067|GO:0043524|GO:0006334|GO:0006337</t>
        </is>
      </c>
      <c r="AV2027"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AW2027" t="n">
        <v>50</v>
      </c>
      <c r="AX2027" t="n">
        <v>290</v>
      </c>
      <c r="AY2027" t="n">
        <v>157</v>
      </c>
      <c r="AZ2027" t="n">
        <v>182</v>
      </c>
      <c r="BA2027" t="n">
        <v>156</v>
      </c>
      <c r="BB2027" t="inlineStr">
        <is>
          <t>SKEF(156).(157)HLNESGDPSSKSTEIKWKSGKDLTKR</t>
        </is>
      </c>
      <c r="BC2027" t="inlineStr">
        <is>
          <t>SKEFHLNE</t>
        </is>
      </c>
      <c r="BD2027" t="inlineStr">
        <is>
          <t>Internal</t>
        </is>
      </c>
      <c r="BE2027" t="inlineStr"/>
      <c r="BF2027" t="inlineStr"/>
      <c r="BG2027" t="inlineStr"/>
      <c r="BH2027" t="inlineStr"/>
      <c r="BI2027" t="inlineStr"/>
      <c r="BJ2027" t="inlineStr">
        <is>
          <t>9</t>
        </is>
      </c>
      <c r="BK2027" t="inlineStr">
        <is>
          <t>128683424-128696400</t>
        </is>
      </c>
      <c r="BL2027" t="inlineStr">
        <is>
          <t>Cancer-related genes, Disease related genes, Human disease related genes, Plasma proteins, Predicted intracellular proteins</t>
        </is>
      </c>
      <c r="BM2027" t="inlineStr">
        <is>
          <t>Host-virus interaction</t>
        </is>
      </c>
      <c r="BN2027" t="inlineStr">
        <is>
          <t>Chaperone, DNA-binding</t>
        </is>
      </c>
      <c r="BO2027" t="inlineStr">
        <is>
          <t>Cancer-related genes, Disease variant, Intellectual disability, Proto-oncogene</t>
        </is>
      </c>
      <c r="BP2027" t="n">
        <v>821021.7854072177</v>
      </c>
      <c r="BQ2027" t="n">
        <v>872406.6529737243</v>
      </c>
      <c r="BR2027" t="n">
        <v>1.062586484889704</v>
      </c>
      <c r="BS2027" t="n">
        <v>1282835.149301507</v>
      </c>
      <c r="BT2027" t="n">
        <v>1116206.259939147</v>
      </c>
      <c r="BU2027" t="n">
        <v>0.8701088838631468</v>
      </c>
      <c r="BV2027" t="n">
        <v>0.6400056826118753</v>
      </c>
      <c r="BW2027" t="n">
        <v>-0.6438433800253881</v>
      </c>
      <c r="BX2027" t="n">
        <v>1.562486126559035</v>
      </c>
      <c r="BY2027" t="n">
        <v>0.643843380025388</v>
      </c>
      <c r="BZ2027" t="n">
        <v>0.9599523658128903</v>
      </c>
      <c r="CA2027" t="n">
        <v>-0.01775031672904489</v>
      </c>
      <c r="CB2027" t="inlineStr">
        <is>
          <t>significant low</t>
        </is>
      </c>
      <c r="CC2027" t="inlineStr">
        <is>
          <t>significant low</t>
        </is>
      </c>
    </row>
    <row r="2028">
      <c r="A2028" t="b">
        <v>0</v>
      </c>
      <c r="B2028" t="inlineStr">
        <is>
          <t>High</t>
        </is>
      </c>
      <c r="C2028" t="inlineStr">
        <is>
          <t>[R].DLNHVCVISETGKAKYKA.[-]</t>
        </is>
      </c>
      <c r="D2028" t="inlineStr">
        <is>
          <t>1xCarbamidomethyl [C6]; 3xDimethyl [K13; K15; K17]</t>
        </is>
      </c>
      <c r="E2028" t="n">
        <v>0.00130159</v>
      </c>
      <c r="F2028" t="n">
        <v>0.000144145</v>
      </c>
      <c r="G2028" t="n">
        <v>1</v>
      </c>
      <c r="H2028" t="n">
        <v>1</v>
      </c>
      <c r="I2028" t="n">
        <v>3</v>
      </c>
      <c r="J2028" t="inlineStr">
        <is>
          <t>P00492</t>
        </is>
      </c>
      <c r="K2028" t="inlineStr">
        <is>
          <t>P00492 [201-218]</t>
        </is>
      </c>
      <c r="L2028" t="inlineStr">
        <is>
          <t>P00492 3xDimethyl [K213; K215; K217]</t>
        </is>
      </c>
      <c r="M2028" t="n">
        <v>0</v>
      </c>
      <c r="N2028" t="n">
        <v>2117.14234</v>
      </c>
      <c r="O2028" t="n">
        <v>1746015.51935527</v>
      </c>
      <c r="P2028" t="n">
        <v>45.79</v>
      </c>
      <c r="Q2028" t="n">
        <v>1327059.125</v>
      </c>
      <c r="R2028" t="n">
        <v>1677148.53668815</v>
      </c>
      <c r="S2028" t="n">
        <v>1746015.51935527</v>
      </c>
      <c r="T2028" t="n">
        <v>1</v>
      </c>
      <c r="U2028" t="n">
        <v>1</v>
      </c>
      <c r="V2028" t="n">
        <v>9526623.731513791</v>
      </c>
      <c r="W2028" t="n">
        <v>1327059.125</v>
      </c>
      <c r="X2028" t="n">
        <v>1307946.875</v>
      </c>
      <c r="Y2028" t="n">
        <v>232983.0625</v>
      </c>
      <c r="Z2028" t="inlineStr"/>
      <c r="AA2028" t="inlineStr"/>
      <c r="AB2028" t="n">
        <v>8238958</v>
      </c>
      <c r="AC2028" t="inlineStr"/>
      <c r="AD2028" t="inlineStr">
        <is>
          <t>High</t>
        </is>
      </c>
      <c r="AE2028" t="inlineStr">
        <is>
          <t>High</t>
        </is>
      </c>
      <c r="AF2028" t="inlineStr">
        <is>
          <t>Peak Found</t>
        </is>
      </c>
      <c r="AG2028" t="inlineStr">
        <is>
          <t>Not Found</t>
        </is>
      </c>
      <c r="AH2028" t="inlineStr">
        <is>
          <t>Not Found</t>
        </is>
      </c>
      <c r="AI2028" t="inlineStr">
        <is>
          <t>High</t>
        </is>
      </c>
      <c r="AJ2028" t="inlineStr">
        <is>
          <t>High</t>
        </is>
      </c>
      <c r="AK2028" t="n">
        <v>4.573e-05</v>
      </c>
      <c r="AL2028" t="n">
        <v>0.0002165</v>
      </c>
      <c r="AM2028" t="n">
        <v>3.08</v>
      </c>
      <c r="AN2028" t="n">
        <v>16.39</v>
      </c>
      <c r="AO2028" t="inlineStr">
        <is>
          <t>DLNHVCVISETGKAKYKA</t>
        </is>
      </c>
      <c r="AP2028" t="inlineStr">
        <is>
          <t>P00492</t>
        </is>
      </c>
      <c r="AQ2028" t="inlineStr">
        <is>
          <t>HPRT_HUMAN</t>
        </is>
      </c>
      <c r="AR2028" t="inlineStr">
        <is>
          <t>MATRSPGVVISDDEPGYDLDLFCIPNHYAEDLERVFIPHGLIMDRTERLARDVMKEMGGHHIVALCVLKGGYKFFADLLDYIKALNRNSDRSIPMTVDFIRLKSYCNDQSTGDIKVIGGDDLSTLTGKNVLIVEDIIDTGKTMQTLLSLVRQYNPKMVKVASLLVKRTPRSVGYKPDFVGFEIPDKFVVGYALDYNEYFRDLNHVCVISETGKAKYKA</t>
        </is>
      </c>
      <c r="AS2028" t="inlineStr">
        <is>
          <t>RecName: Full=Hypoxanthine-guanine phosphoribosyltransferase; Short=HGPRT; Short=HGPRTase; EC=2.4.2.8 {ECO:0000269|PubMed:10338013, ECO:0000269|PubMed:19527031};</t>
        </is>
      </c>
      <c r="AT2028" t="inlineStr">
        <is>
          <t>3D-structure|Acetylation|Cytoplasm|Direct protein sequencing|Disease variant|Glycosyltransferase|Gout|Isopeptide bond|Magnesium|Metal-binding|Nucleotide-binding|Phosphoprotein|Purine salvage|Reference proteome|Transferase|Ubl conjugation</t>
        </is>
      </c>
      <c r="AU2028" t="inlineStr">
        <is>
          <t>GO:0005737|GO:0005829|GO:0070062|GO:0052657|GO:0004422|GO:0042802|GO:0000287|GO:0000166|GO:0046083|GO:0044209|GO:0021954|GO:0021895|GO:0048813|GO:0042417|GO:0071542|GO:0046038|GO:0032263|GO:0007625|GO:0006178|GO:0046100|GO:0043103|GO:0046040|GO:0032264|GO:0007626|GO:0046651|GO:0045964|GO:0051289|GO:0006164|GO:0006166|GO:0001975|GO:0021756|GO:0001913</t>
        </is>
      </c>
      <c r="AV2028" t="inlineStr">
        <is>
          <t>C:cytoplasm|C:cytosol|C:extracellular exosome|F:guanine phosphoribosyltransferase activity|F:hypoxanthine phosphoribosyltransferase activity|F:identical protein binding|F:magnesium ion binding|F:nucleotide binding|P:adenine metabolic process|P:AMP salvage|P:central nervous system neuron development|P:cerebral cortex neuron differentiation|P:dendrite morphogenesis|P:dopamine metabolic process|P:dopaminergic neuron differentiation|P:GMP catabolic process|P:GMP salvage|P:grooming behavior|P:guanine salvage|P:hypoxanthine metabolic process|P:hypoxanthine salvage|P:IMP metabolic process|P:IMP salvage|P:locomotory behavior|P:lymphocyte proliferation|P:positive regulation of dopamine metabolic process|P:protein homotetramerization|P:purine nucleotide biosynthetic process|P:purine ribonucleoside salvage|P:response to amphetamine|P:striatum development|P:T cell mediated cytotoxicity</t>
        </is>
      </c>
      <c r="AW2028" t="n">
        <v>100</v>
      </c>
      <c r="AX2028" t="n">
        <v>218</v>
      </c>
      <c r="AY2028" t="n">
        <v>201</v>
      </c>
      <c r="AZ2028" t="n">
        <v>218</v>
      </c>
      <c r="BA2028" t="n">
        <v>200</v>
      </c>
      <c r="BB2028" t="inlineStr">
        <is>
          <t>EYFR(200).(201)DLNHVCVISETGKAKYKA</t>
        </is>
      </c>
      <c r="BC2028" t="inlineStr">
        <is>
          <t>EYFRDLNH</t>
        </is>
      </c>
      <c r="BD2028" t="inlineStr">
        <is>
          <t>Internal</t>
        </is>
      </c>
      <c r="BE2028" t="inlineStr"/>
      <c r="BF2028" t="inlineStr">
        <is>
          <t>S01.151</t>
        </is>
      </c>
      <c r="BG2028" t="inlineStr">
        <is>
          <t>trypsin 1</t>
        </is>
      </c>
      <c r="BH2028" t="inlineStr"/>
      <c r="BI2028" t="inlineStr">
        <is>
          <t>Distal tubular cells: 183.5;Spermatocytes: 224.6</t>
        </is>
      </c>
      <c r="BJ2028" t="inlineStr">
        <is>
          <t>X</t>
        </is>
      </c>
      <c r="BK2028" t="inlineStr">
        <is>
          <t>134460165-134520513</t>
        </is>
      </c>
      <c r="BL2028" t="inlineStr">
        <is>
          <t>Disease related genes, Enzymes, FDA approved drug targets, Human disease related genes, Metabolic proteins, Plasma proteins, Predicted intracellular proteins</t>
        </is>
      </c>
      <c r="BM2028" t="inlineStr">
        <is>
          <t>Purine salvage</t>
        </is>
      </c>
      <c r="BN2028" t="inlineStr">
        <is>
          <t>Glycosyltransferase, Transferase</t>
        </is>
      </c>
      <c r="BO2028" t="inlineStr">
        <is>
          <t>Disease variant, FDA approved drug targets, Gout</t>
        </is>
      </c>
      <c r="BP2028" t="n">
        <v>1583407.727014473</v>
      </c>
      <c r="BQ2028" t="n">
        <v>224658.8961993259</v>
      </c>
      <c r="BR2028" t="n">
        <v>0.141883162729616</v>
      </c>
      <c r="BS2028" t="n">
        <v>3175541.910504597</v>
      </c>
      <c r="BT2028" t="n">
        <v>5500198.198507495</v>
      </c>
      <c r="BU2028" t="n">
        <v>1.732050262134159</v>
      </c>
      <c r="BV2028" t="n">
        <v>0.4986259894025043</v>
      </c>
      <c r="BW2028" t="n">
        <v>-1.003970013893209</v>
      </c>
      <c r="BX2028" t="n">
        <v>2.005511187249354</v>
      </c>
      <c r="BY2028" t="n">
        <v>1.003970013893209</v>
      </c>
      <c r="BZ2028" t="n">
        <v>0.1715562456726316</v>
      </c>
      <c r="CA2028" t="n">
        <v>-0.7655934664053352</v>
      </c>
      <c r="CB2028" t="inlineStr">
        <is>
          <t>significant low</t>
        </is>
      </c>
      <c r="CC2028" t="inlineStr">
        <is>
          <t>significant low</t>
        </is>
      </c>
    </row>
    <row r="2029">
      <c r="A2029" t="b">
        <v>0</v>
      </c>
      <c r="B2029" t="inlineStr">
        <is>
          <t>High</t>
        </is>
      </c>
      <c r="C2029" t="inlineStr">
        <is>
          <t>[R].LAPITSDPTEATAVGAVEASFKCC.[S]</t>
        </is>
      </c>
      <c r="D2029" t="inlineStr">
        <is>
          <t>2xCarbamidomethyl [C23; C24]; 1xDimethyl [K22]</t>
        </is>
      </c>
      <c r="E2029" t="n">
        <v>1.52353e-08</v>
      </c>
      <c r="F2029" t="n">
        <v>0.000144145</v>
      </c>
      <c r="G2029" t="n">
        <v>1</v>
      </c>
      <c r="H2029" t="n">
        <v>2</v>
      </c>
      <c r="I2029" t="n">
        <v>6</v>
      </c>
      <c r="J2029" t="inlineStr">
        <is>
          <t>P14618</t>
        </is>
      </c>
      <c r="K2029" t="inlineStr">
        <is>
          <t>P14618 [401-424]</t>
        </is>
      </c>
      <c r="L2029" t="inlineStr">
        <is>
          <t>P14618 1xDimethyl [K422]</t>
        </is>
      </c>
      <c r="M2029" t="n">
        <v>0</v>
      </c>
      <c r="N2029" t="n">
        <v>2523.21055</v>
      </c>
      <c r="O2029" t="n">
        <v>2609460.88991654</v>
      </c>
      <c r="P2029" t="n">
        <v>45.78</v>
      </c>
      <c r="Q2029" t="n">
        <v>3593743.5</v>
      </c>
      <c r="R2029" t="n">
        <v>5650718.59118394</v>
      </c>
      <c r="S2029" t="n">
        <v>1121081.1826893</v>
      </c>
      <c r="T2029" t="n">
        <v>1</v>
      </c>
      <c r="U2029" t="n">
        <v>1752291.33610823</v>
      </c>
      <c r="V2029" t="n">
        <v>1894761.30836939</v>
      </c>
      <c r="W2029" t="n">
        <v>3593743.5</v>
      </c>
      <c r="X2029" t="n">
        <v>4406789</v>
      </c>
      <c r="Y2029" t="n">
        <v>149593.703125</v>
      </c>
      <c r="Z2029" t="inlineStr"/>
      <c r="AA2029" t="n">
        <v>532205.75</v>
      </c>
      <c r="AB2029" t="n">
        <v>1638655.96875</v>
      </c>
      <c r="AC2029" t="inlineStr"/>
      <c r="AD2029" t="inlineStr">
        <is>
          <t>High</t>
        </is>
      </c>
      <c r="AE2029" t="inlineStr">
        <is>
          <t>High</t>
        </is>
      </c>
      <c r="AF2029" t="inlineStr">
        <is>
          <t>Peak Found</t>
        </is>
      </c>
      <c r="AG2029" t="inlineStr">
        <is>
          <t>Not Found</t>
        </is>
      </c>
      <c r="AH2029" t="inlineStr">
        <is>
          <t>Peak Found</t>
        </is>
      </c>
      <c r="AI2029" t="inlineStr">
        <is>
          <t>High</t>
        </is>
      </c>
      <c r="AJ2029" t="inlineStr">
        <is>
          <t>High</t>
        </is>
      </c>
      <c r="AK2029" t="n">
        <v>4.573e-05</v>
      </c>
      <c r="AL2029" t="n">
        <v>2.791e-10</v>
      </c>
      <c r="AM2029" t="n">
        <v>4.38</v>
      </c>
      <c r="AN2029" t="n">
        <v>56.17</v>
      </c>
      <c r="AO2029" t="inlineStr">
        <is>
          <t>LAPITSDPTEATAVGAVEASFKCC</t>
        </is>
      </c>
      <c r="AP2029" t="inlineStr">
        <is>
          <t>P14618</t>
        </is>
      </c>
      <c r="AQ2029" t="inlineStr">
        <is>
          <t>KPYM_HUMAN</t>
        </is>
      </c>
      <c r="AR202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02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02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02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02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029" t="n">
        <v>100</v>
      </c>
      <c r="AX2029" t="n">
        <v>531</v>
      </c>
      <c r="AY2029" t="n">
        <v>401</v>
      </c>
      <c r="AZ2029" t="n">
        <v>424</v>
      </c>
      <c r="BA2029" t="n">
        <v>400</v>
      </c>
      <c r="BB2029" t="inlineStr">
        <is>
          <t>ELRR(400).(401)LAPITSDPTEATAVGAVEASFKCC</t>
        </is>
      </c>
      <c r="BC2029" t="inlineStr">
        <is>
          <t>ELRRLAPI</t>
        </is>
      </c>
      <c r="BD2029" t="inlineStr">
        <is>
          <t>Internal</t>
        </is>
      </c>
      <c r="BE2029" t="inlineStr"/>
      <c r="BF2029" t="inlineStr">
        <is>
          <t>S01.151</t>
        </is>
      </c>
      <c r="BG2029" t="inlineStr">
        <is>
          <t>trypsin 1</t>
        </is>
      </c>
      <c r="BH2029" t="inlineStr">
        <is>
          <t>skeletal muscle: 4207.6;tongue: 2900.8</t>
        </is>
      </c>
      <c r="BI2029" t="inlineStr">
        <is>
          <t>Basal respiratory cells: 1923.7;Cone photoreceptor cells: 1804.3;Late spermatids: 1795.9</t>
        </is>
      </c>
      <c r="BJ2029" t="inlineStr">
        <is>
          <t>15</t>
        </is>
      </c>
      <c r="BK2029" t="inlineStr">
        <is>
          <t>72199029-72231822</t>
        </is>
      </c>
      <c r="BL2029" t="inlineStr">
        <is>
          <t>Cancer-related genes, Enzymes, Metabolic proteins, Plasma proteins, Predicted intracellular proteins</t>
        </is>
      </c>
      <c r="BM2029" t="inlineStr">
        <is>
          <t>Glycolysis, Translation regulation</t>
        </is>
      </c>
      <c r="BN2029" t="inlineStr">
        <is>
          <t>Allosteric enzyme, Kinase, Transferase</t>
        </is>
      </c>
      <c r="BO2029" t="inlineStr">
        <is>
          <t>Cancer-related genes</t>
        </is>
      </c>
      <c r="BP2029" t="n">
        <v>3455181.09129108</v>
      </c>
      <c r="BQ2029" t="n">
        <v>2267995.462724501</v>
      </c>
      <c r="BR2029" t="n">
        <v>0.6564042239178354</v>
      </c>
      <c r="BS2029" t="n">
        <v>1215684.548159207</v>
      </c>
      <c r="BT2029" t="n">
        <v>1055220.019805226</v>
      </c>
      <c r="BU2029" t="n">
        <v>0.8680047972996318</v>
      </c>
      <c r="BV2029" t="n">
        <v>2.842169127281355</v>
      </c>
      <c r="BW2029" t="n">
        <v>1.506992406737692</v>
      </c>
      <c r="BX2029" t="n">
        <v>0.3518439456685461</v>
      </c>
      <c r="BY2029" t="n">
        <v>-1.506992406737692</v>
      </c>
      <c r="BZ2029" t="n">
        <v>0.338361198641884</v>
      </c>
      <c r="CA2029" t="n">
        <v>-0.4706194452248713</v>
      </c>
      <c r="CB2029" t="inlineStr">
        <is>
          <t>significant low</t>
        </is>
      </c>
      <c r="CC2029" t="inlineStr">
        <is>
          <t>significant low</t>
        </is>
      </c>
    </row>
    <row r="2030">
      <c r="A2030" t="b">
        <v>0</v>
      </c>
      <c r="B2030" t="inlineStr">
        <is>
          <t>High</t>
        </is>
      </c>
      <c r="C2030" t="inlineStr">
        <is>
          <t>[R].VLSIGDGIAR.[V]</t>
        </is>
      </c>
      <c r="D2030" t="inlineStr"/>
      <c r="E2030" t="n">
        <v>0.00517968</v>
      </c>
      <c r="F2030" t="n">
        <v>0.000427923</v>
      </c>
      <c r="G2030" t="n">
        <v>1</v>
      </c>
      <c r="H2030" t="n">
        <v>3</v>
      </c>
      <c r="I2030" t="n">
        <v>9</v>
      </c>
      <c r="J2030" t="inlineStr">
        <is>
          <t>P25705</t>
        </is>
      </c>
      <c r="K2030" t="inlineStr">
        <is>
          <t>P25705 [74-83]</t>
        </is>
      </c>
      <c r="L2030" t="inlineStr"/>
      <c r="M2030" t="n">
        <v>0</v>
      </c>
      <c r="N2030" t="n">
        <v>1000.57857</v>
      </c>
      <c r="O2030" t="n">
        <v>10385180.3060192</v>
      </c>
      <c r="P2030" t="n">
        <v>45.77</v>
      </c>
      <c r="Q2030" t="n">
        <v>22335106</v>
      </c>
      <c r="R2030" t="n">
        <v>24023825.6527106</v>
      </c>
      <c r="S2030" t="n">
        <v>3663772.43928652</v>
      </c>
      <c r="T2030" t="n">
        <v>11376791.838371</v>
      </c>
      <c r="U2030" t="n">
        <v>4489375.32046899</v>
      </c>
      <c r="V2030" t="n">
        <v>12286612.5088059</v>
      </c>
      <c r="W2030" t="n">
        <v>22335106</v>
      </c>
      <c r="X2030" t="n">
        <v>18735304</v>
      </c>
      <c r="Y2030" t="n">
        <v>488882.78125</v>
      </c>
      <c r="Z2030" t="n">
        <v>8238930</v>
      </c>
      <c r="AA2030" t="n">
        <v>1363512.625</v>
      </c>
      <c r="AB2030" t="n">
        <v>10625893</v>
      </c>
      <c r="AC2030" t="inlineStr"/>
      <c r="AD2030" t="inlineStr">
        <is>
          <t>High</t>
        </is>
      </c>
      <c r="AE2030" t="inlineStr">
        <is>
          <t>High</t>
        </is>
      </c>
      <c r="AF2030" t="inlineStr">
        <is>
          <t>Peak Found</t>
        </is>
      </c>
      <c r="AG2030" t="inlineStr">
        <is>
          <t>High</t>
        </is>
      </c>
      <c r="AH2030" t="inlineStr">
        <is>
          <t>High</t>
        </is>
      </c>
      <c r="AI2030" t="inlineStr">
        <is>
          <t>High</t>
        </is>
      </c>
      <c r="AJ2030" t="inlineStr">
        <is>
          <t>High</t>
        </is>
      </c>
      <c r="AK2030" t="n">
        <v>0.0001281</v>
      </c>
      <c r="AL2030" t="n">
        <v>0.001117</v>
      </c>
      <c r="AM2030" t="n">
        <v>2.58</v>
      </c>
      <c r="AN2030" t="n">
        <v>28</v>
      </c>
      <c r="AO2030" t="inlineStr">
        <is>
          <t>VLSIGDGIAR</t>
        </is>
      </c>
      <c r="AP2030" t="inlineStr">
        <is>
          <t>P25705</t>
        </is>
      </c>
      <c r="AQ2030" t="inlineStr">
        <is>
          <t>ATPA_HUMAN</t>
        </is>
      </c>
      <c r="AR2030"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AS2030" t="inlineStr">
        <is>
          <t>RecName: Full=ATP synthase subunit alpha, mitochondrial {ECO:0000305}; AltName: Full=ATP synthase F1 subunit alpha {ECO:0000312|HGNC:HGNC:823}; Flags: Precursor;</t>
        </is>
      </c>
      <c r="AT2030"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AU2030"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AV2030"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AW2030" t="n">
        <v>100</v>
      </c>
      <c r="AX2030" t="n">
        <v>553</v>
      </c>
      <c r="AY2030" t="n">
        <v>74</v>
      </c>
      <c r="AZ2030" t="n">
        <v>83</v>
      </c>
      <c r="BA2030" t="n">
        <v>73</v>
      </c>
      <c r="BB2030" t="inlineStr">
        <is>
          <t>ETGR(73).(74)VLSIGDGIAR</t>
        </is>
      </c>
      <c r="BC2030" t="inlineStr">
        <is>
          <t>ETGRVLSI</t>
        </is>
      </c>
      <c r="BD2030" t="inlineStr">
        <is>
          <t>Internal</t>
        </is>
      </c>
      <c r="BE2030" t="inlineStr"/>
      <c r="BF2030" t="inlineStr">
        <is>
          <t>S01.151</t>
        </is>
      </c>
      <c r="BG2030" t="inlineStr">
        <is>
          <t>trypsin 1</t>
        </is>
      </c>
      <c r="BH2030" t="inlineStr">
        <is>
          <t>tongue: 1760.3</t>
        </is>
      </c>
      <c r="BI2030" t="inlineStr">
        <is>
          <t>Cardiomyocytes: 2292.2</t>
        </is>
      </c>
      <c r="BJ2030" t="inlineStr">
        <is>
          <t>18</t>
        </is>
      </c>
      <c r="BK2030" t="inlineStr">
        <is>
          <t>46080248-46104334</t>
        </is>
      </c>
      <c r="BL2030" t="inlineStr">
        <is>
          <t>Disease related genes, Human disease related genes, Metabolic proteins, Plasma proteins, Predicted intracellular proteins</t>
        </is>
      </c>
      <c r="BM2030" t="inlineStr">
        <is>
          <t>ATP synthesis, Hydrogen ion transport, Ion transport, Transport</t>
        </is>
      </c>
      <c r="BN2030" t="inlineStr"/>
      <c r="BO2030" t="inlineStr">
        <is>
          <t>Disease variant, Primary mitochondrial disease</t>
        </is>
      </c>
      <c r="BP2030" t="n">
        <v>16674234.69733237</v>
      </c>
      <c r="BQ2030" t="n">
        <v>11298984.00929878</v>
      </c>
      <c r="BR2030" t="n">
        <v>0.6776313404720424</v>
      </c>
      <c r="BS2030" t="n">
        <v>9384259.889215296</v>
      </c>
      <c r="BT2030" t="n">
        <v>4263433.430827869</v>
      </c>
      <c r="BU2030" t="n">
        <v>0.4543174934581201</v>
      </c>
      <c r="BV2030" t="n">
        <v>1.776830021139436</v>
      </c>
      <c r="BW2030" t="n">
        <v>0.8293056738322295</v>
      </c>
      <c r="BX2030" t="n">
        <v>0.5628000360770162</v>
      </c>
      <c r="BY2030" t="n">
        <v>-0.8293056738322295</v>
      </c>
      <c r="BZ2030" t="n">
        <v>0.6130258859739519</v>
      </c>
      <c r="CA2030" t="n">
        <v>-0.2125211863326709</v>
      </c>
      <c r="CB2030" t="inlineStr">
        <is>
          <t>significant low</t>
        </is>
      </c>
      <c r="CC2030" t="inlineStr">
        <is>
          <t>significant low</t>
        </is>
      </c>
    </row>
    <row r="2031">
      <c r="A2031" t="b">
        <v>0</v>
      </c>
      <c r="B2031" t="inlineStr">
        <is>
          <t>High</t>
        </is>
      </c>
      <c r="C2031" t="inlineStr">
        <is>
          <t>[R].LPAVSSVACGASVGYAVTKDGR.[V]</t>
        </is>
      </c>
      <c r="D2031" t="inlineStr">
        <is>
          <t>1xCarbamidomethyl [C9]; 1xDimethyl [K19]</t>
        </is>
      </c>
      <c r="E2031" t="n">
        <v>0.00112329</v>
      </c>
      <c r="F2031" t="n">
        <v>0.000144145</v>
      </c>
      <c r="G2031" t="n">
        <v>1</v>
      </c>
      <c r="H2031" t="n">
        <v>2</v>
      </c>
      <c r="I2031" t="n">
        <v>2</v>
      </c>
      <c r="J2031" t="inlineStr">
        <is>
          <t>P18754</t>
        </is>
      </c>
      <c r="K2031" t="inlineStr">
        <is>
          <t>P18754 [344-365]</t>
        </is>
      </c>
      <c r="L2031" t="inlineStr">
        <is>
          <t>P18754 1xDimethyl [K362]</t>
        </is>
      </c>
      <c r="M2031" t="n">
        <v>0</v>
      </c>
      <c r="N2031" t="n">
        <v>2193.13323</v>
      </c>
      <c r="O2031" t="n">
        <v>2770853.11089994</v>
      </c>
      <c r="P2031" t="n">
        <v>45.76</v>
      </c>
      <c r="Q2031" t="n">
        <v>3048874.5</v>
      </c>
      <c r="R2031" t="n">
        <v>3261909.42744745</v>
      </c>
      <c r="S2031" t="n">
        <v>3821921.04827828</v>
      </c>
      <c r="T2031" t="n">
        <v>318309.825384067</v>
      </c>
      <c r="U2031" t="n">
        <v>2881728.97617163</v>
      </c>
      <c r="V2031" t="n">
        <v>2518183.99287471</v>
      </c>
      <c r="W2031" t="n">
        <v>3048874.5</v>
      </c>
      <c r="X2031" t="n">
        <v>2543844</v>
      </c>
      <c r="Y2031" t="n">
        <v>509985.65625</v>
      </c>
      <c r="Z2031" t="n">
        <v>230515.984375</v>
      </c>
      <c r="AA2031" t="n">
        <v>875238.4375</v>
      </c>
      <c r="AB2031" t="n">
        <v>2177813.75</v>
      </c>
      <c r="AC2031" t="inlineStr"/>
      <c r="AD2031" t="inlineStr">
        <is>
          <t>Peak Found</t>
        </is>
      </c>
      <c r="AE2031" t="inlineStr">
        <is>
          <t>High</t>
        </is>
      </c>
      <c r="AF2031" t="inlineStr">
        <is>
          <t>Peak Found</t>
        </is>
      </c>
      <c r="AG2031" t="inlineStr">
        <is>
          <t>Peak Found</t>
        </is>
      </c>
      <c r="AH2031" t="inlineStr">
        <is>
          <t>Peak Found</t>
        </is>
      </c>
      <c r="AI2031" t="inlineStr">
        <is>
          <t>High</t>
        </is>
      </c>
      <c r="AJ2031" t="inlineStr">
        <is>
          <t>High</t>
        </is>
      </c>
      <c r="AK2031" t="n">
        <v>4.573e-05</v>
      </c>
      <c r="AL2031" t="n">
        <v>0.0001812</v>
      </c>
      <c r="AM2031" t="n">
        <v>2.9</v>
      </c>
      <c r="AN2031" t="n">
        <v>37.52</v>
      </c>
      <c r="AO2031" t="inlineStr">
        <is>
          <t>LPAVSSVACGASVGYAVTKDGR</t>
        </is>
      </c>
      <c r="AP2031" t="inlineStr">
        <is>
          <t>P18754</t>
        </is>
      </c>
      <c r="AQ2031" t="inlineStr">
        <is>
          <t>RCC1_HUMAN</t>
        </is>
      </c>
      <c r="AR2031" t="inlineStr">
        <is>
          <t>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t>
        </is>
      </c>
      <c r="AS2031" t="inlineStr">
        <is>
          <t>RecName: Full=Regulator of chromosome condensation; AltName: Full=Cell cycle regulatory protein; AltName: Full=Chromosome condensation protein 1;</t>
        </is>
      </c>
      <c r="AT2031" t="inlineStr">
        <is>
          <t>3D-structure|Alternative splicing|Cell cycle|Cell division|Chromosome|Cytoplasm|Direct protein sequencing|DNA-binding|Guanine-nucleotide releasing factor|Methylation|Mitosis|Nucleus|Phosphoprotein|Reference proteome|Repeat</t>
        </is>
      </c>
      <c r="AU2031" t="inlineStr">
        <is>
          <t>GO:0000785|GO:0005694|GO:0000794|GO:0005737|GO:0005654|GO:0005634|GO:0032991|GO:0003682|GO:0005085|GO:0042393|GO:0031492|GO:0031491|GO:0046982|GO:0031267|GO:0043199|GO:0051301|GO:0007059|GO:0000082|GO:0007084|GO:0007052|GO:0007088|GO:0051225|GO:0016032</t>
        </is>
      </c>
      <c r="AV2031" t="inlineStr">
        <is>
          <t>C:chromatin|C:chromosome|C:condensed nuclear chromosome|C:cytoplasm|C:nucleoplasm|C:nucleus|C:protein-containing complex|F:chromatin binding|F:guanyl-nucleotide exchange factor activity|F:histone binding|F:nucleosomal DNA binding|F:nucleosome binding|F:protein heterodimerization activity|F:small GTPase binding|F:sulfate binding|P:cell division|P:chromosome segregation|P:G1/S transition of mitotic cell cycle|P:mitotic nuclear membrane reassembly|P:mitotic spindle organization|P:regulation of mitotic nuclear division|P:spindle assembly|P:viral process</t>
        </is>
      </c>
      <c r="AW2031" t="n">
        <v>100</v>
      </c>
      <c r="AX2031" t="n">
        <v>421</v>
      </c>
      <c r="AY2031" t="n">
        <v>344</v>
      </c>
      <c r="AZ2031" t="n">
        <v>365</v>
      </c>
      <c r="BA2031" t="n">
        <v>343</v>
      </c>
      <c r="BB2031" t="inlineStr">
        <is>
          <t>LISR(343).(344)LPAVSSVACGASVGYAVTKDGR</t>
        </is>
      </c>
      <c r="BC2031" t="inlineStr">
        <is>
          <t>LISRLPAV</t>
        </is>
      </c>
      <c r="BD2031" t="inlineStr">
        <is>
          <t>Internal</t>
        </is>
      </c>
      <c r="BE2031" t="inlineStr"/>
      <c r="BF2031" t="inlineStr"/>
      <c r="BG2031" t="inlineStr"/>
      <c r="BH2031" t="inlineStr"/>
      <c r="BI2031" t="inlineStr">
        <is>
          <t>Late spermatids: 809.9</t>
        </is>
      </c>
      <c r="BJ2031" t="inlineStr">
        <is>
          <t>1</t>
        </is>
      </c>
      <c r="BK2031" t="inlineStr">
        <is>
          <t>28505943-28539300</t>
        </is>
      </c>
      <c r="BL2031" t="inlineStr">
        <is>
          <t>Plasma proteins, Predicted intracellular proteins</t>
        </is>
      </c>
      <c r="BM2031" t="inlineStr">
        <is>
          <t>Cell cycle, Cell division, Mitosis</t>
        </is>
      </c>
      <c r="BN2031" t="inlineStr">
        <is>
          <t>DNA-binding, Guanine-nucleotide releasing factor</t>
        </is>
      </c>
      <c r="BO2031" t="inlineStr"/>
      <c r="BP2031" t="n">
        <v>3377568.32524191</v>
      </c>
      <c r="BQ2031" t="n">
        <v>399290.5920886602</v>
      </c>
      <c r="BR2031" t="n">
        <v>0.1182183611518982</v>
      </c>
      <c r="BS2031" t="n">
        <v>1906074.264810136</v>
      </c>
      <c r="BT2031" t="n">
        <v>1387006.912401511</v>
      </c>
      <c r="BU2031" t="n">
        <v>0.7276772673596068</v>
      </c>
      <c r="BV2031" t="n">
        <v>1.772002480490103</v>
      </c>
      <c r="BW2031" t="n">
        <v>0.8253806234122688</v>
      </c>
      <c r="BX2031" t="n">
        <v>0.5643332958108606</v>
      </c>
      <c r="BY2031" t="n">
        <v>-0.8253806234122687</v>
      </c>
      <c r="BZ2031" t="n">
        <v>0.2623185107707768</v>
      </c>
      <c r="CA2031" t="n">
        <v>-0.5811710618993415</v>
      </c>
      <c r="CB2031" t="inlineStr">
        <is>
          <t>significant low</t>
        </is>
      </c>
      <c r="CC2031" t="inlineStr">
        <is>
          <t>significant low</t>
        </is>
      </c>
    </row>
    <row r="2032">
      <c r="A2032" t="b">
        <v>0</v>
      </c>
      <c r="B2032" t="inlineStr">
        <is>
          <t>High</t>
        </is>
      </c>
      <c r="C2032" t="inlineStr">
        <is>
          <t>[R].IMNTFSVVPSPKVSDTVVEPY.[N]</t>
        </is>
      </c>
      <c r="D2032" t="inlineStr">
        <is>
          <t>1xOxidation [M2]; 1xDimethyl [K12]</t>
        </is>
      </c>
      <c r="E2032" t="n">
        <v>0.0260345</v>
      </c>
      <c r="F2032" t="n">
        <v>0.00141113</v>
      </c>
      <c r="G2032" t="n">
        <v>2</v>
      </c>
      <c r="H2032" t="n">
        <v>5</v>
      </c>
      <c r="I2032" t="n">
        <v>2</v>
      </c>
      <c r="J2032" t="inlineStr">
        <is>
          <t>P07437; P68371</t>
        </is>
      </c>
      <c r="K2032" t="inlineStr">
        <is>
          <t>P07437 [163-183]; P68371 [163-183]</t>
        </is>
      </c>
      <c r="L2032" t="inlineStr">
        <is>
          <t>P07437 1xDimethyl [K174]; P68371 1xDimethyl [K174]</t>
        </is>
      </c>
      <c r="M2032" t="n">
        <v>0</v>
      </c>
      <c r="N2032" t="n">
        <v>2353.19958</v>
      </c>
      <c r="O2032" t="n">
        <v>1328131.24598379</v>
      </c>
      <c r="P2032" t="n">
        <v>45.73</v>
      </c>
      <c r="Q2032" t="n">
        <v>1500280.875</v>
      </c>
      <c r="R2032" t="n">
        <v>671361.706122193</v>
      </c>
      <c r="S2032" t="n">
        <v>1</v>
      </c>
      <c r="T2032" t="n">
        <v>1838373.27489176</v>
      </c>
      <c r="U2032" t="n">
        <v>1</v>
      </c>
      <c r="V2032" t="n">
        <v>1175734.91467619</v>
      </c>
      <c r="W2032" t="n">
        <v>1500280.875</v>
      </c>
      <c r="X2032" t="n">
        <v>523570.46875</v>
      </c>
      <c r="Y2032" t="inlineStr"/>
      <c r="Z2032" t="n">
        <v>1331326.875</v>
      </c>
      <c r="AA2032" t="inlineStr"/>
      <c r="AB2032" t="n">
        <v>1016816.75</v>
      </c>
      <c r="AC2032" t="inlineStr">
        <is>
          <t>Shared</t>
        </is>
      </c>
      <c r="AD2032" t="inlineStr">
        <is>
          <t>Peak Found</t>
        </is>
      </c>
      <c r="AE2032" t="inlineStr">
        <is>
          <t>Peak Found</t>
        </is>
      </c>
      <c r="AF2032" t="inlineStr">
        <is>
          <t>Not Found</t>
        </is>
      </c>
      <c r="AG2032" t="inlineStr">
        <is>
          <t>High</t>
        </is>
      </c>
      <c r="AH2032" t="inlineStr">
        <is>
          <t>Not Found</t>
        </is>
      </c>
      <c r="AI2032" t="inlineStr">
        <is>
          <t>High</t>
        </is>
      </c>
      <c r="AJ2032" t="inlineStr">
        <is>
          <t>High</t>
        </is>
      </c>
      <c r="AK2032" t="n">
        <v>0.0008579</v>
      </c>
      <c r="AL2032" t="n">
        <v>0.007432</v>
      </c>
      <c r="AM2032" t="n">
        <v>2.07</v>
      </c>
      <c r="AN2032" t="n">
        <v>53</v>
      </c>
      <c r="AO2032" t="inlineStr">
        <is>
          <t>IMNTFSVVPSPKVSDTVVEPY</t>
        </is>
      </c>
      <c r="AP2032" t="inlineStr">
        <is>
          <t>P07437</t>
        </is>
      </c>
      <c r="AQ2032" t="inlineStr">
        <is>
          <t>TBB5_HUMAN</t>
        </is>
      </c>
      <c r="AR2032"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2032" t="inlineStr">
        <is>
          <t>RecName: Full=Tubulin beta chain; AltName: Full=Tubulin beta-5 chain;</t>
        </is>
      </c>
      <c r="AT2032" t="inlineStr">
        <is>
          <t>3D-structure|Acetylation|Cytoplasm|Cytoskeleton|Direct protein sequencing|Disease variant|GTP-binding|Isopeptide bond|Magnesium|Metal-binding|Methylation|Microtubule|Nucleotide-binding|Phosphoprotein|Reference proteome|Ubl conjugation</t>
        </is>
      </c>
      <c r="AU2032"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2032"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2032" t="n">
        <v>50</v>
      </c>
      <c r="AX2032" t="n">
        <v>444</v>
      </c>
      <c r="AY2032" t="n">
        <v>163</v>
      </c>
      <c r="AZ2032" t="n">
        <v>183</v>
      </c>
      <c r="BA2032" t="n">
        <v>162</v>
      </c>
      <c r="BB2032" t="inlineStr">
        <is>
          <t>YPDR(162).(163)IMNTFSVVPSPKVSDTVVEPY</t>
        </is>
      </c>
      <c r="BC2032" t="inlineStr">
        <is>
          <t>YPDRIMNT</t>
        </is>
      </c>
      <c r="BD2032" t="inlineStr">
        <is>
          <t>Internal</t>
        </is>
      </c>
      <c r="BE2032" t="inlineStr"/>
      <c r="BF2032" t="inlineStr">
        <is>
          <t>S01.151</t>
        </is>
      </c>
      <c r="BG2032" t="inlineStr">
        <is>
          <t>trypsin 1</t>
        </is>
      </c>
      <c r="BH2032" t="inlineStr"/>
      <c r="BI2032" t="inlineStr">
        <is>
          <t>Erythroid cells: 1311.7;Extravillous trophoblasts: 2555.9</t>
        </is>
      </c>
      <c r="BJ2032" t="inlineStr">
        <is>
          <t>6</t>
        </is>
      </c>
      <c r="BK2032" t="inlineStr">
        <is>
          <t>30717435-30725538</t>
        </is>
      </c>
      <c r="BL2032" t="inlineStr">
        <is>
          <t>Disease related genes, FDA approved drug targets, Human disease related genes, Plasma proteins, Predicted intracellular proteins</t>
        </is>
      </c>
      <c r="BM2032" t="inlineStr"/>
      <c r="BN2032" t="inlineStr"/>
      <c r="BO2032" t="inlineStr">
        <is>
          <t>Disease variant, FDA approved drug targets</t>
        </is>
      </c>
      <c r="BP2032" t="n">
        <v>723881.1937073977</v>
      </c>
      <c r="BQ2032" t="n">
        <v>751517.5635104368</v>
      </c>
      <c r="BR2032" t="n">
        <v>1.038178046402197</v>
      </c>
      <c r="BS2032" t="n">
        <v>1004703.063189317</v>
      </c>
      <c r="BT2032" t="n">
        <v>931043.5413770652</v>
      </c>
      <c r="BU2032" t="n">
        <v>0.9266852819394942</v>
      </c>
      <c r="BV2032" t="n">
        <v>0.7204926711475512</v>
      </c>
      <c r="BW2032" t="n">
        <v>-0.4729443395086565</v>
      </c>
      <c r="BX2032" t="n">
        <v>1.387939170022741</v>
      </c>
      <c r="BY2032" t="n">
        <v>0.4729443395086564</v>
      </c>
      <c r="BZ2032" t="n">
        <v>0.9711310311116836</v>
      </c>
      <c r="CA2032" t="n">
        <v>-0.01272216839320489</v>
      </c>
      <c r="CB2032" t="inlineStr">
        <is>
          <t>significant low</t>
        </is>
      </c>
      <c r="CC2032" t="inlineStr">
        <is>
          <t>significant low</t>
        </is>
      </c>
    </row>
    <row r="2033">
      <c r="A2033" t="b">
        <v>0</v>
      </c>
      <c r="B2033" t="inlineStr">
        <is>
          <t>High</t>
        </is>
      </c>
      <c r="C2033" t="inlineStr">
        <is>
          <t>[K].KLFVGGIKEDTEEHHLR.[D]</t>
        </is>
      </c>
      <c r="D2033" t="inlineStr">
        <is>
          <t>2xDimethyl [K1; K8]</t>
        </is>
      </c>
      <c r="E2033" t="n">
        <v>3.12127e-06</v>
      </c>
      <c r="F2033" t="n">
        <v>0.000144145</v>
      </c>
      <c r="G2033" t="n">
        <v>2</v>
      </c>
      <c r="H2033" t="n">
        <v>6</v>
      </c>
      <c r="I2033" t="n">
        <v>9</v>
      </c>
      <c r="J2033" t="inlineStr">
        <is>
          <t>P22626; P09651</t>
        </is>
      </c>
      <c r="K2033" t="inlineStr">
        <is>
          <t>P22626 [113-129]; P09651 [106-122]</t>
        </is>
      </c>
      <c r="L2033" t="inlineStr">
        <is>
          <t>P22626 2xDimethyl [K113; K120]; P09651 2xDimethyl [K106; K113]</t>
        </is>
      </c>
      <c r="M2033" t="n">
        <v>0</v>
      </c>
      <c r="N2033" t="n">
        <v>2064.12365</v>
      </c>
      <c r="O2033" t="n">
        <v>8193670.7785061</v>
      </c>
      <c r="P2033" t="n">
        <v>45.73</v>
      </c>
      <c r="Q2033" t="n">
        <v>9357514</v>
      </c>
      <c r="R2033" t="n">
        <v>8158387.34220061</v>
      </c>
      <c r="S2033" t="n">
        <v>1361846.61546328</v>
      </c>
      <c r="T2033" t="n">
        <v>9332245.254821129</v>
      </c>
      <c r="U2033" t="n">
        <v>8229106.80880172</v>
      </c>
      <c r="V2033" t="n">
        <v>10665528.2119588</v>
      </c>
      <c r="W2033" t="n">
        <v>9357514</v>
      </c>
      <c r="X2033" t="n">
        <v>6362428.25</v>
      </c>
      <c r="Y2033" t="n">
        <v>181720.71875</v>
      </c>
      <c r="Z2033" t="n">
        <v>6758295</v>
      </c>
      <c r="AA2033" t="n">
        <v>2499343.5</v>
      </c>
      <c r="AB2033" t="n">
        <v>9223922.5</v>
      </c>
      <c r="AC2033" t="inlineStr">
        <is>
          <t>Shared</t>
        </is>
      </c>
      <c r="AD2033" t="inlineStr">
        <is>
          <t>High</t>
        </is>
      </c>
      <c r="AE2033" t="inlineStr">
        <is>
          <t>High</t>
        </is>
      </c>
      <c r="AF2033" t="inlineStr">
        <is>
          <t>Peak Found</t>
        </is>
      </c>
      <c r="AG2033" t="inlineStr">
        <is>
          <t>High</t>
        </is>
      </c>
      <c r="AH2033" t="inlineStr">
        <is>
          <t>Peak Found</t>
        </is>
      </c>
      <c r="AI2033" t="inlineStr">
        <is>
          <t>High</t>
        </is>
      </c>
      <c r="AJ2033" t="inlineStr">
        <is>
          <t>High</t>
        </is>
      </c>
      <c r="AK2033" t="n">
        <v>4.573e-05</v>
      </c>
      <c r="AL2033" t="n">
        <v>1.608e-07</v>
      </c>
      <c r="AM2033" t="n">
        <v>3.27</v>
      </c>
      <c r="AN2033" t="n">
        <v>12.88</v>
      </c>
      <c r="AO2033" t="inlineStr">
        <is>
          <t>KLFVGGIKEDTEEHHLR</t>
        </is>
      </c>
      <c r="AP2033" t="inlineStr">
        <is>
          <t>P22626</t>
        </is>
      </c>
      <c r="AQ2033" t="inlineStr">
        <is>
          <t>ROA2_HUMAN</t>
        </is>
      </c>
      <c r="AR2033"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AS2033" t="inlineStr">
        <is>
          <t>RecName: Full=Heterogeneous nuclear ribonucleoproteins A2/B1; Short=hnRNP A2/B1;</t>
        </is>
      </c>
      <c r="AT2033"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AU2033"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AV2033"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AW2033" t="n">
        <v>50</v>
      </c>
      <c r="AX2033" t="n">
        <v>353</v>
      </c>
      <c r="AY2033" t="n">
        <v>113</v>
      </c>
      <c r="AZ2033" t="n">
        <v>129</v>
      </c>
      <c r="BA2033" t="n">
        <v>112</v>
      </c>
      <c r="BB2033" t="inlineStr">
        <is>
          <t>VTVK(112).(113)KLFVGGIKEDTEEHHLR</t>
        </is>
      </c>
      <c r="BC2033" t="inlineStr">
        <is>
          <t>VTVKKLFV</t>
        </is>
      </c>
      <c r="BD2033" t="inlineStr">
        <is>
          <t>Internal</t>
        </is>
      </c>
      <c r="BE2033" t="inlineStr"/>
      <c r="BF2033" t="inlineStr">
        <is>
          <t>M35.004</t>
        </is>
      </c>
      <c r="BG2033" t="inlineStr">
        <is>
          <t>peptidyl-Lys metallopeptidase</t>
        </is>
      </c>
      <c r="BH2033" t="inlineStr"/>
      <c r="BI2033" t="inlineStr"/>
      <c r="BJ2033" t="inlineStr">
        <is>
          <t>7</t>
        </is>
      </c>
      <c r="BK2033" t="inlineStr">
        <is>
          <t>26171151-26201529</t>
        </is>
      </c>
      <c r="BL2033" t="inlineStr">
        <is>
          <t>Cancer-related genes, Disease related genes, Human disease related genes, Plasma proteins, Predicted intracellular proteins</t>
        </is>
      </c>
      <c r="BM2033" t="inlineStr">
        <is>
          <t>Host-virus interaction, mRNA processing, mRNA splicing, mRNA transport, Transport</t>
        </is>
      </c>
      <c r="BN2033" t="inlineStr">
        <is>
          <t>Ribonucleoprotein, RNA-binding</t>
        </is>
      </c>
      <c r="BO2033" t="inlineStr">
        <is>
          <t>Cancer-related genes, Disease variant</t>
        </is>
      </c>
      <c r="BP2033" t="n">
        <v>6292582.65255463</v>
      </c>
      <c r="BQ2033" t="n">
        <v>4312029.056716196</v>
      </c>
      <c r="BR2033" t="n">
        <v>0.6852558472101469</v>
      </c>
      <c r="BS2033" t="n">
        <v>9408960.09186055</v>
      </c>
      <c r="BT2033" t="n">
        <v>1220020.978551995</v>
      </c>
      <c r="BU2033" t="n">
        <v>0.1296658681342908</v>
      </c>
      <c r="BV2033" t="n">
        <v>0.6687861985936344</v>
      </c>
      <c r="BW2033" t="n">
        <v>-0.5803830193375387</v>
      </c>
      <c r="BX2033" t="n">
        <v>1.495246167015502</v>
      </c>
      <c r="BY2033" t="n">
        <v>0.5803830193375386</v>
      </c>
      <c r="BZ2033" t="n">
        <v>0.3329931159493943</v>
      </c>
      <c r="CA2033" t="n">
        <v>-0.4775647446801499</v>
      </c>
      <c r="CB2033" t="inlineStr">
        <is>
          <t>significant low</t>
        </is>
      </c>
      <c r="CC2033" t="inlineStr">
        <is>
          <t>significant low</t>
        </is>
      </c>
    </row>
    <row r="2034">
      <c r="A2034" t="b">
        <v>0</v>
      </c>
      <c r="B2034" t="inlineStr">
        <is>
          <t>High</t>
        </is>
      </c>
      <c r="C2034" t="inlineStr">
        <is>
          <t>[R].EQEVNILKKTLEEEAKTHEAQIQEMR.[Q]</t>
        </is>
      </c>
      <c r="D2034" t="inlineStr">
        <is>
          <t>3xDimethyl [K8; K9; K16]</t>
        </is>
      </c>
      <c r="E2034" t="n">
        <v>0.00282362</v>
      </c>
      <c r="F2034" t="n">
        <v>0.000144145</v>
      </c>
      <c r="G2034" t="n">
        <v>1</v>
      </c>
      <c r="H2034" t="n">
        <v>1</v>
      </c>
      <c r="I2034" t="n">
        <v>7</v>
      </c>
      <c r="J2034" t="inlineStr">
        <is>
          <t>P35579</t>
        </is>
      </c>
      <c r="K2034" t="inlineStr">
        <is>
          <t>P35579 [1166-1191]</t>
        </is>
      </c>
      <c r="L2034" t="inlineStr">
        <is>
          <t>P35579 3xDimethyl [K1173; K1174; K1181]</t>
        </is>
      </c>
      <c r="M2034" t="n">
        <v>0</v>
      </c>
      <c r="N2034" t="n">
        <v>3208.6882</v>
      </c>
      <c r="O2034" t="n">
        <v>4265506.63987776</v>
      </c>
      <c r="P2034" t="n">
        <v>45.72</v>
      </c>
      <c r="Q2034" t="n">
        <v>5821214.75</v>
      </c>
      <c r="R2034" t="n">
        <v>4535257.79561581</v>
      </c>
      <c r="S2034" t="n">
        <v>3632965.88220172</v>
      </c>
      <c r="T2034" t="n">
        <v>5008179.95125641</v>
      </c>
      <c r="U2034" t="n">
        <v>791612.857247894</v>
      </c>
      <c r="V2034" t="n">
        <v>4830167.10107627</v>
      </c>
      <c r="W2034" t="n">
        <v>5821214.75</v>
      </c>
      <c r="X2034" t="n">
        <v>3536881.875</v>
      </c>
      <c r="Y2034" t="n">
        <v>484772.046875</v>
      </c>
      <c r="Z2034" t="n">
        <v>3626861.125</v>
      </c>
      <c r="AA2034" t="n">
        <v>240428.578125</v>
      </c>
      <c r="AB2034" t="n">
        <v>4177297.75</v>
      </c>
      <c r="AC2034" t="inlineStr"/>
      <c r="AD2034" t="inlineStr">
        <is>
          <t>High</t>
        </is>
      </c>
      <c r="AE2034" t="inlineStr">
        <is>
          <t>High</t>
        </is>
      </c>
      <c r="AF2034" t="inlineStr">
        <is>
          <t>Peak Found</t>
        </is>
      </c>
      <c r="AG2034" t="inlineStr">
        <is>
          <t>High</t>
        </is>
      </c>
      <c r="AH2034" t="inlineStr">
        <is>
          <t>Peak Found</t>
        </is>
      </c>
      <c r="AI2034" t="inlineStr">
        <is>
          <t>High</t>
        </is>
      </c>
      <c r="AJ2034" t="inlineStr">
        <is>
          <t>High</t>
        </is>
      </c>
      <c r="AK2034" t="n">
        <v>4.573e-05</v>
      </c>
      <c r="AL2034" t="n">
        <v>0.0005449</v>
      </c>
      <c r="AM2034" t="n">
        <v>2.58</v>
      </c>
      <c r="AN2034" t="n">
        <v>50.06</v>
      </c>
      <c r="AO2034" t="inlineStr">
        <is>
          <t>EQEVNILKKTLEEEAKTHEAQIQEMR</t>
        </is>
      </c>
      <c r="AP2034" t="inlineStr">
        <is>
          <t>P35579</t>
        </is>
      </c>
      <c r="AQ2034" t="inlineStr">
        <is>
          <t>MYH9_HUMAN</t>
        </is>
      </c>
      <c r="AR2034"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034"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034"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034"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034"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034" t="n">
        <v>100</v>
      </c>
      <c r="AX2034" t="n">
        <v>1960</v>
      </c>
      <c r="AY2034" t="n">
        <v>1166</v>
      </c>
      <c r="AZ2034" t="n">
        <v>1191</v>
      </c>
      <c r="BA2034" t="n">
        <v>1165</v>
      </c>
      <c r="BB2034" t="inlineStr">
        <is>
          <t>RSKR(1165).(1166)EQEVNILKKTLEEEAKTHEAQIQEMR</t>
        </is>
      </c>
      <c r="BC2034" t="inlineStr">
        <is>
          <t>RSKREQEV</t>
        </is>
      </c>
      <c r="BD2034" t="inlineStr">
        <is>
          <t>Internal</t>
        </is>
      </c>
      <c r="BE2034" t="inlineStr"/>
      <c r="BF2034" t="inlineStr">
        <is>
          <t>S01.151</t>
        </is>
      </c>
      <c r="BG2034" t="inlineStr">
        <is>
          <t>trypsin 1</t>
        </is>
      </c>
      <c r="BH2034" t="inlineStr"/>
      <c r="BI2034" t="inlineStr">
        <is>
          <t>Exocrine glandular cells: 598.3</t>
        </is>
      </c>
      <c r="BJ2034" t="inlineStr">
        <is>
          <t>22</t>
        </is>
      </c>
      <c r="BK2034" t="inlineStr">
        <is>
          <t>36281280-36387967</t>
        </is>
      </c>
      <c r="BL2034" t="inlineStr">
        <is>
          <t>Cancer-related genes, Disease related genes, Human disease related genes, Plasma proteins, Predicted intracellular proteins</t>
        </is>
      </c>
      <c r="BM2034" t="inlineStr">
        <is>
          <t>Cell adhesion, Cell shape</t>
        </is>
      </c>
      <c r="BN2034" t="inlineStr">
        <is>
          <t>Actin-binding, Calmodulin-binding, Motor protein, Myosin</t>
        </is>
      </c>
      <c r="BO2034" t="inlineStr">
        <is>
          <t>Alport syndrome, Cancer-related genes, Cataract, Deafness, Disease variant, Non-syndromic deafness</t>
        </is>
      </c>
      <c r="BP2034" t="n">
        <v>4663146.142605844</v>
      </c>
      <c r="BQ2034" t="n">
        <v>1099715.803663381</v>
      </c>
      <c r="BR2034" t="n">
        <v>0.2358312971612855</v>
      </c>
      <c r="BS2034" t="n">
        <v>3543319.969860191</v>
      </c>
      <c r="BT2034" t="n">
        <v>2384709.871013273</v>
      </c>
      <c r="BU2034" t="n">
        <v>0.6730156721091624</v>
      </c>
      <c r="BV2034" t="n">
        <v>1.31603868187773</v>
      </c>
      <c r="BW2034" t="n">
        <v>0.3962018943414066</v>
      </c>
      <c r="BX2034" t="n">
        <v>0.7598560846047439</v>
      </c>
      <c r="BY2034" t="n">
        <v>-0.3962018943414065</v>
      </c>
      <c r="BZ2034" t="n">
        <v>0.4379633571943545</v>
      </c>
      <c r="CA2034" t="n">
        <v>-0.3585622238200977</v>
      </c>
      <c r="CB2034" t="inlineStr">
        <is>
          <t>significant low</t>
        </is>
      </c>
      <c r="CC2034" t="inlineStr">
        <is>
          <t>significant low</t>
        </is>
      </c>
    </row>
    <row r="2035">
      <c r="A2035" t="b">
        <v>0</v>
      </c>
      <c r="B2035" t="inlineStr">
        <is>
          <t>High</t>
        </is>
      </c>
      <c r="C2035" t="inlineStr">
        <is>
          <t>[F].SLDALSKEGIVALR.[R]</t>
        </is>
      </c>
      <c r="D2035" t="inlineStr">
        <is>
          <t>1xDimethyl [K7]</t>
        </is>
      </c>
      <c r="E2035" t="n">
        <v>7.96029e-06</v>
      </c>
      <c r="F2035" t="n">
        <v>0.000144145</v>
      </c>
      <c r="G2035" t="n">
        <v>1</v>
      </c>
      <c r="H2035" t="n">
        <v>2</v>
      </c>
      <c r="I2035" t="n">
        <v>7</v>
      </c>
      <c r="J2035" t="inlineStr">
        <is>
          <t>P40227</t>
        </is>
      </c>
      <c r="K2035" t="inlineStr">
        <is>
          <t>P40227 [301-314]</t>
        </is>
      </c>
      <c r="L2035" t="inlineStr">
        <is>
          <t>P40227 1xDimethyl [K307]</t>
        </is>
      </c>
      <c r="M2035" t="n">
        <v>0</v>
      </c>
      <c r="N2035" t="n">
        <v>1499.87917</v>
      </c>
      <c r="O2035" t="n">
        <v>4059781.8852174</v>
      </c>
      <c r="P2035" t="n">
        <v>45.69</v>
      </c>
      <c r="Q2035" t="n">
        <v>5820403.5</v>
      </c>
      <c r="R2035" t="n">
        <v>4750479.60274095</v>
      </c>
      <c r="S2035" t="n">
        <v>781058.055076328</v>
      </c>
      <c r="T2035" t="n">
        <v>4243958.45541519</v>
      </c>
      <c r="U2035" t="n">
        <v>3469508.41469345</v>
      </c>
      <c r="V2035" t="n">
        <v>4447427.05779687</v>
      </c>
      <c r="W2035" t="n">
        <v>5820403.5</v>
      </c>
      <c r="X2035" t="n">
        <v>3704725.5</v>
      </c>
      <c r="Y2035" t="n">
        <v>104222.0390625</v>
      </c>
      <c r="Z2035" t="n">
        <v>3073421.5</v>
      </c>
      <c r="AA2035" t="n">
        <v>1053758.75</v>
      </c>
      <c r="AB2035" t="n">
        <v>3846290.75</v>
      </c>
      <c r="AC2035" t="inlineStr"/>
      <c r="AD2035" t="inlineStr">
        <is>
          <t>High</t>
        </is>
      </c>
      <c r="AE2035" t="inlineStr">
        <is>
          <t>High</t>
        </is>
      </c>
      <c r="AF2035" t="inlineStr">
        <is>
          <t>Peak Found</t>
        </is>
      </c>
      <c r="AG2035" t="inlineStr">
        <is>
          <t>High</t>
        </is>
      </c>
      <c r="AH2035" t="inlineStr">
        <is>
          <t>High</t>
        </is>
      </c>
      <c r="AI2035" t="inlineStr">
        <is>
          <t>High</t>
        </is>
      </c>
      <c r="AJ2035" t="inlineStr">
        <is>
          <t>High</t>
        </is>
      </c>
      <c r="AK2035" t="n">
        <v>4.573e-05</v>
      </c>
      <c r="AL2035" t="n">
        <v>4.92e-07</v>
      </c>
      <c r="AM2035" t="n">
        <v>3.86</v>
      </c>
      <c r="AN2035" t="n">
        <v>40.98</v>
      </c>
      <c r="AO2035" t="inlineStr">
        <is>
          <t>SLDALSKEGIVALR</t>
        </is>
      </c>
      <c r="AP2035" t="inlineStr">
        <is>
          <t>P40227</t>
        </is>
      </c>
      <c r="AQ2035" t="inlineStr">
        <is>
          <t>TCPZ_HUMAN</t>
        </is>
      </c>
      <c r="AR2035"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AS2035" t="inlineStr">
        <is>
          <t>RecName: Full=T-complex protein 1 subunit zeta; Short=TCP-1-zeta; AltName: Full=Acute morphine dependence-related protein 2; AltName: Full=CCT-zeta-1; AltName: Full=HTR3; AltName: Full=Tcp20 {ECO:0000303|PubMed:8034610};</t>
        </is>
      </c>
      <c r="AT2035" t="inlineStr">
        <is>
          <t>3D-structure|Acetylation|Alternative splicing|ATP-binding|Chaperone|Cytoplasm|Direct protein sequencing|Isopeptide bond|Nucleotide-binding|Phosphoprotein|Reference proteome|Ubl conjugation</t>
        </is>
      </c>
      <c r="AU2035" t="inlineStr">
        <is>
          <t>GO:0005832|GO:0005737|GO:0005829|GO:0070062|GO:0005874|GO:0005524|GO:0016887|GO:0140662|GO:0044183|GO:0003723|GO:0051082|GO:0071987|GO:0061077|GO:1904851|GO:1904871|GO:1904874|GO:0032212|GO:0006457|GO:0050821</t>
        </is>
      </c>
      <c r="AV2035"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035" t="n">
        <v>100</v>
      </c>
      <c r="AX2035" t="n">
        <v>531</v>
      </c>
      <c r="AY2035" t="n">
        <v>301</v>
      </c>
      <c r="AZ2035" t="n">
        <v>314</v>
      </c>
      <c r="BA2035" t="n">
        <v>300</v>
      </c>
      <c r="BB2035" t="inlineStr">
        <is>
          <t>IDPF(300).(301)SLDALSKEGIVALR</t>
        </is>
      </c>
      <c r="BC2035" t="inlineStr">
        <is>
          <t>IDPFSLDA</t>
        </is>
      </c>
      <c r="BD2035" t="inlineStr">
        <is>
          <t>Internal</t>
        </is>
      </c>
      <c r="BE2035" t="inlineStr"/>
      <c r="BF2035" t="inlineStr"/>
      <c r="BG2035" t="inlineStr"/>
      <c r="BH2035" t="inlineStr"/>
      <c r="BI2035" t="inlineStr"/>
      <c r="BJ2035" t="inlineStr">
        <is>
          <t>7</t>
        </is>
      </c>
      <c r="BK2035" t="inlineStr">
        <is>
          <t>56051685-56063989</t>
        </is>
      </c>
      <c r="BL2035" t="inlineStr">
        <is>
          <t>Plasma proteins, Predicted intracellular proteins</t>
        </is>
      </c>
      <c r="BM2035" t="inlineStr"/>
      <c r="BN2035" t="inlineStr">
        <is>
          <t>Chaperone</t>
        </is>
      </c>
      <c r="BO2035" t="inlineStr"/>
      <c r="BP2035" t="n">
        <v>3783980.385939093</v>
      </c>
      <c r="BQ2035" t="n">
        <v>2655059.543659463</v>
      </c>
      <c r="BR2035" t="n">
        <v>0.7016578504279273</v>
      </c>
      <c r="BS2035" t="n">
        <v>4053631.309301837</v>
      </c>
      <c r="BT2035" t="n">
        <v>515993.7354688029</v>
      </c>
      <c r="BU2035" t="n">
        <v>0.127291728353478</v>
      </c>
      <c r="BV2035" t="n">
        <v>0.93347916897524</v>
      </c>
      <c r="BW2035" t="n">
        <v>-0.09931026649205728</v>
      </c>
      <c r="BX2035" t="n">
        <v>1.071261184218803</v>
      </c>
      <c r="BY2035" t="n">
        <v>0.09931026649205728</v>
      </c>
      <c r="BZ2035" t="n">
        <v>0.5959644163760347</v>
      </c>
      <c r="CA2035" t="n">
        <v>-0.2247796701807017</v>
      </c>
      <c r="CB2035" t="inlineStr">
        <is>
          <t>significant low</t>
        </is>
      </c>
      <c r="CC2035" t="inlineStr">
        <is>
          <t>significant low</t>
        </is>
      </c>
    </row>
    <row r="2036">
      <c r="A2036" t="b">
        <v>0</v>
      </c>
      <c r="B2036" t="inlineStr">
        <is>
          <t>High</t>
        </is>
      </c>
      <c r="C2036" t="inlineStr">
        <is>
          <t>[R].LTAEEMDER.[R]</t>
        </is>
      </c>
      <c r="D2036" t="inlineStr"/>
      <c r="E2036" t="n">
        <v>0.0649848</v>
      </c>
      <c r="F2036" t="n">
        <v>0.00302825</v>
      </c>
      <c r="G2036" t="n">
        <v>1</v>
      </c>
      <c r="H2036" t="n">
        <v>1</v>
      </c>
      <c r="I2036" t="n">
        <v>1</v>
      </c>
      <c r="J2036" t="inlineStr">
        <is>
          <t>P46940</t>
        </is>
      </c>
      <c r="K2036" t="inlineStr">
        <is>
          <t>P46940 [26-34]</t>
        </is>
      </c>
      <c r="L2036" t="inlineStr"/>
      <c r="M2036" t="n">
        <v>0</v>
      </c>
      <c r="N2036" t="n">
        <v>1093.48301</v>
      </c>
      <c r="O2036" t="n">
        <v>1479478.45985698</v>
      </c>
      <c r="P2036" t="n">
        <v>45.68</v>
      </c>
      <c r="Q2036" t="n">
        <v>581268.4375</v>
      </c>
      <c r="R2036" t="n">
        <v>1</v>
      </c>
      <c r="S2036" t="n">
        <v>1</v>
      </c>
      <c r="T2036" t="n">
        <v>1479478.45985698</v>
      </c>
      <c r="U2036" t="n">
        <v>2074368.51934475</v>
      </c>
      <c r="V2036" t="n">
        <v>998755.28189496</v>
      </c>
      <c r="W2036" t="n">
        <v>581268.4375</v>
      </c>
      <c r="X2036" t="inlineStr"/>
      <c r="Y2036" t="inlineStr"/>
      <c r="Z2036" t="n">
        <v>1071419.75</v>
      </c>
      <c r="AA2036" t="n">
        <v>630027</v>
      </c>
      <c r="AB2036" t="n">
        <v>863758.5625</v>
      </c>
      <c r="AC2036" t="inlineStr"/>
      <c r="AD2036" t="inlineStr">
        <is>
          <t>Peak Found</t>
        </is>
      </c>
      <c r="AE2036" t="inlineStr">
        <is>
          <t>Not Found</t>
        </is>
      </c>
      <c r="AF2036" t="inlineStr">
        <is>
          <t>Not Found</t>
        </is>
      </c>
      <c r="AG2036" t="inlineStr">
        <is>
          <t>High</t>
        </is>
      </c>
      <c r="AH2036" t="inlineStr">
        <is>
          <t>Peak Found</t>
        </is>
      </c>
      <c r="AI2036" t="inlineStr">
        <is>
          <t>Peak Found</t>
        </is>
      </c>
      <c r="AJ2036" t="inlineStr">
        <is>
          <t>High</t>
        </is>
      </c>
      <c r="AK2036" t="n">
        <v>0.001835</v>
      </c>
      <c r="AL2036" t="n">
        <v>0.0221</v>
      </c>
      <c r="AM2036" t="n">
        <v>1.55</v>
      </c>
      <c r="AN2036" t="n">
        <v>11.86</v>
      </c>
      <c r="AO2036" t="inlineStr">
        <is>
          <t>LTAEEMDER</t>
        </is>
      </c>
      <c r="AP2036" t="inlineStr">
        <is>
          <t>P46940</t>
        </is>
      </c>
      <c r="AQ2036" t="inlineStr">
        <is>
          <t>IQGA1_HUMAN</t>
        </is>
      </c>
      <c r="AR2036"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2036" t="inlineStr">
        <is>
          <t>RecName: Full=Ras GTPase-activating-like protein IQGAP1; AltName: Full=p195;</t>
        </is>
      </c>
      <c r="AT2036" t="inlineStr">
        <is>
          <t>3D-structure|Acetylation|Calmodulin-binding|Cell membrane|Cytoplasm|Direct protein sequencing|Host-virus interaction|Membrane|Nucleus|Phosphoprotein|Reference proteome|Repeat</t>
        </is>
      </c>
      <c r="AU2036"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2036"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2036" t="n">
        <v>100</v>
      </c>
      <c r="AX2036" t="n">
        <v>1657</v>
      </c>
      <c r="AY2036" t="n">
        <v>26</v>
      </c>
      <c r="AZ2036" t="n">
        <v>34</v>
      </c>
      <c r="BA2036" t="n">
        <v>25</v>
      </c>
      <c r="BB2036" t="inlineStr">
        <is>
          <t>DNER(25).(26)LTAEEMDER</t>
        </is>
      </c>
      <c r="BC2036" t="inlineStr">
        <is>
          <t>DNERLTAE</t>
        </is>
      </c>
      <c r="BD2036" t="inlineStr">
        <is>
          <t>Internal</t>
        </is>
      </c>
      <c r="BE2036" t="inlineStr"/>
      <c r="BF2036" t="inlineStr">
        <is>
          <t>S01.151</t>
        </is>
      </c>
      <c r="BG2036" t="inlineStr">
        <is>
          <t>trypsin 1</t>
        </is>
      </c>
      <c r="BH2036" t="inlineStr"/>
      <c r="BI2036" t="inlineStr"/>
      <c r="BJ2036" t="inlineStr">
        <is>
          <t>15</t>
        </is>
      </c>
      <c r="BK2036" t="inlineStr">
        <is>
          <t>90388242-90502239</t>
        </is>
      </c>
      <c r="BL2036" t="inlineStr">
        <is>
          <t>Plasma proteins, Predicted intracellular proteins</t>
        </is>
      </c>
      <c r="BM2036" t="inlineStr">
        <is>
          <t>Host-virus interaction</t>
        </is>
      </c>
      <c r="BN2036" t="inlineStr">
        <is>
          <t>Calmodulin-binding</t>
        </is>
      </c>
      <c r="BO2036" t="inlineStr"/>
      <c r="BP2036" t="n">
        <v>193756.8125</v>
      </c>
      <c r="BQ2036" t="n">
        <v>335594.911511789</v>
      </c>
      <c r="BR2036" t="n">
        <v>1.732041868266123</v>
      </c>
      <c r="BS2036" t="n">
        <v>1517534.08703223</v>
      </c>
      <c r="BT2036" t="n">
        <v>538815.4899537325</v>
      </c>
      <c r="BU2036" t="n">
        <v>0.3550598925968567</v>
      </c>
      <c r="BV2036" t="n">
        <v>0.1276787217866856</v>
      </c>
      <c r="BW2036" t="n">
        <v>-2.969409981206638</v>
      </c>
      <c r="BX2036" t="n">
        <v>7.832158608783007</v>
      </c>
      <c r="BY2036" t="n">
        <v>2.969409981206638</v>
      </c>
      <c r="BZ2036" t="n">
        <v>0.09218844436642507</v>
      </c>
      <c r="CA2036" t="n">
        <v>-1.03532351346281</v>
      </c>
      <c r="CB2036" t="inlineStr">
        <is>
          <t>significant low</t>
        </is>
      </c>
      <c r="CC2036" t="inlineStr">
        <is>
          <t>significant low</t>
        </is>
      </c>
    </row>
    <row r="2037">
      <c r="A2037" t="b">
        <v>0</v>
      </c>
      <c r="B2037" t="inlineStr">
        <is>
          <t>High</t>
        </is>
      </c>
      <c r="C2037" t="inlineStr">
        <is>
          <t>[R].KAYGQALAK.[L]</t>
        </is>
      </c>
      <c r="D2037" t="inlineStr">
        <is>
          <t>2xDimethyl [K1; K9]</t>
        </is>
      </c>
      <c r="E2037" t="n">
        <v>0.000639156</v>
      </c>
      <c r="F2037" t="n">
        <v>0.000144145</v>
      </c>
      <c r="G2037" t="n">
        <v>1</v>
      </c>
      <c r="H2037" t="n">
        <v>2</v>
      </c>
      <c r="I2037" t="n">
        <v>2</v>
      </c>
      <c r="J2037" t="inlineStr">
        <is>
          <t>P29401</t>
        </is>
      </c>
      <c r="K2037" t="inlineStr">
        <is>
          <t>P29401 [319-327]</t>
        </is>
      </c>
      <c r="L2037" t="inlineStr">
        <is>
          <t>P29401 2xDimethyl [K319; K327]</t>
        </is>
      </c>
      <c r="M2037" t="n">
        <v>0</v>
      </c>
      <c r="N2037" t="n">
        <v>1005.60914</v>
      </c>
      <c r="O2037" t="n">
        <v>14289341.9588587</v>
      </c>
      <c r="P2037" t="n">
        <v>45.67</v>
      </c>
      <c r="Q2037" t="n">
        <v>18280402</v>
      </c>
      <c r="R2037" t="n">
        <v>17555262.6236633</v>
      </c>
      <c r="S2037" t="n">
        <v>2343623.87419402</v>
      </c>
      <c r="T2037" t="n">
        <v>26313120.5887902</v>
      </c>
      <c r="U2037" t="n">
        <v>11631001.9390978</v>
      </c>
      <c r="V2037" t="n">
        <v>24082447.0296852</v>
      </c>
      <c r="W2037" t="n">
        <v>18280402</v>
      </c>
      <c r="X2037" t="n">
        <v>13690708</v>
      </c>
      <c r="Y2037" t="n">
        <v>312726.125</v>
      </c>
      <c r="Z2037" t="n">
        <v>19055632</v>
      </c>
      <c r="AA2037" t="n">
        <v>3532566.75</v>
      </c>
      <c r="AB2037" t="n">
        <v>20827344</v>
      </c>
      <c r="AC2037" t="inlineStr"/>
      <c r="AD2037" t="inlineStr">
        <is>
          <t>Peak Found</t>
        </is>
      </c>
      <c r="AE2037" t="inlineStr">
        <is>
          <t>Peak Found</t>
        </is>
      </c>
      <c r="AF2037" t="inlineStr">
        <is>
          <t>Peak Found</t>
        </is>
      </c>
      <c r="AG2037" t="inlineStr">
        <is>
          <t>High</t>
        </is>
      </c>
      <c r="AH2037" t="inlineStr">
        <is>
          <t>Peak Found</t>
        </is>
      </c>
      <c r="AI2037" t="inlineStr">
        <is>
          <t>High</t>
        </is>
      </c>
      <c r="AJ2037" t="inlineStr">
        <is>
          <t>High</t>
        </is>
      </c>
      <c r="AK2037" t="n">
        <v>4.573e-05</v>
      </c>
      <c r="AL2037" t="n">
        <v>9.263999999999999e-05</v>
      </c>
      <c r="AM2037" t="n">
        <v>3.66</v>
      </c>
      <c r="AN2037" t="n">
        <v>7.08</v>
      </c>
      <c r="AO2037" t="inlineStr">
        <is>
          <t>KAYGQALAK</t>
        </is>
      </c>
      <c r="AP2037" t="inlineStr">
        <is>
          <t>P29401</t>
        </is>
      </c>
      <c r="AQ2037" t="inlineStr">
        <is>
          <t>TKT_HUMAN</t>
        </is>
      </c>
      <c r="AR2037"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037" t="inlineStr">
        <is>
          <t>RecName: Full=Transketolase; Short=TK; EC=2.2.1.1 {ECO:0000269|PubMed:27259054};</t>
        </is>
      </c>
      <c r="AT2037" t="inlineStr">
        <is>
          <t>3D-structure|Acetylation|Alternative splicing|Calcium|Direct protein sequencing|Disease variant|Dwarfism|Isopeptide bond|Magnesium|Metal-binding|Phosphoprotein|Reference proteome|Thiamine pyrophosphate|Transferase|Ubl conjugation</t>
        </is>
      </c>
      <c r="AU2037" t="inlineStr">
        <is>
          <t>GO:0005829|GO:0005789|GO:0070062|GO:0016604|GO:0005654|GO:0005777|GO:0031982|GO:0005509|GO:0000287|GO:0042803|GO:0030976|GO:0004802|GO:0046166|GO:0006098|GO:0009052|GO:0040008|GO:0046390|GO:1901159</t>
        </is>
      </c>
      <c r="AV2037"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037" t="n">
        <v>100</v>
      </c>
      <c r="AX2037" t="n">
        <v>623</v>
      </c>
      <c r="AY2037" t="n">
        <v>319</v>
      </c>
      <c r="AZ2037" t="n">
        <v>327</v>
      </c>
      <c r="BA2037" t="n">
        <v>318</v>
      </c>
      <c r="BB2037" t="inlineStr">
        <is>
          <t>IATR(318).(319)KAYGQALAK</t>
        </is>
      </c>
      <c r="BC2037" t="inlineStr">
        <is>
          <t>IATRKAYG</t>
        </is>
      </c>
      <c r="BD2037" t="inlineStr">
        <is>
          <t>Internal</t>
        </is>
      </c>
      <c r="BE2037" t="inlineStr"/>
      <c r="BF2037" t="inlineStr">
        <is>
          <t>S01.151</t>
        </is>
      </c>
      <c r="BG2037" t="inlineStr">
        <is>
          <t>trypsin 1</t>
        </is>
      </c>
      <c r="BH2037" t="inlineStr">
        <is>
          <t>bone marrow: 667.0</t>
        </is>
      </c>
      <c r="BI2037" t="inlineStr">
        <is>
          <t>Alveolar cells type 1: 883.3;monocytes: 696.6</t>
        </is>
      </c>
      <c r="BJ2037" t="inlineStr">
        <is>
          <t>3</t>
        </is>
      </c>
      <c r="BK2037" t="inlineStr">
        <is>
          <t>53224712-53256052</t>
        </is>
      </c>
      <c r="BL2037" t="inlineStr">
        <is>
          <t>Disease related genes, Enzymes, Human disease related genes, Metabolic proteins, Plasma proteins, Potential drug targets, Predicted intracellular proteins</t>
        </is>
      </c>
      <c r="BM2037" t="inlineStr"/>
      <c r="BN2037" t="inlineStr">
        <is>
          <t>Transferase</t>
        </is>
      </c>
      <c r="BO2037" t="inlineStr">
        <is>
          <t>Disease variant, Dwarfism</t>
        </is>
      </c>
      <c r="BP2037" t="n">
        <v>12726429.49928577</v>
      </c>
      <c r="BQ2037" t="n">
        <v>8999080.301070003</v>
      </c>
      <c r="BR2037" t="n">
        <v>0.7071174441798499</v>
      </c>
      <c r="BS2037" t="n">
        <v>20675523.18585773</v>
      </c>
      <c r="BT2037" t="n">
        <v>7911794.965059537</v>
      </c>
      <c r="BU2037" t="n">
        <v>0.3826648009793187</v>
      </c>
      <c r="BV2037" t="n">
        <v>0.6155311952633334</v>
      </c>
      <c r="BW2037" t="n">
        <v>-0.7000961202064635</v>
      </c>
      <c r="BX2037" t="n">
        <v>1.624613029681112</v>
      </c>
      <c r="BY2037" t="n">
        <v>0.7000961202064635</v>
      </c>
      <c r="BZ2037" t="n">
        <v>0.3536547665552186</v>
      </c>
      <c r="CA2037" t="n">
        <v>-0.4514204841256349</v>
      </c>
      <c r="CB2037" t="inlineStr">
        <is>
          <t>significant low</t>
        </is>
      </c>
      <c r="CC2037" t="inlineStr">
        <is>
          <t>significant low</t>
        </is>
      </c>
    </row>
    <row r="2038">
      <c r="A2038" t="b">
        <v>0</v>
      </c>
      <c r="B2038" t="inlineStr">
        <is>
          <t>High</t>
        </is>
      </c>
      <c r="C2038" t="inlineStr">
        <is>
          <t>[R].GIGTDEKMLISILTER.[S]</t>
        </is>
      </c>
      <c r="D2038" t="inlineStr">
        <is>
          <t>1xDimethyl [K7]</t>
        </is>
      </c>
      <c r="E2038" t="n">
        <v>6.04196e-06</v>
      </c>
      <c r="F2038" t="n">
        <v>0.000144145</v>
      </c>
      <c r="G2038" t="n">
        <v>1</v>
      </c>
      <c r="H2038" t="n">
        <v>1</v>
      </c>
      <c r="I2038" t="n">
        <v>3</v>
      </c>
      <c r="J2038" t="inlineStr">
        <is>
          <t>P12429</t>
        </is>
      </c>
      <c r="K2038" t="inlineStr">
        <is>
          <t>P12429 [33-48]</t>
        </is>
      </c>
      <c r="L2038" t="inlineStr">
        <is>
          <t>P12429 1xDimethyl [K39]</t>
        </is>
      </c>
      <c r="M2038" t="n">
        <v>0</v>
      </c>
      <c r="N2038" t="n">
        <v>1803.98846</v>
      </c>
      <c r="O2038" t="n">
        <v>869614.034806889</v>
      </c>
      <c r="P2038" t="n">
        <v>45.66</v>
      </c>
      <c r="Q2038" t="n">
        <v>356483.96875</v>
      </c>
      <c r="R2038" t="n">
        <v>1193515.64421697</v>
      </c>
      <c r="S2038" t="n">
        <v>454513.198707043</v>
      </c>
      <c r="T2038" t="n">
        <v>1663820.92243826</v>
      </c>
      <c r="U2038" t="n">
        <v>1</v>
      </c>
      <c r="V2038" t="n">
        <v>532117.229996361</v>
      </c>
      <c r="W2038" t="n">
        <v>356483.96875</v>
      </c>
      <c r="X2038" t="n">
        <v>930779.25</v>
      </c>
      <c r="Y2038" t="n">
        <v>60648.875</v>
      </c>
      <c r="Z2038" t="n">
        <v>1204918.25</v>
      </c>
      <c r="AA2038" t="inlineStr"/>
      <c r="AB2038" t="n">
        <v>460193.625</v>
      </c>
      <c r="AC2038" t="inlineStr"/>
      <c r="AD2038" t="inlineStr">
        <is>
          <t>High</t>
        </is>
      </c>
      <c r="AE2038" t="inlineStr">
        <is>
          <t>Peak Found</t>
        </is>
      </c>
      <c r="AF2038" t="inlineStr">
        <is>
          <t>Peak Found</t>
        </is>
      </c>
      <c r="AG2038" t="inlineStr">
        <is>
          <t>High</t>
        </is>
      </c>
      <c r="AH2038" t="inlineStr">
        <is>
          <t>Not Found</t>
        </is>
      </c>
      <c r="AI2038" t="inlineStr">
        <is>
          <t>High</t>
        </is>
      </c>
      <c r="AJ2038" t="inlineStr">
        <is>
          <t>High</t>
        </is>
      </c>
      <c r="AK2038" t="n">
        <v>4.573e-05</v>
      </c>
      <c r="AL2038" t="n">
        <v>3.539e-07</v>
      </c>
      <c r="AM2038" t="n">
        <v>3.57</v>
      </c>
      <c r="AN2038" t="n">
        <v>56.65</v>
      </c>
      <c r="AO2038" t="inlineStr">
        <is>
          <t>GIGTDEKMLISILTER</t>
        </is>
      </c>
      <c r="AP2038" t="inlineStr">
        <is>
          <t>P12429</t>
        </is>
      </c>
      <c r="AQ2038" t="inlineStr">
        <is>
          <t>ANXA3_HUMAN</t>
        </is>
      </c>
      <c r="AR2038" t="inlineStr">
        <is>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is>
      </c>
      <c r="AS2038" t="inlineStr">
        <is>
          <t>RecName: Full=Annexin A3; AltName: Full=35-alpha calcimedin; AltName: Full=Annexin III; AltName: Full=Annexin-3; AltName: Full=Inositol 1,2-cyclic phosphate 2-phosphohydrolase; AltName: Full=Lipocortin III; AltName: Full=Placental anticoagulant protein III; Short=PAP-III;</t>
        </is>
      </c>
      <c r="AT2038" t="inlineStr">
        <is>
          <t>3D-structure|Acetylation|Annexin|Calcium|Calcium/phospholipid-binding|Direct protein sequencing|Phospholipase A2 inhibitor|Phosphoprotein|Reference proteome|Repeat</t>
        </is>
      </c>
      <c r="AU2038" t="inlineStr">
        <is>
          <t>GO:0030424|GO:0005737|GO:0030425|GO:0070062|GO:0016020|GO:0043025|GO:0030670|GO:0005886|GO:0042581|GO:0005509|GO:0005544|GO:0048306|GO:0019834|GO:0031100|GO:0042742|GO:0021766|GO:0043312|GO:0006909|GO:0045766|GO:0051054|GO:0051091|GO:0010595|GO:0051384|GO:0070848</t>
        </is>
      </c>
      <c r="AV2038" t="inlineStr">
        <is>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is>
      </c>
      <c r="AW2038" t="n">
        <v>100</v>
      </c>
      <c r="AX2038" t="n">
        <v>323</v>
      </c>
      <c r="AY2038" t="n">
        <v>33</v>
      </c>
      <c r="AZ2038" t="n">
        <v>48</v>
      </c>
      <c r="BA2038" t="n">
        <v>32</v>
      </c>
      <c r="BB2038" t="inlineStr">
        <is>
          <t>KAIR(32).(33)GIGTDEKMLISILTER</t>
        </is>
      </c>
      <c r="BC2038" t="inlineStr">
        <is>
          <t>KAIRGIGT</t>
        </is>
      </c>
      <c r="BD2038" t="inlineStr">
        <is>
          <t>Internal</t>
        </is>
      </c>
      <c r="BE2038" t="inlineStr"/>
      <c r="BF2038" t="inlineStr">
        <is>
          <t>C01.009|C01.036</t>
        </is>
      </c>
      <c r="BG2038" t="inlineStr">
        <is>
          <t>cathepsin V|cathepsin K</t>
        </is>
      </c>
      <c r="BH2038" t="inlineStr">
        <is>
          <t>bone marrow: 337.7</t>
        </is>
      </c>
      <c r="BI2038" t="inlineStr">
        <is>
          <t>Adipocytes: 276.9;Alveolar cells type 1: 605.9;Ductal cells: 365.4;Exocrine glandular cells: 252.9;Pancreatic endocrine cells: 357.2</t>
        </is>
      </c>
      <c r="BJ2038" t="inlineStr">
        <is>
          <t>4</t>
        </is>
      </c>
      <c r="BK2038" t="inlineStr">
        <is>
          <t>78551747-78610451</t>
        </is>
      </c>
      <c r="BL2038" t="inlineStr">
        <is>
          <t>FDA approved drug targets, Metabolic proteins, Plasma proteins, Predicted intracellular proteins</t>
        </is>
      </c>
      <c r="BM2038" t="inlineStr"/>
      <c r="BN2038" t="inlineStr">
        <is>
          <t>Phospholipase A2 inhibitor</t>
        </is>
      </c>
      <c r="BO2038" t="inlineStr">
        <is>
          <t>FDA approved drug targets</t>
        </is>
      </c>
      <c r="BP2038" t="n">
        <v>668170.937224671</v>
      </c>
      <c r="BQ2038" t="n">
        <v>457594.5021032389</v>
      </c>
      <c r="BR2038" t="n">
        <v>0.6848464616014476</v>
      </c>
      <c r="BS2038" t="n">
        <v>731979.717478207</v>
      </c>
      <c r="BT2038" t="n">
        <v>849725.2167627119</v>
      </c>
      <c r="BU2038" t="n">
        <v>1.160858964357862</v>
      </c>
      <c r="BV2038" t="n">
        <v>0.9128271197549463</v>
      </c>
      <c r="BW2038" t="n">
        <v>-0.131586440689818</v>
      </c>
      <c r="BX2038" t="n">
        <v>1.09549768883779</v>
      </c>
      <c r="BY2038" t="n">
        <v>0.131586440689818</v>
      </c>
      <c r="BZ2038" t="n">
        <v>0.4243929335563885</v>
      </c>
      <c r="CA2038" t="n">
        <v>-0.3722318560219148</v>
      </c>
      <c r="CB2038" t="inlineStr">
        <is>
          <t>significant low</t>
        </is>
      </c>
      <c r="CC2038" t="inlineStr">
        <is>
          <t>significant low</t>
        </is>
      </c>
    </row>
    <row r="2039">
      <c r="A2039" t="b">
        <v>0</v>
      </c>
      <c r="B2039" t="inlineStr">
        <is>
          <t>High</t>
        </is>
      </c>
      <c r="C2039" t="inlineStr">
        <is>
          <t>[R].TVPQYKYAAGVR.[N]</t>
        </is>
      </c>
      <c r="D2039" t="inlineStr">
        <is>
          <t>1xDimethyl [K6]</t>
        </is>
      </c>
      <c r="E2039" t="n">
        <v>0.000178471</v>
      </c>
      <c r="F2039" t="n">
        <v>0.000144145</v>
      </c>
      <c r="G2039" t="n">
        <v>1</v>
      </c>
      <c r="H2039" t="n">
        <v>1</v>
      </c>
      <c r="I2039" t="n">
        <v>2</v>
      </c>
      <c r="J2039" t="inlineStr">
        <is>
          <t>P11940</t>
        </is>
      </c>
      <c r="K2039" t="inlineStr">
        <is>
          <t>P11940 [507-518]</t>
        </is>
      </c>
      <c r="L2039" t="inlineStr">
        <is>
          <t>P11940 1xDimethyl [K512]</t>
        </is>
      </c>
      <c r="M2039" t="n">
        <v>0</v>
      </c>
      <c r="N2039" t="n">
        <v>1380.76341</v>
      </c>
      <c r="O2039" t="n">
        <v>3016783.82825847</v>
      </c>
      <c r="P2039" t="n">
        <v>45.66</v>
      </c>
      <c r="Q2039" t="n">
        <v>3703550.75</v>
      </c>
      <c r="R2039" t="n">
        <v>3016783.82825847</v>
      </c>
      <c r="S2039" t="n">
        <v>1324542.25856628</v>
      </c>
      <c r="T2039" t="n">
        <v>1</v>
      </c>
      <c r="U2039" t="n">
        <v>1</v>
      </c>
      <c r="V2039" t="n">
        <v>1</v>
      </c>
      <c r="W2039" t="n">
        <v>3703550.75</v>
      </c>
      <c r="X2039" t="n">
        <v>2352679.5</v>
      </c>
      <c r="Y2039" t="n">
        <v>176742.9375</v>
      </c>
      <c r="Z2039" t="inlineStr"/>
      <c r="AA2039" t="inlineStr"/>
      <c r="AB2039" t="inlineStr"/>
      <c r="AC2039" t="inlineStr"/>
      <c r="AD2039" t="inlineStr">
        <is>
          <t>High</t>
        </is>
      </c>
      <c r="AE2039" t="inlineStr">
        <is>
          <t>High</t>
        </is>
      </c>
      <c r="AF2039" t="inlineStr">
        <is>
          <t>Peak Found</t>
        </is>
      </c>
      <c r="AG2039" t="inlineStr">
        <is>
          <t>Not Found</t>
        </is>
      </c>
      <c r="AH2039" t="inlineStr">
        <is>
          <t>Not Found</t>
        </is>
      </c>
      <c r="AI2039" t="inlineStr">
        <is>
          <t>Not Found</t>
        </is>
      </c>
      <c r="AJ2039" t="inlineStr">
        <is>
          <t>High</t>
        </is>
      </c>
      <c r="AK2039" t="n">
        <v>4.573e-05</v>
      </c>
      <c r="AL2039" t="n">
        <v>2.005e-05</v>
      </c>
      <c r="AM2039" t="n">
        <v>3.09</v>
      </c>
      <c r="AN2039" t="n">
        <v>13.89</v>
      </c>
      <c r="AO2039" t="inlineStr">
        <is>
          <t>TVPQYKYAAGVR</t>
        </is>
      </c>
      <c r="AP2039" t="inlineStr">
        <is>
          <t>P11940</t>
        </is>
      </c>
      <c r="AQ2039" t="inlineStr">
        <is>
          <t>PABP1_HUMAN</t>
        </is>
      </c>
      <c r="AR2039"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2039" t="inlineStr">
        <is>
          <t>RecName: Full=Polyadenylate-binding protein 1 {ECO:0000305}; Short=PABP-1; Short=Poly(A)-binding protein 1;</t>
        </is>
      </c>
      <c r="AT2039" t="inlineStr">
        <is>
          <t>3D-structure|Acetylation|Alternative splicing|Cell projection|Cytoplasm|Direct protein sequencing|Host-virus interaction|Methylation|mRNA processing|mRNA splicing|Nonsense-mediated mRNA decay|Nucleus|Phosphoprotein|Reference proteome|Repeat|RNA-binding|Spliceosome</t>
        </is>
      </c>
      <c r="AU2039"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2039"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2039" t="n">
        <v>100</v>
      </c>
      <c r="AX2039" t="n">
        <v>636</v>
      </c>
      <c r="AY2039" t="n">
        <v>507</v>
      </c>
      <c r="AZ2039" t="n">
        <v>518</v>
      </c>
      <c r="BA2039" t="n">
        <v>506</v>
      </c>
      <c r="BB2039" t="inlineStr">
        <is>
          <t>PAVR(506).(507)TVPQYKYAAGVR</t>
        </is>
      </c>
      <c r="BC2039" t="inlineStr">
        <is>
          <t>PAVRTVPQ</t>
        </is>
      </c>
      <c r="BD2039" t="inlineStr">
        <is>
          <t>Internal</t>
        </is>
      </c>
      <c r="BE2039" t="inlineStr"/>
      <c r="BF2039" t="inlineStr"/>
      <c r="BG2039" t="inlineStr"/>
      <c r="BH2039" t="inlineStr"/>
      <c r="BI2039" t="inlineStr"/>
      <c r="BJ2039" t="inlineStr">
        <is>
          <t>8</t>
        </is>
      </c>
      <c r="BK2039" t="inlineStr">
        <is>
          <t>100685816-100722809</t>
        </is>
      </c>
      <c r="BL2039" t="inlineStr">
        <is>
          <t>Cancer-related genes, Plasma proteins, Predicted intracellular proteins</t>
        </is>
      </c>
      <c r="BM2039" t="inlineStr">
        <is>
          <t>Host-virus interaction, mRNA processing, mRNA splicing, Nonsense-mediated mRNA decay</t>
        </is>
      </c>
      <c r="BN2039" t="inlineStr">
        <is>
          <t>RNA-binding</t>
        </is>
      </c>
      <c r="BO2039" t="inlineStr">
        <is>
          <t>Cancer-related genes</t>
        </is>
      </c>
      <c r="BP2039" t="n">
        <v>2681625.612274916</v>
      </c>
      <c r="BQ2039" t="n">
        <v>1224405.416062995</v>
      </c>
      <c r="BR2039" t="n">
        <v>0.456590737520697</v>
      </c>
      <c r="BS2039" t="n">
        <v>1</v>
      </c>
      <c r="BT2039" t="n">
        <v>0</v>
      </c>
      <c r="BU2039" t="n">
        <v>0</v>
      </c>
      <c r="BV2039" t="n">
        <v>2681625.612274916</v>
      </c>
      <c r="BW2039" t="n">
        <v>21.35467640275717</v>
      </c>
      <c r="BX2039" t="n">
        <v>3.729081328215929e-07</v>
      </c>
      <c r="BY2039" t="n">
        <v>-21.35467640275717</v>
      </c>
      <c r="BZ2039" t="n">
        <v>1.243656244450584e-06</v>
      </c>
      <c r="CA2039" t="n">
        <v>-5.905299645182907</v>
      </c>
      <c r="CB2039" t="inlineStr"/>
      <c r="CC2039" t="inlineStr">
        <is>
          <t>significant low</t>
        </is>
      </c>
    </row>
    <row r="2040">
      <c r="A2040" t="b">
        <v>0</v>
      </c>
      <c r="B2040" t="inlineStr">
        <is>
          <t>High</t>
        </is>
      </c>
      <c r="C2040" t="inlineStr">
        <is>
          <t>[R].WFQQKYDGIILPGK.[-]</t>
        </is>
      </c>
      <c r="D2040" t="inlineStr">
        <is>
          <t>2xDimethyl [K5; K14]</t>
        </is>
      </c>
      <c r="E2040" t="n">
        <v>1.17709e-05</v>
      </c>
      <c r="F2040" t="n">
        <v>0.000144145</v>
      </c>
      <c r="G2040" t="n">
        <v>1</v>
      </c>
      <c r="H2040" t="n">
        <v>2</v>
      </c>
      <c r="I2040" t="n">
        <v>9</v>
      </c>
      <c r="J2040" t="inlineStr">
        <is>
          <t>P62913</t>
        </is>
      </c>
      <c r="K2040" t="inlineStr">
        <is>
          <t>P62913 [165-178]</t>
        </is>
      </c>
      <c r="L2040" t="inlineStr">
        <is>
          <t>P62913 2xDimethyl [K169; K178]</t>
        </is>
      </c>
      <c r="M2040" t="n">
        <v>0</v>
      </c>
      <c r="N2040" t="n">
        <v>1748.9734</v>
      </c>
      <c r="O2040" t="n">
        <v>5349486.60584583</v>
      </c>
      <c r="P2040" t="n">
        <v>45.65</v>
      </c>
      <c r="Q2040" t="n">
        <v>8966893</v>
      </c>
      <c r="R2040" t="n">
        <v>5534268.7205733</v>
      </c>
      <c r="S2040" t="n">
        <v>1502194.92277275</v>
      </c>
      <c r="T2040" t="n">
        <v>9809752.83185697</v>
      </c>
      <c r="U2040" t="n">
        <v>5170874.12827317</v>
      </c>
      <c r="V2040" t="n">
        <v>9609729.75383543</v>
      </c>
      <c r="W2040" t="n">
        <v>8966893</v>
      </c>
      <c r="X2040" t="n">
        <v>4315974</v>
      </c>
      <c r="Y2040" t="n">
        <v>200448.375</v>
      </c>
      <c r="Z2040" t="n">
        <v>7104100</v>
      </c>
      <c r="AA2040" t="n">
        <v>1570497.375</v>
      </c>
      <c r="AB2040" t="n">
        <v>8310831</v>
      </c>
      <c r="AC2040" t="inlineStr"/>
      <c r="AD2040" t="inlineStr">
        <is>
          <t>High</t>
        </is>
      </c>
      <c r="AE2040" t="inlineStr">
        <is>
          <t>High</t>
        </is>
      </c>
      <c r="AF2040" t="inlineStr">
        <is>
          <t>Peak Found</t>
        </is>
      </c>
      <c r="AG2040" t="inlineStr">
        <is>
          <t>High</t>
        </is>
      </c>
      <c r="AH2040" t="inlineStr">
        <is>
          <t>High</t>
        </is>
      </c>
      <c r="AI2040" t="inlineStr">
        <is>
          <t>High</t>
        </is>
      </c>
      <c r="AJ2040" t="inlineStr">
        <is>
          <t>High</t>
        </is>
      </c>
      <c r="AK2040" t="n">
        <v>4.573e-05</v>
      </c>
      <c r="AL2040" t="n">
        <v>7.842999999999999e-07</v>
      </c>
      <c r="AM2040" t="n">
        <v>4.08</v>
      </c>
      <c r="AN2040" t="n">
        <v>45.55</v>
      </c>
      <c r="AO2040" t="inlineStr">
        <is>
          <t>WFQQKYDGIILPGK</t>
        </is>
      </c>
      <c r="AP2040" t="inlineStr">
        <is>
          <t>P62913</t>
        </is>
      </c>
      <c r="AQ2040" t="inlineStr">
        <is>
          <t>RL11_HUMAN</t>
        </is>
      </c>
      <c r="AR2040" t="inlineStr">
        <is>
          <t>MAQDQGEKENPMRELRIRKLCLNICVGESGDRLTRAAKVLEQLTGQTPVFSKARYTVRSFGIRRNEKIAVHCTVRGAKAEEILEKGLKVREYELRKNNFSDTGNFGFGIQEHIDLGIKYDPSIGIYGLDFYVVLGRPGFSIADKKRRTGCIGAKHRISKEEAMRWFQQKYDGIILPGK</t>
        </is>
      </c>
      <c r="AS2040" t="inlineStr">
        <is>
          <t>RecName: Full=Large ribosomal subunit protein uL5 {ECO:0000303|PubMed:24524803}; AltName: Full=60S ribosomal protein L11; AltName: Full=CLL-associated antigen KW-12;</t>
        </is>
      </c>
      <c r="AT2040" t="inlineStr">
        <is>
          <t>3D-structure|Acetylation|Alternative splicing|Cytoplasm|Diamond-Blackfan anemia|Direct protein sequencing|Disease variant|Isopeptide bond|Nucleus|Phosphoprotein|Reference proteome|Ribonucleoprotein|Ribosomal protein|RNA-binding|rRNA-binding|Ubl conjugation</t>
        </is>
      </c>
      <c r="AU2040" t="inlineStr">
        <is>
          <t>GO:0005737|GO:0005829|GO:0022625|GO:0022626|GO:0070062|GO:0016020|GO:0005730|GO:0005654|GO:0042788|GO:0032991|GO:0008097|GO:0003723|GO:0003735|GO:1990948|GO:0031625|GO:0002181|GO:0032435|GO:2000435|GO:1904667|GO:2000059|GO:0010628|GO:1902255|GO:0032092|GO:0034504|GO:0050821|GO:0006605|GO:1901796|GO:0000027|GO:0042273|GO:0006364|GO:0006412</t>
        </is>
      </c>
      <c r="AV2040" t="inlineStr">
        <is>
          <t>C:cytoplasm|C:cytosol|C:cytosolic large ribosomal subunit|C:cytosolic ribosome|C:extracellular exosome|C:membrane|C:nucleolus|C:nucleoplasm|C:polysomal ribosome|C:protein-containing complex|F:5S rRNA binding|F:RNA binding|F:structural constituent of ribosome|F:ubiquitin ligase inhibitor activity|F:ubiquitin protein ligase binding|P:cytoplasmic translation|P:negative regulation of proteasomal ubiquitin-dependent protein catabolic process|P:negative regulation of protein neddylation|P:negative regulation of ubiquitin protein ligase activity|P:negative regulation of ubiquitin-dependent protein catabolic process|P:positive regulation of gene expression|P:positive regulation of intrinsic apoptotic signaling pathway by p53 class mediator|P:positive regulation of protein binding|P:protein localization to nucleus|P:protein stabilization|P:protein targeting|P:regulation of signal transduction by p53 class mediator|P:ribosomal large subunit assembly|P:ribosomal large subunit biogenesis|P:rRNA processing|P:translation</t>
        </is>
      </c>
      <c r="AW2040" t="n">
        <v>100</v>
      </c>
      <c r="AX2040" t="n">
        <v>178</v>
      </c>
      <c r="AY2040" t="n">
        <v>165</v>
      </c>
      <c r="AZ2040" t="n">
        <v>178</v>
      </c>
      <c r="BA2040" t="n">
        <v>164</v>
      </c>
      <c r="BB2040" t="inlineStr">
        <is>
          <t>EAMR(164).(165)WFQQKYDGIILPGK</t>
        </is>
      </c>
      <c r="BC2040" t="inlineStr">
        <is>
          <t>EAMRWFQQ</t>
        </is>
      </c>
      <c r="BD2040" t="inlineStr">
        <is>
          <t>Internal</t>
        </is>
      </c>
      <c r="BE2040" t="inlineStr"/>
      <c r="BF2040" t="inlineStr">
        <is>
          <t>S01.224|S01.308</t>
        </is>
      </c>
      <c r="BG2040" t="inlineStr">
        <is>
          <t>hepsin|matriptase-2</t>
        </is>
      </c>
      <c r="BH2040" t="inlineStr"/>
      <c r="BI2040" t="inlineStr"/>
      <c r="BJ2040" t="inlineStr">
        <is>
          <t>1</t>
        </is>
      </c>
      <c r="BK2040" t="inlineStr">
        <is>
          <t>23691742-23696835</t>
        </is>
      </c>
      <c r="BL2040" t="inlineStr">
        <is>
          <t>Disease related genes, Human disease related genes, Plasma proteins, Predicted intracellular proteins, Ribosomal proteins</t>
        </is>
      </c>
      <c r="BM2040" t="inlineStr"/>
      <c r="BN2040" t="inlineStr">
        <is>
          <t>Ribonucleoprotein, Ribosomal protein, RNA-binding, rRNA-binding</t>
        </is>
      </c>
      <c r="BO2040" t="inlineStr">
        <is>
          <t>Diamond-Blackfan anemia, Disease variant</t>
        </is>
      </c>
      <c r="BP2040" t="n">
        <v>5334452.214448683</v>
      </c>
      <c r="BQ2040" t="n">
        <v>3736358.43076249</v>
      </c>
      <c r="BR2040" t="n">
        <v>0.7004202644542096</v>
      </c>
      <c r="BS2040" t="n">
        <v>8196785.571321857</v>
      </c>
      <c r="BT2040" t="n">
        <v>2622423.946240394</v>
      </c>
      <c r="BU2040" t="n">
        <v>0.3199332132605108</v>
      </c>
      <c r="BV2040" t="n">
        <v>0.6507980681003005</v>
      </c>
      <c r="BW2040" t="n">
        <v>-0.6197181265232842</v>
      </c>
      <c r="BX2040" t="n">
        <v>1.536574936245632</v>
      </c>
      <c r="BY2040" t="n">
        <v>0.619718126523284</v>
      </c>
      <c r="BZ2040" t="n">
        <v>0.3364140036866908</v>
      </c>
      <c r="CA2040" t="n">
        <v>-0.4731259344042253</v>
      </c>
      <c r="CB2040" t="inlineStr">
        <is>
          <t>significant low</t>
        </is>
      </c>
      <c r="CC2040" t="inlineStr">
        <is>
          <t>significant low</t>
        </is>
      </c>
    </row>
    <row r="2041">
      <c r="A2041" t="b">
        <v>0</v>
      </c>
      <c r="B2041" t="inlineStr">
        <is>
          <t>High</t>
        </is>
      </c>
      <c r="C2041" t="inlineStr">
        <is>
          <t>[R].AITGASLADIMAKR.[N]</t>
        </is>
      </c>
      <c r="D2041" t="inlineStr">
        <is>
          <t>1xDimethyl [K13]</t>
        </is>
      </c>
      <c r="E2041" t="n">
        <v>7.237440000000001e-08</v>
      </c>
      <c r="F2041" t="n">
        <v>0.000144145</v>
      </c>
      <c r="G2041" t="n">
        <v>1</v>
      </c>
      <c r="H2041" t="n">
        <v>1</v>
      </c>
      <c r="I2041" t="n">
        <v>14</v>
      </c>
      <c r="J2041" t="inlineStr">
        <is>
          <t>P83731</t>
        </is>
      </c>
      <c r="K2041" t="inlineStr">
        <is>
          <t>P83731 [81-94]</t>
        </is>
      </c>
      <c r="L2041" t="inlineStr">
        <is>
          <t>P83731 1xDimethyl [K93]</t>
        </is>
      </c>
      <c r="M2041" t="n">
        <v>0</v>
      </c>
      <c r="N2041" t="n">
        <v>1445.81446</v>
      </c>
      <c r="O2041" t="n">
        <v>13503710.4081493</v>
      </c>
      <c r="P2041" t="n">
        <v>45.62</v>
      </c>
      <c r="Q2041" t="n">
        <v>6382256.375</v>
      </c>
      <c r="R2041" t="n">
        <v>6162231.8446137</v>
      </c>
      <c r="S2041" t="n">
        <v>44102159.7202039</v>
      </c>
      <c r="T2041" t="n">
        <v>7624032.85681238</v>
      </c>
      <c r="U2041" t="n">
        <v>29591582.9500232</v>
      </c>
      <c r="V2041" t="n">
        <v>6987684.47988516</v>
      </c>
      <c r="W2041" t="n">
        <v>6382256.375</v>
      </c>
      <c r="X2041" t="n">
        <v>4805699.5</v>
      </c>
      <c r="Y2041" t="n">
        <v>5884859.625</v>
      </c>
      <c r="Z2041" t="n">
        <v>5521229</v>
      </c>
      <c r="AA2041" t="n">
        <v>8987552.625</v>
      </c>
      <c r="AB2041" t="n">
        <v>6043194.375</v>
      </c>
      <c r="AC2041" t="inlineStr"/>
      <c r="AD2041" t="inlineStr">
        <is>
          <t>High</t>
        </is>
      </c>
      <c r="AE2041" t="inlineStr">
        <is>
          <t>High</t>
        </is>
      </c>
      <c r="AF2041" t="inlineStr">
        <is>
          <t>High</t>
        </is>
      </c>
      <c r="AG2041" t="inlineStr">
        <is>
          <t>High</t>
        </is>
      </c>
      <c r="AH2041" t="inlineStr">
        <is>
          <t>High</t>
        </is>
      </c>
      <c r="AI2041" t="inlineStr">
        <is>
          <t>High</t>
        </is>
      </c>
      <c r="AJ2041" t="inlineStr">
        <is>
          <t>High</t>
        </is>
      </c>
      <c r="AK2041" t="n">
        <v>4.573e-05</v>
      </c>
      <c r="AL2041" t="n">
        <v>1.786e-09</v>
      </c>
      <c r="AM2041" t="n">
        <v>5.41</v>
      </c>
      <c r="AN2041" t="n">
        <v>39.88</v>
      </c>
      <c r="AO2041" t="inlineStr">
        <is>
          <t>AITGASLADIMAKR</t>
        </is>
      </c>
      <c r="AP2041" t="inlineStr">
        <is>
          <t>P83731</t>
        </is>
      </c>
      <c r="AQ2041" t="inlineStr">
        <is>
          <t>RL24_HUMAN</t>
        </is>
      </c>
      <c r="AR2041" t="inlineStr">
        <is>
          <t>MKVELCSFSGYKIYPGHGRRYARTDGKVFQFLNAKCESAFLSKRNPRQINWTVLYRRKHKKGQSEEIQKKRTRRAVKFQRAITGASLADIMAKRNQKPEVRKAQREQAIRAAKEAKKAKQASKKTAMAAAKAPTKAAPKQKIVKPVKVSAPRVGGKR</t>
        </is>
      </c>
      <c r="AS2041" t="inlineStr">
        <is>
          <t>RecName: Full=Large ribosomal subunit protein eL24 {ECO:0000303|PubMed:24524803}; AltName: Full=60S ribosomal protein L24; AltName: Full=60S ribosomal protein L30;</t>
        </is>
      </c>
      <c r="AT2041" t="inlineStr">
        <is>
          <t>3D-structure|Acetylation|ADP-ribosylation|Cytoplasm|Direct protein sequencing|Isopeptide bond|Phosphoprotein|Reference proteome|Ribonucleoprotein|Ribosomal protein|Ubl conjugation</t>
        </is>
      </c>
      <c r="AU2041" t="inlineStr">
        <is>
          <t>GO:0005737|GO:0005829|GO:0022625|GO:0022626|GO:0005783|GO:0070062|GO:0016020|GO:0042788|GO:0045202|GO:0045296|GO:0003729|GO:0003723|GO:0003735|GO:0002181|GO:0010458|GO:0021554|GO:0060041|GO:0031290|GO:0000027|GO:0006412</t>
        </is>
      </c>
      <c r="AV2041" t="inlineStr">
        <is>
          <t>C:cytoplasm|C:cytosol|C:cytosolic large ribosomal subunit|C:cytosolic ribosome|C:endoplasmic reticulum|C:extracellular exosome|C:membrane|C:polysomal ribosome|C:synapse|F:cadherin binding|F:mRNA binding|F:RNA binding|F:structural constituent of ribosome|P:cytoplasmic translation|P:exit from mitosis|P:optic nerve development|P:retina development in camera-type eye|P:retinal ganglion cell axon guidance|P:ribosomal large subunit assembly|P:translation</t>
        </is>
      </c>
      <c r="AW2041" t="n">
        <v>100</v>
      </c>
      <c r="AX2041" t="n">
        <v>157</v>
      </c>
      <c r="AY2041" t="n">
        <v>81</v>
      </c>
      <c r="AZ2041" t="n">
        <v>94</v>
      </c>
      <c r="BA2041" t="n">
        <v>80</v>
      </c>
      <c r="BB2041" t="inlineStr">
        <is>
          <t>KFQR(80).(81)AITGASLADIMAKR</t>
        </is>
      </c>
      <c r="BC2041" t="inlineStr">
        <is>
          <t>KFQRAITG</t>
        </is>
      </c>
      <c r="BD2041" t="inlineStr">
        <is>
          <t>Internal</t>
        </is>
      </c>
      <c r="BE2041" t="inlineStr"/>
      <c r="BF2041" t="inlineStr">
        <is>
          <t>S01.151|S01.217</t>
        </is>
      </c>
      <c r="BG2041" t="inlineStr">
        <is>
          <t>trypsin 1|thrombin</t>
        </is>
      </c>
      <c r="BH2041" t="inlineStr"/>
      <c r="BI2041" t="inlineStr"/>
      <c r="BJ2041" t="inlineStr">
        <is>
          <t>3</t>
        </is>
      </c>
      <c r="BK2041" t="inlineStr">
        <is>
          <t>101681091-101686718</t>
        </is>
      </c>
      <c r="BL2041" t="inlineStr">
        <is>
          <t>Plasma proteins, Predicted intracellular proteins, Ribosomal proteins</t>
        </is>
      </c>
      <c r="BM2041" t="inlineStr"/>
      <c r="BN2041" t="inlineStr">
        <is>
          <t>Ribonucleoprotein, Ribosomal protein</t>
        </is>
      </c>
      <c r="BO2041" t="inlineStr"/>
      <c r="BP2041" t="n">
        <v>18882215.9799392</v>
      </c>
      <c r="BQ2041" t="n">
        <v>21841389.02165062</v>
      </c>
      <c r="BR2041" t="n">
        <v>1.156717466046109</v>
      </c>
      <c r="BS2041" t="n">
        <v>14734433.42890691</v>
      </c>
      <c r="BT2041" t="n">
        <v>12870602.30656704</v>
      </c>
      <c r="BU2041" t="n">
        <v>0.8735050701927031</v>
      </c>
      <c r="BV2041" t="n">
        <v>1.281502683563992</v>
      </c>
      <c r="BW2041" t="n">
        <v>0.3578364997456898</v>
      </c>
      <c r="BX2041" t="n">
        <v>0.7803339102021201</v>
      </c>
      <c r="BY2041" t="n">
        <v>-0.3578364997456898</v>
      </c>
      <c r="BZ2041" t="n">
        <v>0.9701855351516796</v>
      </c>
      <c r="CA2041" t="n">
        <v>-0.0131452047157656</v>
      </c>
      <c r="CB2041" t="inlineStr">
        <is>
          <t>significant low</t>
        </is>
      </c>
      <c r="CC2041" t="inlineStr">
        <is>
          <t>significant low</t>
        </is>
      </c>
    </row>
    <row r="2042">
      <c r="A2042" t="b">
        <v>0</v>
      </c>
      <c r="B2042" t="inlineStr">
        <is>
          <t>High</t>
        </is>
      </c>
      <c r="C2042" t="inlineStr">
        <is>
          <t>[R].YNIIPVLSDILQESVKEKVTR.[I]</t>
        </is>
      </c>
      <c r="D2042" t="inlineStr">
        <is>
          <t>2xDimethyl [K16; K18]</t>
        </is>
      </c>
      <c r="E2042" t="n">
        <v>7.46189e-05</v>
      </c>
      <c r="F2042" t="n">
        <v>0.000144145</v>
      </c>
      <c r="G2042" t="n">
        <v>1</v>
      </c>
      <c r="H2042" t="n">
        <v>2</v>
      </c>
      <c r="I2042" t="n">
        <v>1</v>
      </c>
      <c r="J2042" t="inlineStr">
        <is>
          <t>Q9UI12</t>
        </is>
      </c>
      <c r="K2042" t="inlineStr">
        <is>
          <t>Q9UI12 [263-283]</t>
        </is>
      </c>
      <c r="L2042" t="inlineStr">
        <is>
          <t>Q9UI12 2xDimethyl [K278; K280]</t>
        </is>
      </c>
      <c r="M2042" t="n">
        <v>0</v>
      </c>
      <c r="N2042" t="n">
        <v>2500.4385</v>
      </c>
      <c r="O2042" t="n">
        <v>432645.232725068</v>
      </c>
      <c r="P2042" t="n">
        <v>45.62</v>
      </c>
      <c r="Q2042" t="n">
        <v>188511.0625</v>
      </c>
      <c r="R2042" t="n">
        <v>715321.444121251</v>
      </c>
      <c r="S2042" t="n">
        <v>345997.945348599</v>
      </c>
      <c r="T2042" t="n">
        <v>540991.355342122</v>
      </c>
      <c r="U2042" t="n">
        <v>1</v>
      </c>
      <c r="V2042" t="n">
        <v>434861.218708463</v>
      </c>
      <c r="W2042" t="n">
        <v>188511.0625</v>
      </c>
      <c r="X2042" t="n">
        <v>557853.0625</v>
      </c>
      <c r="Y2042" t="n">
        <v>46168.92578125</v>
      </c>
      <c r="Z2042" t="n">
        <v>391779.15625</v>
      </c>
      <c r="AA2042" t="inlineStr"/>
      <c r="AB2042" t="n">
        <v>376083.21875</v>
      </c>
      <c r="AC2042" t="inlineStr"/>
      <c r="AD2042" t="inlineStr">
        <is>
          <t>High</t>
        </is>
      </c>
      <c r="AE2042" t="inlineStr">
        <is>
          <t>Peak Found</t>
        </is>
      </c>
      <c r="AF2042" t="inlineStr">
        <is>
          <t>Peak Found</t>
        </is>
      </c>
      <c r="AG2042" t="inlineStr">
        <is>
          <t>Peak Found</t>
        </is>
      </c>
      <c r="AH2042" t="inlineStr">
        <is>
          <t>Not Found</t>
        </is>
      </c>
      <c r="AI2042" t="inlineStr">
        <is>
          <t>Peak Found</t>
        </is>
      </c>
      <c r="AJ2042" t="inlineStr">
        <is>
          <t>High</t>
        </is>
      </c>
      <c r="AK2042" t="n">
        <v>4.573e-05</v>
      </c>
      <c r="AL2042" t="n">
        <v>7.103e-06</v>
      </c>
      <c r="AM2042" t="n">
        <v>3.3</v>
      </c>
      <c r="AN2042" t="n">
        <v>58.18</v>
      </c>
      <c r="AO2042" t="inlineStr">
        <is>
          <t>YNIIPVLSDILQESVKEKVTR</t>
        </is>
      </c>
      <c r="AP2042" t="inlineStr">
        <is>
          <t>Q9UI12</t>
        </is>
      </c>
      <c r="AQ2042" t="inlineStr">
        <is>
          <t>VATH_HUMAN</t>
        </is>
      </c>
      <c r="AR2042" t="inlineStr">
        <is>
          <t>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t>
        </is>
      </c>
      <c r="AS2042" t="inlineStr">
        <is>
          <t>RecName: Full=V-type proton ATPase subunit H; Short=V-ATPase subunit H; AltName: Full=Nef-binding protein 1; Short=NBP1; AltName: Full=Protein VMA13 homolog; AltName: Full=V-ATPase 50/57 kDa subunits; AltName: Full=Vacuolar proton pump subunit H; AltName: Full=Vacuolar proton pump subunit SFD;</t>
        </is>
      </c>
      <c r="AT2042" t="inlineStr">
        <is>
          <t>3D-structure|Alternative splicing|Cytoplasmic vesicle|Host-virus interaction|Hydrogen ion transport|Ion transport|Membrane|Phosphoprotein|Reference proteome|Transport</t>
        </is>
      </c>
      <c r="AU2042" t="inlineStr">
        <is>
          <t>GO:0030665|GO:0005829|GO:0070062|GO:0098850|GO:0005765|GO:0016020|GO:0005886|GO:0033176|GO:1902495|GO:0000221|GO:0030234|GO:0046961|GO:0006897|GO:0048388|GO:0061795|GO:0051452|GO:0007042|GO:1902600|GO:0016241|GO:0097401|GO:0007035</t>
        </is>
      </c>
      <c r="AV2042" t="inlineStr">
        <is>
          <t>C:clathrin-coated vesicle membrane|C:cytosol|C:extracellular exosome|C:extrinsic component of synaptic vesicle membrane|C:lysosomal membrane|C:membrane|C:plasma membrane|C:proton-transporting V-type ATPase complex|C:transmembrane transporter complex|C:vacuolar proton-transporting V-type ATPase, V1 domain|F:enzyme regulator activity|F:proton-transporting ATPase activity, rotational mechanism|P:endocytosis|P:endosomal lumen acidification|P:Golgi lumen acidification|P:intracellular pH reduction|P:lysosomal lumen acidification|P:proton transmembrane transport|P:regulation of macroautophagy|P:synaptic vesicle lumen acidification|P:vacuolar acidification</t>
        </is>
      </c>
      <c r="AW2042" t="n">
        <v>100</v>
      </c>
      <c r="AX2042" t="n">
        <v>483</v>
      </c>
      <c r="AY2042" t="n">
        <v>263</v>
      </c>
      <c r="AZ2042" t="n">
        <v>283</v>
      </c>
      <c r="BA2042" t="n">
        <v>262</v>
      </c>
      <c r="BB2042" t="inlineStr">
        <is>
          <t>HLRR(262).(263)YNIIPVLSDILQESVKEKVTR</t>
        </is>
      </c>
      <c r="BC2042" t="inlineStr">
        <is>
          <t>HLRRYNII</t>
        </is>
      </c>
      <c r="BD2042" t="inlineStr">
        <is>
          <t>Internal</t>
        </is>
      </c>
      <c r="BE2042" t="inlineStr"/>
      <c r="BF2042" t="inlineStr"/>
      <c r="BG2042" t="inlineStr"/>
      <c r="BH2042" t="inlineStr"/>
      <c r="BI2042" t="inlineStr"/>
      <c r="BJ2042" t="inlineStr">
        <is>
          <t>8</t>
        </is>
      </c>
      <c r="BK2042" t="inlineStr">
        <is>
          <t>53715543-53843558</t>
        </is>
      </c>
      <c r="BL2042" t="inlineStr">
        <is>
          <t>Metabolic proteins, Predicted intracellular proteins, Transporters</t>
        </is>
      </c>
      <c r="BM2042" t="inlineStr">
        <is>
          <t>Host-virus interaction, Hydrogen ion transport, Ion transport, Transport</t>
        </is>
      </c>
      <c r="BN2042" t="inlineStr"/>
      <c r="BO2042" t="inlineStr"/>
      <c r="BP2042" t="n">
        <v>416610.1506566166</v>
      </c>
      <c r="BQ2042" t="n">
        <v>270410.5345577873</v>
      </c>
      <c r="BR2042" t="n">
        <v>0.649073322221254</v>
      </c>
      <c r="BS2042" t="n">
        <v>325284.5246835283</v>
      </c>
      <c r="BT2042" t="n">
        <v>286658.2111999837</v>
      </c>
      <c r="BU2042" t="n">
        <v>0.8812537623143172</v>
      </c>
      <c r="BV2042" t="n">
        <v>1.280756135146422</v>
      </c>
      <c r="BW2042" t="n">
        <v>0.3569958026838437</v>
      </c>
      <c r="BX2042" t="n">
        <v>0.7807887641980146</v>
      </c>
      <c r="BY2042" t="n">
        <v>-0.3569958026838436</v>
      </c>
      <c r="BZ2042" t="n">
        <v>0.4059445010267865</v>
      </c>
      <c r="CA2042" t="n">
        <v>-0.3915333372241969</v>
      </c>
      <c r="CB2042" t="inlineStr">
        <is>
          <t>significant low</t>
        </is>
      </c>
      <c r="CC2042" t="inlineStr">
        <is>
          <t>significant low</t>
        </is>
      </c>
    </row>
    <row r="2043">
      <c r="A2043" t="b">
        <v>0</v>
      </c>
      <c r="B2043" t="inlineStr">
        <is>
          <t>High</t>
        </is>
      </c>
      <c r="C2043" t="inlineStr">
        <is>
          <t>[Y].TGKYFDKASYR.[V]</t>
        </is>
      </c>
      <c r="D2043" t="inlineStr">
        <is>
          <t>2xDimethyl [K3; K7]</t>
        </is>
      </c>
      <c r="E2043" t="n">
        <v>1.27942e-05</v>
      </c>
      <c r="F2043" t="n">
        <v>0.000144145</v>
      </c>
      <c r="G2043" t="n">
        <v>1</v>
      </c>
      <c r="H2043" t="n">
        <v>1</v>
      </c>
      <c r="I2043" t="n">
        <v>7</v>
      </c>
      <c r="J2043" t="inlineStr">
        <is>
          <t>P29401</t>
        </is>
      </c>
      <c r="K2043" t="inlineStr">
        <is>
          <t>P29401 [138-148]</t>
        </is>
      </c>
      <c r="L2043" t="inlineStr">
        <is>
          <t>P29401 2xDimethyl [K140; K144]</t>
        </is>
      </c>
      <c r="M2043" t="n">
        <v>0</v>
      </c>
      <c r="N2043" t="n">
        <v>1391.73178</v>
      </c>
      <c r="O2043" t="n">
        <v>10328695.1916731</v>
      </c>
      <c r="P2043" t="n">
        <v>45.62</v>
      </c>
      <c r="Q2043" t="n">
        <v>13466465.5</v>
      </c>
      <c r="R2043" t="n">
        <v>12921738.7493093</v>
      </c>
      <c r="S2043" t="n">
        <v>2299006.6090079</v>
      </c>
      <c r="T2043" t="n">
        <v>10233193.6070101</v>
      </c>
      <c r="U2043" t="n">
        <v>8256005.35904615</v>
      </c>
      <c r="V2043" t="n">
        <v>13431857.5047909</v>
      </c>
      <c r="W2043" t="n">
        <v>13466465.5</v>
      </c>
      <c r="X2043" t="n">
        <v>10077192</v>
      </c>
      <c r="Y2043" t="n">
        <v>306772.53125</v>
      </c>
      <c r="Z2043" t="n">
        <v>7410750.5</v>
      </c>
      <c r="AA2043" t="n">
        <v>2507513.125</v>
      </c>
      <c r="AB2043" t="n">
        <v>11616341</v>
      </c>
      <c r="AC2043" t="inlineStr"/>
      <c r="AD2043" t="inlineStr">
        <is>
          <t>High</t>
        </is>
      </c>
      <c r="AE2043" t="inlineStr">
        <is>
          <t>High</t>
        </is>
      </c>
      <c r="AF2043" t="inlineStr">
        <is>
          <t>Peak Found</t>
        </is>
      </c>
      <c r="AG2043" t="inlineStr">
        <is>
          <t>High</t>
        </is>
      </c>
      <c r="AH2043" t="inlineStr">
        <is>
          <t>Peak Found</t>
        </is>
      </c>
      <c r="AI2043" t="inlineStr">
        <is>
          <t>High</t>
        </is>
      </c>
      <c r="AJ2043" t="inlineStr">
        <is>
          <t>High</t>
        </is>
      </c>
      <c r="AK2043" t="n">
        <v>4.573e-05</v>
      </c>
      <c r="AL2043" t="n">
        <v>8.629e-07</v>
      </c>
      <c r="AM2043" t="n">
        <v>3.49</v>
      </c>
      <c r="AN2043" t="n">
        <v>9.699999999999999</v>
      </c>
      <c r="AO2043" t="inlineStr">
        <is>
          <t>TGKYFDKASYR</t>
        </is>
      </c>
      <c r="AP2043" t="inlineStr">
        <is>
          <t>P29401</t>
        </is>
      </c>
      <c r="AQ2043" t="inlineStr">
        <is>
          <t>TKT_HUMAN</t>
        </is>
      </c>
      <c r="AR2043"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043" t="inlineStr">
        <is>
          <t>RecName: Full=Transketolase; Short=TK; EC=2.2.1.1 {ECO:0000269|PubMed:27259054};</t>
        </is>
      </c>
      <c r="AT2043" t="inlineStr">
        <is>
          <t>3D-structure|Acetylation|Alternative splicing|Calcium|Direct protein sequencing|Disease variant|Dwarfism|Isopeptide bond|Magnesium|Metal-binding|Phosphoprotein|Reference proteome|Thiamine pyrophosphate|Transferase|Ubl conjugation</t>
        </is>
      </c>
      <c r="AU2043" t="inlineStr">
        <is>
          <t>GO:0005829|GO:0005789|GO:0070062|GO:0016604|GO:0005654|GO:0005777|GO:0031982|GO:0005509|GO:0000287|GO:0042803|GO:0030976|GO:0004802|GO:0046166|GO:0006098|GO:0009052|GO:0040008|GO:0046390|GO:1901159</t>
        </is>
      </c>
      <c r="AV2043"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043" t="n">
        <v>100</v>
      </c>
      <c r="AX2043" t="n">
        <v>623</v>
      </c>
      <c r="AY2043" t="n">
        <v>138</v>
      </c>
      <c r="AZ2043" t="n">
        <v>148</v>
      </c>
      <c r="BA2043" t="n">
        <v>137</v>
      </c>
      <c r="BB2043" t="inlineStr">
        <is>
          <t>GMAY(137).(138)TGKYFDKASYR</t>
        </is>
      </c>
      <c r="BC2043" t="inlineStr">
        <is>
          <t>GMAYTGKY</t>
        </is>
      </c>
      <c r="BD2043" t="inlineStr">
        <is>
          <t>Internal</t>
        </is>
      </c>
      <c r="BE2043" t="inlineStr"/>
      <c r="BF2043" t="inlineStr"/>
      <c r="BG2043" t="inlineStr"/>
      <c r="BH2043" t="inlineStr">
        <is>
          <t>bone marrow: 667.0</t>
        </is>
      </c>
      <c r="BI2043" t="inlineStr">
        <is>
          <t>Alveolar cells type 1: 883.3;monocytes: 696.6</t>
        </is>
      </c>
      <c r="BJ2043" t="inlineStr">
        <is>
          <t>3</t>
        </is>
      </c>
      <c r="BK2043" t="inlineStr">
        <is>
          <t>53224712-53256052</t>
        </is>
      </c>
      <c r="BL2043" t="inlineStr">
        <is>
          <t>Disease related genes, Enzymes, Human disease related genes, Metabolic proteins, Plasma proteins, Potential drug targets, Predicted intracellular proteins</t>
        </is>
      </c>
      <c r="BM2043" t="inlineStr"/>
      <c r="BN2043" t="inlineStr">
        <is>
          <t>Transferase</t>
        </is>
      </c>
      <c r="BO2043" t="inlineStr">
        <is>
          <t>Disease variant, Dwarfism</t>
        </is>
      </c>
      <c r="BP2043" t="n">
        <v>9562403.619439067</v>
      </c>
      <c r="BQ2043" t="n">
        <v>6296180.104363662</v>
      </c>
      <c r="BR2043" t="n">
        <v>0.6584306995329483</v>
      </c>
      <c r="BS2043" t="n">
        <v>10640352.15694905</v>
      </c>
      <c r="BT2043" t="n">
        <v>2611837.460915959</v>
      </c>
      <c r="BU2043" t="n">
        <v>0.24546532129674</v>
      </c>
      <c r="BV2043" t="n">
        <v>0.8986924002504943</v>
      </c>
      <c r="BW2043" t="n">
        <v>-0.1541006927968264</v>
      </c>
      <c r="BX2043" t="n">
        <v>1.112727780630244</v>
      </c>
      <c r="BY2043" t="n">
        <v>0.1541006927968263</v>
      </c>
      <c r="BZ2043" t="n">
        <v>0.5930508095111091</v>
      </c>
      <c r="CA2043" t="n">
        <v>-0.2269080969476879</v>
      </c>
      <c r="CB2043" t="inlineStr">
        <is>
          <t>significant low</t>
        </is>
      </c>
      <c r="CC2043" t="inlineStr">
        <is>
          <t>significant low</t>
        </is>
      </c>
    </row>
    <row r="2044">
      <c r="A2044" t="b">
        <v>0</v>
      </c>
      <c r="B2044" t="inlineStr">
        <is>
          <t>High</t>
        </is>
      </c>
      <c r="C2044" t="inlineStr">
        <is>
          <t>[R].IICILSHPIKNTNDANSCQIIIPQNQVNR.[K]</t>
        </is>
      </c>
      <c r="D2044" t="inlineStr">
        <is>
          <t>2xCarbamidomethyl [C3; C18]; 1xDimethyl [K10]</t>
        </is>
      </c>
      <c r="E2044" t="n">
        <v>9.161399999999999e-05</v>
      </c>
      <c r="F2044" t="n">
        <v>0.000144145</v>
      </c>
      <c r="G2044" t="n">
        <v>1</v>
      </c>
      <c r="H2044" t="n">
        <v>1</v>
      </c>
      <c r="I2044" t="n">
        <v>1</v>
      </c>
      <c r="J2044" t="inlineStr">
        <is>
          <t>P31150</t>
        </is>
      </c>
      <c r="K2044" t="inlineStr">
        <is>
          <t>P31150 [300-328]</t>
        </is>
      </c>
      <c r="L2044" t="inlineStr">
        <is>
          <t>P31150 1xDimethyl [K309]</t>
        </is>
      </c>
      <c r="M2044" t="n">
        <v>0</v>
      </c>
      <c r="N2044" t="n">
        <v>3401.77804</v>
      </c>
      <c r="O2044" t="n">
        <v>1058092.20259132</v>
      </c>
      <c r="P2044" t="n">
        <v>45.61</v>
      </c>
      <c r="Q2044" t="n">
        <v>757300.625</v>
      </c>
      <c r="R2044" t="n">
        <v>1478354.92567373</v>
      </c>
      <c r="S2044" t="n">
        <v>1</v>
      </c>
      <c r="T2044" t="n">
        <v>1</v>
      </c>
      <c r="U2044" t="n">
        <v>1</v>
      </c>
      <c r="V2044" t="n">
        <v>1</v>
      </c>
      <c r="W2044" t="n">
        <v>757300.625</v>
      </c>
      <c r="X2044" t="n">
        <v>1152915</v>
      </c>
      <c r="Y2044" t="inlineStr"/>
      <c r="Z2044" t="inlineStr"/>
      <c r="AA2044" t="inlineStr"/>
      <c r="AB2044" t="inlineStr"/>
      <c r="AC2044" t="inlineStr"/>
      <c r="AD2044" t="inlineStr">
        <is>
          <t>Peak Found</t>
        </is>
      </c>
      <c r="AE2044" t="inlineStr">
        <is>
          <t>High</t>
        </is>
      </c>
      <c r="AF2044" t="inlineStr">
        <is>
          <t>Not Found</t>
        </is>
      </c>
      <c r="AG2044" t="inlineStr">
        <is>
          <t>Not Found</t>
        </is>
      </c>
      <c r="AH2044" t="inlineStr">
        <is>
          <t>Not Found</t>
        </is>
      </c>
      <c r="AI2044" t="inlineStr">
        <is>
          <t>Not Found</t>
        </is>
      </c>
      <c r="AJ2044" t="inlineStr">
        <is>
          <t>High</t>
        </is>
      </c>
      <c r="AK2044" t="n">
        <v>4.573e-05</v>
      </c>
      <c r="AL2044" t="n">
        <v>9.077e-06</v>
      </c>
      <c r="AM2044" t="n">
        <v>2.86</v>
      </c>
      <c r="AN2044" t="n">
        <v>40.27</v>
      </c>
      <c r="AO2044" t="inlineStr">
        <is>
          <t>IICILSHPIKNTNDANSCQIIIPQNQVNR</t>
        </is>
      </c>
      <c r="AP2044" t="inlineStr">
        <is>
          <t>P31150</t>
        </is>
      </c>
      <c r="AQ2044" t="inlineStr">
        <is>
          <t>GDIA_HUMAN</t>
        </is>
      </c>
      <c r="AR2044"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2044" t="inlineStr">
        <is>
          <t>RecName: Full=Rab GDP dissociation inhibitor alpha; Short=Rab GDI alpha; AltName: Full=Guanosine diphosphate dissociation inhibitor 1; Short=GDI-1; AltName: Full=Oligophrenin-2; AltName: Full=Protein XAP-4;</t>
        </is>
      </c>
      <c r="AT2044" t="inlineStr">
        <is>
          <t>Cytoplasm|Direct protein sequencing|Disease variant|Golgi apparatus|GTPase activation|Intellectual disability|Reference proteome</t>
        </is>
      </c>
      <c r="AU2044" t="inlineStr">
        <is>
          <t>GO:0030424|GO:0005737|GO:0005829|GO:0005794|GO:0030496|GO:0043209|GO:0043025|GO:0099523|GO:0032991|GO:0005092|GO:0005096|GO:0005093|GO:0031267|GO:0050771|GO:0090315|GO:0045773|GO:0015031|GO:0032482|GO:0051592|GO:0007165|GO:0016192</t>
        </is>
      </c>
      <c r="AV2044"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2044" t="n">
        <v>100</v>
      </c>
      <c r="AX2044" t="n">
        <v>447</v>
      </c>
      <c r="AY2044" t="n">
        <v>300</v>
      </c>
      <c r="AZ2044" t="n">
        <v>328</v>
      </c>
      <c r="BA2044" t="n">
        <v>299</v>
      </c>
      <c r="BB2044" t="inlineStr">
        <is>
          <t>QVIR(299).(300)IICILSHPIKNTNDANSCQIIIPQNQVNR</t>
        </is>
      </c>
      <c r="BC2044" t="inlineStr">
        <is>
          <t>QVIRIICI</t>
        </is>
      </c>
      <c r="BD2044" t="inlineStr">
        <is>
          <t>Internal</t>
        </is>
      </c>
      <c r="BE2044" t="inlineStr"/>
      <c r="BF2044" t="inlineStr"/>
      <c r="BG2044" t="inlineStr"/>
      <c r="BH2044" t="inlineStr">
        <is>
          <t>brain: 438.5</t>
        </is>
      </c>
      <c r="BI2044" t="inlineStr"/>
      <c r="BJ2044" t="inlineStr">
        <is>
          <t>X</t>
        </is>
      </c>
      <c r="BK2044" t="inlineStr">
        <is>
          <t>154436913-154443467</t>
        </is>
      </c>
      <c r="BL2044" t="inlineStr">
        <is>
          <t>Disease related genes, Human disease related genes, Plasma proteins, Predicted intracellular proteins</t>
        </is>
      </c>
      <c r="BM2044" t="inlineStr"/>
      <c r="BN2044" t="inlineStr">
        <is>
          <t>GTPase activation</t>
        </is>
      </c>
      <c r="BO2044" t="inlineStr">
        <is>
          <t>Disease variant, Intellectual disability</t>
        </is>
      </c>
      <c r="BP2044" t="n">
        <v>745218.8502245765</v>
      </c>
      <c r="BQ2044" t="n">
        <v>739251.0124105513</v>
      </c>
      <c r="BR2044" t="n">
        <v>0.9919918319132336</v>
      </c>
      <c r="BS2044" t="n">
        <v>1</v>
      </c>
      <c r="BT2044" t="n">
        <v>0</v>
      </c>
      <c r="BU2044" t="n">
        <v>0</v>
      </c>
      <c r="BV2044" t="n">
        <v>745218.8502245765</v>
      </c>
      <c r="BW2044" t="n">
        <v>19.50730464198201</v>
      </c>
      <c r="BX2044" t="n">
        <v>1.341887688024321e-06</v>
      </c>
      <c r="BY2044" t="n">
        <v>-19.50730464198201</v>
      </c>
      <c r="BZ2044" t="n">
        <v>0.1163476931252486</v>
      </c>
      <c r="CA2044" t="n">
        <v>-0.9342422232316312</v>
      </c>
      <c r="CB2044" t="inlineStr"/>
      <c r="CC2044" t="inlineStr">
        <is>
          <t>significant low</t>
        </is>
      </c>
    </row>
    <row r="2045">
      <c r="A2045" t="b">
        <v>0</v>
      </c>
      <c r="B2045" t="inlineStr">
        <is>
          <t>High</t>
        </is>
      </c>
      <c r="C2045" t="inlineStr">
        <is>
          <t>[R].QKAEADKNDKSVKDLVILLYETALLSSGFSLEDPQTHANR.[I]</t>
        </is>
      </c>
      <c r="D2045" t="inlineStr">
        <is>
          <t>4xDimethyl [K2; K7; K10; K13]</t>
        </is>
      </c>
      <c r="E2045" t="n">
        <v>1.99343e-07</v>
      </c>
      <c r="F2045" t="n">
        <v>0.000144145</v>
      </c>
      <c r="G2045" t="n">
        <v>1</v>
      </c>
      <c r="H2045" t="n">
        <v>2</v>
      </c>
      <c r="I2045" t="n">
        <v>2</v>
      </c>
      <c r="J2045" t="inlineStr">
        <is>
          <t>P07900</t>
        </is>
      </c>
      <c r="K2045" t="inlineStr">
        <is>
          <t>P07900 [648-687]</t>
        </is>
      </c>
      <c r="L2045" t="inlineStr">
        <is>
          <t>P07900 4xDimethyl [K649; K654; K657; K660]</t>
        </is>
      </c>
      <c r="M2045" t="n">
        <v>0</v>
      </c>
      <c r="N2045" t="n">
        <v>4556.42465</v>
      </c>
      <c r="O2045" t="n">
        <v>1553363.89123083</v>
      </c>
      <c r="P2045" t="n">
        <v>45.56</v>
      </c>
      <c r="Q2045" t="n">
        <v>1547242.875</v>
      </c>
      <c r="R2045" t="n">
        <v>1</v>
      </c>
      <c r="S2045" t="n">
        <v>506557.716878118</v>
      </c>
      <c r="T2045" t="n">
        <v>2441911.23752271</v>
      </c>
      <c r="U2045" t="n">
        <v>1</v>
      </c>
      <c r="V2045" t="n">
        <v>3042114.25693399</v>
      </c>
      <c r="W2045" t="n">
        <v>1547242.875</v>
      </c>
      <c r="X2045" t="inlineStr"/>
      <c r="Y2045" t="n">
        <v>67593.5390625</v>
      </c>
      <c r="Z2045" t="n">
        <v>1768401.5</v>
      </c>
      <c r="AA2045" t="inlineStr"/>
      <c r="AB2045" t="n">
        <v>2630927</v>
      </c>
      <c r="AC2045" t="inlineStr"/>
      <c r="AD2045" t="inlineStr">
        <is>
          <t>Peak Found</t>
        </is>
      </c>
      <c r="AE2045" t="inlineStr">
        <is>
          <t>Not Found</t>
        </is>
      </c>
      <c r="AF2045" t="inlineStr">
        <is>
          <t>Peak Found</t>
        </is>
      </c>
      <c r="AG2045" t="inlineStr">
        <is>
          <t>High</t>
        </is>
      </c>
      <c r="AH2045" t="inlineStr">
        <is>
          <t>Not Found</t>
        </is>
      </c>
      <c r="AI2045" t="inlineStr">
        <is>
          <t>High</t>
        </is>
      </c>
      <c r="AJ2045" t="inlineStr">
        <is>
          <t>High</t>
        </is>
      </c>
      <c r="AK2045" t="n">
        <v>4.573e-05</v>
      </c>
      <c r="AL2045" t="n">
        <v>5.993e-09</v>
      </c>
      <c r="AM2045" t="n">
        <v>5.29</v>
      </c>
      <c r="AN2045" t="n">
        <v>59.94</v>
      </c>
      <c r="AO2045" t="inlineStr">
        <is>
          <t>QKAEADKNDKSVKDLVILLYETALLSSGFSLEDPQTHANR</t>
        </is>
      </c>
      <c r="AP2045" t="inlineStr">
        <is>
          <t>P07900</t>
        </is>
      </c>
      <c r="AQ2045" t="inlineStr">
        <is>
          <t>HS90A_HUMAN</t>
        </is>
      </c>
      <c r="AR2045"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045"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045"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045"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045"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045" t="n">
        <v>100</v>
      </c>
      <c r="AX2045" t="n">
        <v>732</v>
      </c>
      <c r="AY2045" t="n">
        <v>648</v>
      </c>
      <c r="AZ2045" t="n">
        <v>687</v>
      </c>
      <c r="BA2045" t="n">
        <v>647</v>
      </c>
      <c r="BB2045" t="inlineStr">
        <is>
          <t>ETLR(647).(648)QKAEADKNDKSVKDLVILLYETALLSSGFSLEDPQTHANR</t>
        </is>
      </c>
      <c r="BC2045" t="inlineStr">
        <is>
          <t>ETLRQKAE</t>
        </is>
      </c>
      <c r="BD2045" t="inlineStr">
        <is>
          <t>Internal</t>
        </is>
      </c>
      <c r="BE2045" t="inlineStr"/>
      <c r="BF2045" t="inlineStr"/>
      <c r="BG2045" t="inlineStr"/>
      <c r="BH2045" t="inlineStr">
        <is>
          <t>brain: 2527.6</t>
        </is>
      </c>
      <c r="BI2045" t="inlineStr"/>
      <c r="BJ2045" t="inlineStr">
        <is>
          <t>14</t>
        </is>
      </c>
      <c r="BK2045" t="inlineStr">
        <is>
          <t>102080742-102139699</t>
        </is>
      </c>
      <c r="BL2045" t="inlineStr">
        <is>
          <t>Cancer-related genes, Enzymes, Plasma proteins, Predicted intracellular proteins</t>
        </is>
      </c>
      <c r="BM2045" t="inlineStr">
        <is>
          <t>Host-virus interaction, Stress response</t>
        </is>
      </c>
      <c r="BN2045" t="inlineStr">
        <is>
          <t>Chaperone, Hydrolase</t>
        </is>
      </c>
      <c r="BO2045" t="inlineStr">
        <is>
          <t>Cancer-related genes</t>
        </is>
      </c>
      <c r="BP2045" t="n">
        <v>684600.5306260394</v>
      </c>
      <c r="BQ2045" t="n">
        <v>788836.9841632914</v>
      </c>
      <c r="BR2045" t="n">
        <v>1.152258797465336</v>
      </c>
      <c r="BS2045" t="n">
        <v>1828008.831485567</v>
      </c>
      <c r="BT2045" t="n">
        <v>1611294.631688143</v>
      </c>
      <c r="BU2045" t="n">
        <v>0.8814479470422979</v>
      </c>
      <c r="BV2045" t="n">
        <v>0.3745061395954447</v>
      </c>
      <c r="BW2045" t="n">
        <v>-1.416938724691197</v>
      </c>
      <c r="BX2045" t="n">
        <v>2.670183194006477</v>
      </c>
      <c r="BY2045" t="n">
        <v>1.416938724691197</v>
      </c>
      <c r="BZ2045" t="n">
        <v>0.9167160662294832</v>
      </c>
      <c r="CA2045" t="n">
        <v>-0.03776515720269553</v>
      </c>
      <c r="CB2045" t="inlineStr">
        <is>
          <t>significant low</t>
        </is>
      </c>
      <c r="CC2045" t="inlineStr">
        <is>
          <t>significant low</t>
        </is>
      </c>
    </row>
    <row r="2046">
      <c r="A2046" t="b">
        <v>0</v>
      </c>
      <c r="B2046" t="inlineStr">
        <is>
          <t>High</t>
        </is>
      </c>
      <c r="C2046" t="inlineStr">
        <is>
          <t>[R].VNIAFNYDMPEDSDTYLHR.[V]</t>
        </is>
      </c>
      <c r="D2046" t="inlineStr"/>
      <c r="E2046" t="n">
        <v>1.89187e-05</v>
      </c>
      <c r="F2046" t="n">
        <v>0.000144145</v>
      </c>
      <c r="G2046" t="n">
        <v>1</v>
      </c>
      <c r="H2046" t="n">
        <v>2</v>
      </c>
      <c r="I2046" t="n">
        <v>4</v>
      </c>
      <c r="J2046" t="inlineStr">
        <is>
          <t>Q13838</t>
        </is>
      </c>
      <c r="K2046" t="inlineStr">
        <is>
          <t>Q13838 [356-374]</t>
        </is>
      </c>
      <c r="L2046" t="inlineStr"/>
      <c r="M2046" t="n">
        <v>0</v>
      </c>
      <c r="N2046" t="n">
        <v>2300.02882</v>
      </c>
      <c r="O2046" t="n">
        <v>2713135.51058776</v>
      </c>
      <c r="P2046" t="n">
        <v>45.56</v>
      </c>
      <c r="Q2046" t="n">
        <v>2824199.75</v>
      </c>
      <c r="R2046" t="n">
        <v>2433753.72956892</v>
      </c>
      <c r="S2046" t="n">
        <v>8192055.41633772</v>
      </c>
      <c r="T2046" t="n">
        <v>3447960.82945931</v>
      </c>
      <c r="U2046" t="n">
        <v>1</v>
      </c>
      <c r="V2046" t="n">
        <v>2606438.97401814</v>
      </c>
      <c r="W2046" t="n">
        <v>2824199.75</v>
      </c>
      <c r="X2046" t="n">
        <v>1897995.625</v>
      </c>
      <c r="Y2046" t="n">
        <v>1093123.25</v>
      </c>
      <c r="Z2046" t="n">
        <v>2496970</v>
      </c>
      <c r="AA2046" t="inlineStr"/>
      <c r="AB2046" t="n">
        <v>2254139.75</v>
      </c>
      <c r="AC2046" t="inlineStr"/>
      <c r="AD2046" t="inlineStr">
        <is>
          <t>High</t>
        </is>
      </c>
      <c r="AE2046" t="inlineStr">
        <is>
          <t>High</t>
        </is>
      </c>
      <c r="AF2046" t="inlineStr">
        <is>
          <t>Peak Found</t>
        </is>
      </c>
      <c r="AG2046" t="inlineStr">
        <is>
          <t>High</t>
        </is>
      </c>
      <c r="AH2046" t="inlineStr">
        <is>
          <t>Not Found</t>
        </is>
      </c>
      <c r="AI2046" t="inlineStr">
        <is>
          <t>High</t>
        </is>
      </c>
      <c r="AJ2046" t="inlineStr">
        <is>
          <t>High</t>
        </is>
      </c>
      <c r="AK2046" t="n">
        <v>4.573e-05</v>
      </c>
      <c r="AL2046" t="n">
        <v>1.375e-06</v>
      </c>
      <c r="AM2046" t="n">
        <v>3.23</v>
      </c>
      <c r="AN2046" t="n">
        <v>51.09</v>
      </c>
      <c r="AO2046" t="inlineStr">
        <is>
          <t>VNIAFNYDMPEDSDTYLHR</t>
        </is>
      </c>
      <c r="AP2046" t="inlineStr">
        <is>
          <t>Q13838</t>
        </is>
      </c>
      <c r="AQ2046" t="inlineStr">
        <is>
          <t>DX39B_HUMAN</t>
        </is>
      </c>
      <c r="AR2046" t="inlineStr">
        <is>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is>
      </c>
      <c r="AS2046" t="inlineStr">
        <is>
          <t>RecName: Full=Spliceosome RNA helicase DDX39B {ECO:0000305}; EC=3.6.4.13 {ECO:0000269|PubMed:17984224}; AltName: Full=56 kDa U2AF65-associated protein; AltName: Full=ATP-dependent RNA helicase p47; AltName: Full=DEAD box protein UAP56; AltName: Full=HLA-B-associated transcript 1 protein;</t>
        </is>
      </c>
      <c r="AT2046" t="inlineStr">
        <is>
          <t>3D-structure|Acetylation|Alternative splicing|ATP-binding|Cytoplasm|Helicase|Hydrolase|Isopeptide bond|mRNA processing|mRNA splicing|mRNA transport|Nucleotide-binding|Nucleus|Phosphoprotein|Reference proteome|RNA-binding|Spliceosome|Transport|Ubl conjugation</t>
        </is>
      </c>
      <c r="AU2046" t="inlineStr">
        <is>
          <t>GO:0005737|GO:0016607|GO:0005654|GO:0005634|GO:0005681|GO:0000346|GO:0005687|GO:0005688|GO:0005524|GO:0016887|GO:0008186|GO:0043008|GO:0042802|GO:0003723|GO:0003724|GO:0030621|GO:0017070|GO:0006406|GO:0000398|GO:2000002|GO:0032786|GO:0006405|GO:0010501|GO:0008380|GO:0000245|GO:0046784</t>
        </is>
      </c>
      <c r="AV2046" t="inlineStr">
        <is>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is>
      </c>
      <c r="AW2046" t="n">
        <v>100</v>
      </c>
      <c r="AX2046" t="n">
        <v>428</v>
      </c>
      <c r="AY2046" t="n">
        <v>356</v>
      </c>
      <c r="AZ2046" t="n">
        <v>374</v>
      </c>
      <c r="BA2046" t="n">
        <v>355</v>
      </c>
      <c r="BB2046" t="inlineStr">
        <is>
          <t>DIER(355).(356)VNIAFNYDMPEDSDTYLHR</t>
        </is>
      </c>
      <c r="BC2046" t="inlineStr">
        <is>
          <t>DIERVNIA</t>
        </is>
      </c>
      <c r="BD2046" t="inlineStr">
        <is>
          <t>Internal</t>
        </is>
      </c>
      <c r="BE2046" t="inlineStr"/>
      <c r="BF2046" t="inlineStr">
        <is>
          <t>S01.151</t>
        </is>
      </c>
      <c r="BG2046" t="inlineStr">
        <is>
          <t>trypsin 1</t>
        </is>
      </c>
      <c r="BH2046" t="inlineStr"/>
      <c r="BI2046" t="inlineStr"/>
      <c r="BJ2046" t="inlineStr">
        <is>
          <t>6</t>
        </is>
      </c>
      <c r="BK2046" t="inlineStr">
        <is>
          <t>31530219-31542448</t>
        </is>
      </c>
      <c r="BL2046" t="inlineStr">
        <is>
          <t>Enzymes, Plasma proteins, Predicted intracellular proteins, Transporters</t>
        </is>
      </c>
      <c r="BM2046" t="inlineStr">
        <is>
          <t>mRNA processing, mRNA splicing, mRNA transport, Transport</t>
        </is>
      </c>
      <c r="BN2046" t="inlineStr">
        <is>
          <t>Helicase, Hydrolase, RNA-binding</t>
        </is>
      </c>
      <c r="BO2046" t="inlineStr"/>
      <c r="BP2046" t="n">
        <v>4483336.298635547</v>
      </c>
      <c r="BQ2046" t="n">
        <v>3217772.54389194</v>
      </c>
      <c r="BR2046" t="n">
        <v>0.7177183083212457</v>
      </c>
      <c r="BS2046" t="n">
        <v>2018133.60115915</v>
      </c>
      <c r="BT2046" t="n">
        <v>1797688.559009134</v>
      </c>
      <c r="BU2046" t="n">
        <v>0.8907678649107275</v>
      </c>
      <c r="BV2046" t="n">
        <v>2.221526015948828</v>
      </c>
      <c r="BW2046" t="n">
        <v>1.151551036626146</v>
      </c>
      <c r="BX2046" t="n">
        <v>0.4501410259527813</v>
      </c>
      <c r="BY2046" t="n">
        <v>-1.151551036626145</v>
      </c>
      <c r="BZ2046" t="n">
        <v>0.3545193275582998</v>
      </c>
      <c r="CA2046" t="n">
        <v>-0.4503600831237705</v>
      </c>
      <c r="CB2046" t="inlineStr">
        <is>
          <t>significant low</t>
        </is>
      </c>
      <c r="CC2046" t="inlineStr">
        <is>
          <t>significant low</t>
        </is>
      </c>
    </row>
    <row r="2047">
      <c r="A2047" t="b">
        <v>0</v>
      </c>
      <c r="B2047" t="inlineStr">
        <is>
          <t>High</t>
        </is>
      </c>
      <c r="C2047" t="inlineStr">
        <is>
          <t>[R].IITEGFEAAKEKALQFLEEVKVSR.[E]</t>
        </is>
      </c>
      <c r="D2047" t="inlineStr">
        <is>
          <t>3xDimethyl [K10; K12; K21]</t>
        </is>
      </c>
      <c r="E2047" t="n">
        <v>1.61324e-07</v>
      </c>
      <c r="F2047" t="n">
        <v>0.000144145</v>
      </c>
      <c r="G2047" t="n">
        <v>1</v>
      </c>
      <c r="H2047" t="n">
        <v>2</v>
      </c>
      <c r="I2047" t="n">
        <v>8</v>
      </c>
      <c r="J2047" t="inlineStr">
        <is>
          <t>P40227</t>
        </is>
      </c>
      <c r="K2047" t="inlineStr">
        <is>
          <t>P40227 [118-141]</t>
        </is>
      </c>
      <c r="L2047" t="inlineStr">
        <is>
          <t>P40227 3xDimethyl [K127; K129; K138]</t>
        </is>
      </c>
      <c r="M2047" t="n">
        <v>0</v>
      </c>
      <c r="N2047" t="n">
        <v>2819.59171</v>
      </c>
      <c r="O2047" t="n">
        <v>6293660.67350718</v>
      </c>
      <c r="P2047" t="n">
        <v>45.54</v>
      </c>
      <c r="Q2047" t="n">
        <v>5980775.5</v>
      </c>
      <c r="R2047" t="n">
        <v>9299104.96257944</v>
      </c>
      <c r="S2047" t="n">
        <v>946758.741882288</v>
      </c>
      <c r="T2047" t="n">
        <v>12962261.846127</v>
      </c>
      <c r="U2047" t="n">
        <v>1</v>
      </c>
      <c r="V2047" t="n">
        <v>6622914.48211872</v>
      </c>
      <c r="W2047" t="n">
        <v>5980775.5</v>
      </c>
      <c r="X2047" t="n">
        <v>7252032.25</v>
      </c>
      <c r="Y2047" t="n">
        <v>126332.640625</v>
      </c>
      <c r="Z2047" t="n">
        <v>9387107.5</v>
      </c>
      <c r="AA2047" t="inlineStr"/>
      <c r="AB2047" t="n">
        <v>5727728.5</v>
      </c>
      <c r="AC2047" t="inlineStr"/>
      <c r="AD2047" t="inlineStr">
        <is>
          <t>High</t>
        </is>
      </c>
      <c r="AE2047" t="inlineStr">
        <is>
          <t>High</t>
        </is>
      </c>
      <c r="AF2047" t="inlineStr">
        <is>
          <t>Peak Found</t>
        </is>
      </c>
      <c r="AG2047" t="inlineStr">
        <is>
          <t>High</t>
        </is>
      </c>
      <c r="AH2047" t="inlineStr">
        <is>
          <t>Not Found</t>
        </is>
      </c>
      <c r="AI2047" t="inlineStr">
        <is>
          <t>High</t>
        </is>
      </c>
      <c r="AJ2047" t="inlineStr">
        <is>
          <t>High</t>
        </is>
      </c>
      <c r="AK2047" t="n">
        <v>4.573e-05</v>
      </c>
      <c r="AL2047" t="n">
        <v>4.65e-09</v>
      </c>
      <c r="AM2047" t="n">
        <v>3.88</v>
      </c>
      <c r="AN2047" t="n">
        <v>57.19</v>
      </c>
      <c r="AO2047" t="inlineStr">
        <is>
          <t>IITEGFEAAKEKALQFLEEVKVSR</t>
        </is>
      </c>
      <c r="AP2047" t="inlineStr">
        <is>
          <t>P40227</t>
        </is>
      </c>
      <c r="AQ2047" t="inlineStr">
        <is>
          <t>TCPZ_HUMAN</t>
        </is>
      </c>
      <c r="AR2047"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AS2047" t="inlineStr">
        <is>
          <t>RecName: Full=T-complex protein 1 subunit zeta; Short=TCP-1-zeta; AltName: Full=Acute morphine dependence-related protein 2; AltName: Full=CCT-zeta-1; AltName: Full=HTR3; AltName: Full=Tcp20 {ECO:0000303|PubMed:8034610};</t>
        </is>
      </c>
      <c r="AT2047" t="inlineStr">
        <is>
          <t>3D-structure|Acetylation|Alternative splicing|ATP-binding|Chaperone|Cytoplasm|Direct protein sequencing|Isopeptide bond|Nucleotide-binding|Phosphoprotein|Reference proteome|Ubl conjugation</t>
        </is>
      </c>
      <c r="AU2047" t="inlineStr">
        <is>
          <t>GO:0005832|GO:0005737|GO:0005829|GO:0070062|GO:0005874|GO:0005524|GO:0016887|GO:0140662|GO:0044183|GO:0003723|GO:0051082|GO:0071987|GO:0061077|GO:1904851|GO:1904871|GO:1904874|GO:0032212|GO:0006457|GO:0050821</t>
        </is>
      </c>
      <c r="AV2047"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047" t="n">
        <v>100</v>
      </c>
      <c r="AX2047" t="n">
        <v>531</v>
      </c>
      <c r="AY2047" t="n">
        <v>118</v>
      </c>
      <c r="AZ2047" t="n">
        <v>141</v>
      </c>
      <c r="BA2047" t="n">
        <v>117</v>
      </c>
      <c r="BB2047" t="inlineStr">
        <is>
          <t>LHPR(117).(118)IITEGFEAAKEKALQFLEEVKVSR</t>
        </is>
      </c>
      <c r="BC2047" t="inlineStr">
        <is>
          <t>LHPRIITE</t>
        </is>
      </c>
      <c r="BD2047" t="inlineStr">
        <is>
          <t>Internal</t>
        </is>
      </c>
      <c r="BE2047" t="inlineStr"/>
      <c r="BF2047" t="inlineStr">
        <is>
          <t>S01.151</t>
        </is>
      </c>
      <c r="BG2047" t="inlineStr">
        <is>
          <t>trypsin 1</t>
        </is>
      </c>
      <c r="BH2047" t="inlineStr"/>
      <c r="BI2047" t="inlineStr"/>
      <c r="BJ2047" t="inlineStr">
        <is>
          <t>7</t>
        </is>
      </c>
      <c r="BK2047" t="inlineStr">
        <is>
          <t>56051685-56063989</t>
        </is>
      </c>
      <c r="BL2047" t="inlineStr">
        <is>
          <t>Plasma proteins, Predicted intracellular proteins</t>
        </is>
      </c>
      <c r="BM2047" t="inlineStr"/>
      <c r="BN2047" t="inlineStr">
        <is>
          <t>Chaperone</t>
        </is>
      </c>
      <c r="BO2047" t="inlineStr"/>
      <c r="BP2047" t="n">
        <v>5408879.734820576</v>
      </c>
      <c r="BQ2047" t="n">
        <v>4205439.385161926</v>
      </c>
      <c r="BR2047" t="n">
        <v>0.7775065431920588</v>
      </c>
      <c r="BS2047" t="n">
        <v>6528392.442748574</v>
      </c>
      <c r="BT2047" t="n">
        <v>6481647.350226969</v>
      </c>
      <c r="BU2047" t="n">
        <v>0.9928397238781919</v>
      </c>
      <c r="BV2047" t="n">
        <v>0.8285163280630443</v>
      </c>
      <c r="BW2047" t="n">
        <v>-0.2713979651129832</v>
      </c>
      <c r="BX2047" t="n">
        <v>1.206976816422991</v>
      </c>
      <c r="BY2047" t="n">
        <v>0.2713979651129832</v>
      </c>
      <c r="BZ2047" t="n">
        <v>0.4566438398170493</v>
      </c>
      <c r="CA2047" t="n">
        <v>-0.3404223966638512</v>
      </c>
      <c r="CB2047" t="inlineStr">
        <is>
          <t>significant low</t>
        </is>
      </c>
      <c r="CC2047" t="inlineStr">
        <is>
          <t>significant low</t>
        </is>
      </c>
    </row>
    <row r="2048">
      <c r="A2048" t="b">
        <v>0</v>
      </c>
      <c r="B2048" t="inlineStr">
        <is>
          <t>High</t>
        </is>
      </c>
      <c r="C2048" t="inlineStr">
        <is>
          <t>[R].GSSGVGLTAAVLR.[D]</t>
        </is>
      </c>
      <c r="D2048" t="inlineStr"/>
      <c r="E2048" t="n">
        <v>0.000410705</v>
      </c>
      <c r="F2048" t="n">
        <v>0.000144145</v>
      </c>
      <c r="G2048" t="n">
        <v>1</v>
      </c>
      <c r="H2048" t="n">
        <v>2</v>
      </c>
      <c r="I2048" t="n">
        <v>4</v>
      </c>
      <c r="J2048" t="inlineStr">
        <is>
          <t>P33993</t>
        </is>
      </c>
      <c r="K2048" t="inlineStr">
        <is>
          <t>P33993 [408-420]</t>
        </is>
      </c>
      <c r="L2048" t="inlineStr"/>
      <c r="M2048" t="n">
        <v>0</v>
      </c>
      <c r="N2048" t="n">
        <v>1187.67426</v>
      </c>
      <c r="O2048" t="n">
        <v>5412991.63871998</v>
      </c>
      <c r="P2048" t="n">
        <v>45.54</v>
      </c>
      <c r="Q2048" t="n">
        <v>3082116.75</v>
      </c>
      <c r="R2048" t="n">
        <v>3382167.01584455</v>
      </c>
      <c r="S2048" t="n">
        <v>16706691.9152338</v>
      </c>
      <c r="T2048" t="n">
        <v>4049770.47578163</v>
      </c>
      <c r="U2048" t="n">
        <v>8663226.370426839</v>
      </c>
      <c r="V2048" t="n">
        <v>3201431.05596892</v>
      </c>
      <c r="W2048" t="n">
        <v>3082116.75</v>
      </c>
      <c r="X2048" t="n">
        <v>2637628.5</v>
      </c>
      <c r="Y2048" t="n">
        <v>2229290.75</v>
      </c>
      <c r="Z2048" t="n">
        <v>2932793</v>
      </c>
      <c r="AA2048" t="n">
        <v>2631194.25</v>
      </c>
      <c r="AB2048" t="n">
        <v>2768709.75</v>
      </c>
      <c r="AC2048" t="inlineStr"/>
      <c r="AD2048" t="inlineStr">
        <is>
          <t>High</t>
        </is>
      </c>
      <c r="AE2048" t="inlineStr">
        <is>
          <t>High</t>
        </is>
      </c>
      <c r="AF2048" t="inlineStr">
        <is>
          <t>Peak Found</t>
        </is>
      </c>
      <c r="AG2048" t="inlineStr">
        <is>
          <t>High</t>
        </is>
      </c>
      <c r="AH2048" t="inlineStr">
        <is>
          <t>Peak Found</t>
        </is>
      </c>
      <c r="AI2048" t="inlineStr">
        <is>
          <t>High</t>
        </is>
      </c>
      <c r="AJ2048" t="inlineStr">
        <is>
          <t>High</t>
        </is>
      </c>
      <c r="AK2048" t="n">
        <v>4.573e-05</v>
      </c>
      <c r="AL2048" t="n">
        <v>5.443e-05</v>
      </c>
      <c r="AM2048" t="n">
        <v>2.52</v>
      </c>
      <c r="AN2048" t="n">
        <v>32.02</v>
      </c>
      <c r="AO2048" t="inlineStr">
        <is>
          <t>GSSGVGLTAAVLR</t>
        </is>
      </c>
      <c r="AP2048" t="inlineStr">
        <is>
          <t>P33993</t>
        </is>
      </c>
      <c r="AQ2048" t="inlineStr">
        <is>
          <t>MCM7_HUMAN</t>
        </is>
      </c>
      <c r="AR2048" t="inlineStr">
        <is>
          <t>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t>
        </is>
      </c>
      <c r="AS2048" t="inlineStr">
        <is>
          <t>RecName: Full=DNA replication licensing factor MCM7; EC=3.6.4.12 {ECO:0000269|PubMed:25661590}; AltName: Full=CDC47 homolog; AltName: Full=P1.1-MCM3;</t>
        </is>
      </c>
      <c r="AT2048" t="inlineStr">
        <is>
          <t>3D-structure|Acetylation|Alternative splicing|ATP-binding|Cell cycle|Chromosome|Direct protein sequencing|DNA replication|DNA-binding|Glycoprotein|Helicase|Hydrolase|Isopeptide bond|Nucleotide-binding|Nucleus|Phosphoprotein|Reference proteome|Ubl conjugation</t>
        </is>
      </c>
      <c r="AU2048" t="inlineStr">
        <is>
          <t>GO:0000785|GO:0000781|GO:0071162|GO:0005829|GO:0042555|GO:0016020|GO:0005654|GO:0005634|GO:0005524|GO:0016887|GO:0003678|GO:0003697|GO:0007049|GO:0008283|GO:0071364|GO:0071310|GO:0071466|GO:0006974|GO:0006260|GO:0006270|GO:0006271|GO:0006268|GO:0000727|GO:0030174|GO:0042325</t>
        </is>
      </c>
      <c r="AV2048" t="inlineStr">
        <is>
          <t>C:chromatin|C:chromosome, telomeric region|C:CMG complex|C:cytosol|C:MCM complex|C:membrane|C:nucleoplasm|C:nucleus|F:ATP binding|F:ATP hydrolysis activity|F:DNA helicase activity|F:single-stranded DNA binding|P:cell cycle|P:cell population proliferation|P:cellular response to epidermal growth factor stimulus|P:cellular response to organic substance|P:cellular response to xenobiotic stimulus|P:DNA damage response|P:DNA replication|P:DNA replication initiation|P:DNA strand elongation involved in DNA replication|P:DNA unwinding involved in DNA replication|P:double-strand break repair via break-induced replication|P:regulation of DNA-templated DNA replication initiation|P:regulation of phosphorylation</t>
        </is>
      </c>
      <c r="AW2048" t="n">
        <v>100</v>
      </c>
      <c r="AX2048" t="n">
        <v>719</v>
      </c>
      <c r="AY2048" t="n">
        <v>408</v>
      </c>
      <c r="AZ2048" t="n">
        <v>420</v>
      </c>
      <c r="BA2048" t="n">
        <v>407</v>
      </c>
      <c r="BB2048" t="inlineStr">
        <is>
          <t>TTGR(407).(408)GSSGVGLTAAVLR</t>
        </is>
      </c>
      <c r="BC2048" t="inlineStr">
        <is>
          <t>TTGRGSSG</t>
        </is>
      </c>
      <c r="BD2048" t="inlineStr">
        <is>
          <t>Internal</t>
        </is>
      </c>
      <c r="BE2048" t="inlineStr"/>
      <c r="BF2048" t="inlineStr"/>
      <c r="BG2048" t="inlineStr"/>
      <c r="BH2048" t="inlineStr">
        <is>
          <t>bone marrow: 180.8;lymphoid tissue: 156.4</t>
        </is>
      </c>
      <c r="BI2048" t="inlineStr">
        <is>
          <t>Cytotrophoblasts: 138.5;Erythroid cells: 186.1;Undifferentiated cells: 124.5</t>
        </is>
      </c>
      <c r="BJ2048" t="inlineStr">
        <is>
          <t>7</t>
        </is>
      </c>
      <c r="BK2048" t="inlineStr">
        <is>
          <t>100092728-100101940</t>
        </is>
      </c>
      <c r="BL2048" t="inlineStr">
        <is>
          <t>Cancer-related genes, Enzymes, Plasma proteins, Predicted intracellular proteins</t>
        </is>
      </c>
      <c r="BM2048" t="inlineStr">
        <is>
          <t>Cell cycle, DNA replication</t>
        </is>
      </c>
      <c r="BN2048" t="inlineStr">
        <is>
          <t>DNA-binding, Helicase, Hydrolase</t>
        </is>
      </c>
      <c r="BO2048" t="inlineStr">
        <is>
          <t>Cancer-related genes</t>
        </is>
      </c>
      <c r="BP2048" t="n">
        <v>7723658.560359451</v>
      </c>
      <c r="BQ2048" t="n">
        <v>7780981.540371189</v>
      </c>
      <c r="BR2048" t="n">
        <v>1.00742173926563</v>
      </c>
      <c r="BS2048" t="n">
        <v>5304809.300725796</v>
      </c>
      <c r="BT2048" t="n">
        <v>2939242.0542287</v>
      </c>
      <c r="BU2048" t="n">
        <v>0.5540711998500223</v>
      </c>
      <c r="BV2048" t="n">
        <v>1.455972896010175</v>
      </c>
      <c r="BW2048" t="n">
        <v>0.5419834989736495</v>
      </c>
      <c r="BX2048" t="n">
        <v>0.6868259723380258</v>
      </c>
      <c r="BY2048" t="n">
        <v>-0.5419834989736495</v>
      </c>
      <c r="BZ2048" t="n">
        <v>0.8266529125212482</v>
      </c>
      <c r="CA2048" t="n">
        <v>-0.0826767997795167</v>
      </c>
      <c r="CB2048" t="inlineStr">
        <is>
          <t>significant low</t>
        </is>
      </c>
      <c r="CC2048" t="inlineStr">
        <is>
          <t>significant low</t>
        </is>
      </c>
    </row>
    <row r="2049">
      <c r="A2049" t="b">
        <v>0</v>
      </c>
      <c r="B2049" t="inlineStr">
        <is>
          <t>High</t>
        </is>
      </c>
      <c r="C2049" t="inlineStr">
        <is>
          <t>[R].SSKELLLQPVTISR.[N]</t>
        </is>
      </c>
      <c r="D2049" t="inlineStr">
        <is>
          <t>1xDimethyl [K3]</t>
        </is>
      </c>
      <c r="E2049" t="n">
        <v>0.00901237</v>
      </c>
      <c r="F2049" t="n">
        <v>0.0005669750000000001</v>
      </c>
      <c r="G2049" t="n">
        <v>1</v>
      </c>
      <c r="H2049" t="n">
        <v>3</v>
      </c>
      <c r="I2049" t="n">
        <v>4</v>
      </c>
      <c r="J2049" t="inlineStr">
        <is>
          <t>P59998</t>
        </is>
      </c>
      <c r="K2049" t="inlineStr">
        <is>
          <t>P59998 [42-55]</t>
        </is>
      </c>
      <c r="L2049" t="inlineStr">
        <is>
          <t>P59998 1xDimethyl [K44]</t>
        </is>
      </c>
      <c r="M2049" t="n">
        <v>0</v>
      </c>
      <c r="N2049" t="n">
        <v>1598.94758</v>
      </c>
      <c r="O2049" t="n">
        <v>2789676.99789934</v>
      </c>
      <c r="P2049" t="n">
        <v>45.53</v>
      </c>
      <c r="Q2049" t="n">
        <v>1863024.375</v>
      </c>
      <c r="R2049" t="n">
        <v>1854053.22010222</v>
      </c>
      <c r="S2049" t="n">
        <v>1387565.09705043</v>
      </c>
      <c r="T2049" t="n">
        <v>2828315.84948524</v>
      </c>
      <c r="U2049" t="n">
        <v>12438968.4230562</v>
      </c>
      <c r="V2049" t="n">
        <v>4177238.8257715</v>
      </c>
      <c r="W2049" t="n">
        <v>1863024.375</v>
      </c>
      <c r="X2049" t="n">
        <v>1445908.375</v>
      </c>
      <c r="Y2049" t="n">
        <v>185152.515625</v>
      </c>
      <c r="Z2049" t="n">
        <v>2048230.875</v>
      </c>
      <c r="AA2049" t="n">
        <v>3777962.25</v>
      </c>
      <c r="AB2049" t="n">
        <v>3612622.5</v>
      </c>
      <c r="AC2049" t="inlineStr"/>
      <c r="AD2049" t="inlineStr">
        <is>
          <t>High</t>
        </is>
      </c>
      <c r="AE2049" t="inlineStr">
        <is>
          <t>High</t>
        </is>
      </c>
      <c r="AF2049" t="inlineStr">
        <is>
          <t>Peak Found</t>
        </is>
      </c>
      <c r="AG2049" t="inlineStr">
        <is>
          <t>High</t>
        </is>
      </c>
      <c r="AH2049" t="inlineStr">
        <is>
          <t>Peak Found</t>
        </is>
      </c>
      <c r="AI2049" t="inlineStr">
        <is>
          <t>High</t>
        </is>
      </c>
      <c r="AJ2049" t="inlineStr">
        <is>
          <t>High</t>
        </is>
      </c>
      <c r="AK2049" t="n">
        <v>0.0002434</v>
      </c>
      <c r="AL2049" t="n">
        <v>0.002145</v>
      </c>
      <c r="AM2049" t="n">
        <v>3.62</v>
      </c>
      <c r="AN2049" t="n">
        <v>32.97</v>
      </c>
      <c r="AO2049" t="inlineStr">
        <is>
          <t>SSKELLLQPVTISR</t>
        </is>
      </c>
      <c r="AP2049" t="inlineStr">
        <is>
          <t>P59998</t>
        </is>
      </c>
      <c r="AQ2049" t="inlineStr">
        <is>
          <t>ARPC4_HUMAN</t>
        </is>
      </c>
      <c r="AR2049" t="inlineStr">
        <is>
          <t>MTATLRPYLSAVRATLQAALCLENFSSQVVERHNKPEVEVRSSKELLLQPVTISRNEKEKVLIEGSINSVRVSIAVKQADEIEKILCHKFMRFMMMRAENFFILRRKPVEGYDISFLITNFHTEQMYKHKLVDFVIHFMEEIDKEISEMKLSVNARARIVAEEFLKNF</t>
        </is>
      </c>
      <c r="AS2049" t="inlineStr">
        <is>
          <t>RecName: Full=Actin-related protein 2/3 complex subunit 4; AltName: Full=Arp2/3 complex 20 kDa subunit; Short=p20-ARC;</t>
        </is>
      </c>
      <c r="AT2049" t="inlineStr">
        <is>
          <t>3D-structure|Acetylation|Actin-binding|Alternative splicing|Cell projection|Cytoplasm|Cytoskeleton|Direct protein sequencing|Disease variant|Intellectual disability|Nucleus|Reference proteome</t>
        </is>
      </c>
      <c r="AU2049" t="inlineStr">
        <is>
          <t>GO:0005885|GO:0042995|GO:0005829|GO:0070062|GO:0005634|GO:0035861|GO:0003779|GO:0019899|GO:0005200|GO:0030041|GO:0045010|GO:0034314</t>
        </is>
      </c>
      <c r="AV2049" t="inlineStr">
        <is>
          <t>C:Arp2/3 protein complex|C:cell projection|C:cytosol|C:extracellular exosome|C:nucleus|C:site of double-strand break|F:actin binding|F:enzyme binding|F:structural constituent of cytoskeleton|P:actin filament polymerization|P:actin nucleation|P:Arp2/3 complex-mediated actin nucleation</t>
        </is>
      </c>
      <c r="AW2049" t="n">
        <v>100</v>
      </c>
      <c r="AX2049" t="n">
        <v>168</v>
      </c>
      <c r="AY2049" t="n">
        <v>42</v>
      </c>
      <c r="AZ2049" t="n">
        <v>55</v>
      </c>
      <c r="BA2049" t="n">
        <v>41</v>
      </c>
      <c r="BB2049" t="inlineStr">
        <is>
          <t>VEVR(41).(42)SSKELLLQPVTISR</t>
        </is>
      </c>
      <c r="BC2049" t="inlineStr">
        <is>
          <t>VEVRSSKE</t>
        </is>
      </c>
      <c r="BD2049" t="inlineStr">
        <is>
          <t>Internal</t>
        </is>
      </c>
      <c r="BE2049" t="inlineStr"/>
      <c r="BF2049" t="inlineStr"/>
      <c r="BG2049" t="inlineStr"/>
      <c r="BH2049" t="inlineStr"/>
      <c r="BI2049" t="inlineStr">
        <is>
          <t>Hofbauer cells: 382.6;monocytes: 361.8</t>
        </is>
      </c>
      <c r="BJ2049" t="inlineStr">
        <is>
          <t>3</t>
        </is>
      </c>
      <c r="BK2049" t="inlineStr">
        <is>
          <t>9792495-9807101</t>
        </is>
      </c>
      <c r="BL2049" t="inlineStr">
        <is>
          <t>Plasma proteins, Predicted intracellular proteins</t>
        </is>
      </c>
      <c r="BM2049" t="inlineStr"/>
      <c r="BN2049" t="inlineStr">
        <is>
          <t>Actin-binding</t>
        </is>
      </c>
      <c r="BO2049" t="inlineStr"/>
      <c r="BP2049" t="n">
        <v>1701547.564050883</v>
      </c>
      <c r="BQ2049" t="n">
        <v>271953.7876052071</v>
      </c>
      <c r="BR2049" t="n">
        <v>0.1598273203469936</v>
      </c>
      <c r="BS2049" t="n">
        <v>6481507.699437647</v>
      </c>
      <c r="BT2049" t="n">
        <v>5203210.739926024</v>
      </c>
      <c r="BU2049" t="n">
        <v>0.8027778383071995</v>
      </c>
      <c r="BV2049" t="n">
        <v>0.2625234193887502</v>
      </c>
      <c r="BW2049" t="n">
        <v>-1.929481965331779</v>
      </c>
      <c r="BX2049" t="n">
        <v>3.809183966628054</v>
      </c>
      <c r="BY2049" t="n">
        <v>1.929481965331779</v>
      </c>
      <c r="BZ2049" t="n">
        <v>0.0657654059753318</v>
      </c>
      <c r="CA2049" t="n">
        <v>-1.182002494604894</v>
      </c>
      <c r="CB2049" t="inlineStr">
        <is>
          <t>significant low</t>
        </is>
      </c>
      <c r="CC2049" t="inlineStr">
        <is>
          <t>significant low</t>
        </is>
      </c>
    </row>
    <row r="2050">
      <c r="A2050" t="b">
        <v>0</v>
      </c>
      <c r="B2050" t="inlineStr">
        <is>
          <t>High</t>
        </is>
      </c>
      <c r="C2050" t="inlineStr">
        <is>
          <t>[R].NSLKELWLVIHGR.[V]</t>
        </is>
      </c>
      <c r="D2050" t="inlineStr">
        <is>
          <t>1xDimethyl [K4]</t>
        </is>
      </c>
      <c r="E2050" t="n">
        <v>0.00206383</v>
      </c>
      <c r="F2050" t="n">
        <v>0.000144145</v>
      </c>
      <c r="G2050" t="n">
        <v>1</v>
      </c>
      <c r="H2050" t="n">
        <v>1</v>
      </c>
      <c r="I2050" t="n">
        <v>1</v>
      </c>
      <c r="J2050" t="inlineStr">
        <is>
          <t>O43169</t>
        </is>
      </c>
      <c r="K2050" t="inlineStr">
        <is>
          <t>O43169 [32-44]</t>
        </is>
      </c>
      <c r="L2050" t="inlineStr">
        <is>
          <t>O43169 1xDimethyl [K35]</t>
        </is>
      </c>
      <c r="M2050" t="n">
        <v>0</v>
      </c>
      <c r="N2050" t="n">
        <v>1592.92712</v>
      </c>
      <c r="O2050" t="n">
        <v>831771.80928837</v>
      </c>
      <c r="P2050" t="n">
        <v>45.52</v>
      </c>
      <c r="Q2050" t="n">
        <v>726546.75</v>
      </c>
      <c r="R2050" t="n">
        <v>493200.272277312</v>
      </c>
      <c r="S2050" t="n">
        <v>1</v>
      </c>
      <c r="T2050" t="n">
        <v>1281678.3284816</v>
      </c>
      <c r="U2050" t="n">
        <v>1</v>
      </c>
      <c r="V2050" t="n">
        <v>952236.511589721</v>
      </c>
      <c r="W2050" t="n">
        <v>726546.75</v>
      </c>
      <c r="X2050" t="n">
        <v>384628.875</v>
      </c>
      <c r="Y2050" t="inlineStr"/>
      <c r="Z2050" t="n">
        <v>928175.375</v>
      </c>
      <c r="AA2050" t="inlineStr"/>
      <c r="AB2050" t="n">
        <v>823527.5</v>
      </c>
      <c r="AC2050" t="inlineStr"/>
      <c r="AD2050" t="inlineStr">
        <is>
          <t>Peak Found</t>
        </is>
      </c>
      <c r="AE2050" t="inlineStr">
        <is>
          <t>Peak Found</t>
        </is>
      </c>
      <c r="AF2050" t="inlineStr">
        <is>
          <t>Not Found</t>
        </is>
      </c>
      <c r="AG2050" t="inlineStr">
        <is>
          <t>High</t>
        </is>
      </c>
      <c r="AH2050" t="inlineStr">
        <is>
          <t>Not Found</t>
        </is>
      </c>
      <c r="AI2050" t="inlineStr">
        <is>
          <t>Peak Found</t>
        </is>
      </c>
      <c r="AJ2050" t="inlineStr">
        <is>
          <t>High</t>
        </is>
      </c>
      <c r="AK2050" t="n">
        <v>4.573e-05</v>
      </c>
      <c r="AL2050" t="n">
        <v>0.0003728</v>
      </c>
      <c r="AM2050" t="n">
        <v>2.73</v>
      </c>
      <c r="AN2050" t="n">
        <v>48.49</v>
      </c>
      <c r="AO2050" t="inlineStr">
        <is>
          <t>NSLKELWLVIHGR</t>
        </is>
      </c>
      <c r="AP2050" t="inlineStr">
        <is>
          <t>O43169</t>
        </is>
      </c>
      <c r="AQ2050" t="inlineStr">
        <is>
          <t>CYB5B_HUMAN</t>
        </is>
      </c>
      <c r="AR2050" t="inlineStr">
        <is>
          <t>MSGSMATAEASGSDGKGQEVETSVTYYRLEEVAKRNSLKELWLVIHGRVYDVTRFLNEHPGGEEVLLEQAGVDASESFEDVGHSSDAREMLKQYYIGDIHPSDLKPESGSKDPSKNDTCKSCWAYWILPIIGAVLLGFLYRYYTSESKSS</t>
        </is>
      </c>
      <c r="AS2050" t="inlineStr">
        <is>
          <t>RecName: Full=Cytochrome b5 type B; AltName: Full=Cytochrome b5 outer mitochondrial membrane isoform; Flags: Precursor;</t>
        </is>
      </c>
      <c r="AT2050" t="inlineStr">
        <is>
          <t>3D-structure|Acetylation|Electron transport|Heme|Iron|Membrane|Metal-binding|Methylation|Mitochondrion|Mitochondrion outer membrane|Phosphoprotein|Reference proteome|Transmembrane|Transmembrane helix|Transport</t>
        </is>
      </c>
      <c r="AU2050" t="inlineStr">
        <is>
          <t>GO:0043231|GO:0016020|GO:0005741|GO:1903958|GO:0008047|GO:0020037|GO:0046872|GO:0006809|GO:0006979|GO:0006805</t>
        </is>
      </c>
      <c r="AV2050" t="inlineStr">
        <is>
          <t>C:intracellular membrane-bounded organelle|C:membrane|C:mitochondrial outer membrane|C:nitric-oxide synthase complex|F:enzyme activator activity|F:heme binding|F:metal ion binding|P:nitric oxide biosynthetic process|P:response to oxidative stress|P:xenobiotic metabolic process</t>
        </is>
      </c>
      <c r="AW2050" t="n">
        <v>100</v>
      </c>
      <c r="AX2050" t="n">
        <v>150</v>
      </c>
      <c r="AY2050" t="n">
        <v>36</v>
      </c>
      <c r="AZ2050" t="n">
        <v>48</v>
      </c>
      <c r="BA2050" t="n">
        <v>35</v>
      </c>
      <c r="BB2050" t="inlineStr">
        <is>
          <t>VAKR(35).(36)NSLKELWLVIHGR</t>
        </is>
      </c>
      <c r="BC2050" t="inlineStr">
        <is>
          <t>VAKRNSLK</t>
        </is>
      </c>
      <c r="BD2050" t="inlineStr">
        <is>
          <t>Internal</t>
        </is>
      </c>
      <c r="BE2050" t="inlineStr"/>
      <c r="BF2050" t="inlineStr">
        <is>
          <t>S01.151</t>
        </is>
      </c>
      <c r="BG2050" t="inlineStr">
        <is>
          <t>trypsin 1</t>
        </is>
      </c>
      <c r="BH2050" t="inlineStr">
        <is>
          <t>adrenal gland: 318.0</t>
        </is>
      </c>
      <c r="BI2050" t="inlineStr"/>
      <c r="BJ2050" t="inlineStr">
        <is>
          <t>16</t>
        </is>
      </c>
      <c r="BK2050" t="inlineStr">
        <is>
          <t>69424619-69466264</t>
        </is>
      </c>
      <c r="BL2050" t="inlineStr">
        <is>
          <t>Plasma proteins, Predicted intracellular proteins, Predicted membrane proteins</t>
        </is>
      </c>
      <c r="BM2050" t="inlineStr">
        <is>
          <t>Electron transport, Transport</t>
        </is>
      </c>
      <c r="BN2050" t="inlineStr"/>
      <c r="BO2050" t="inlineStr"/>
      <c r="BP2050" t="n">
        <v>406582.6740924373</v>
      </c>
      <c r="BQ2050" t="n">
        <v>370936.8382181162</v>
      </c>
      <c r="BR2050" t="n">
        <v>0.9123281975704234</v>
      </c>
      <c r="BS2050" t="n">
        <v>744638.613357107</v>
      </c>
      <c r="BT2050" t="n">
        <v>665580.0921743993</v>
      </c>
      <c r="BU2050" t="n">
        <v>0.8938296782297085</v>
      </c>
      <c r="BV2050" t="n">
        <v>0.5460134175145871</v>
      </c>
      <c r="BW2050" t="n">
        <v>-0.8729916910977041</v>
      </c>
      <c r="BX2050" t="n">
        <v>1.831456824910872</v>
      </c>
      <c r="BY2050" t="n">
        <v>0.8729916910977039</v>
      </c>
      <c r="BZ2050" t="n">
        <v>0.9523055418326514</v>
      </c>
      <c r="CA2050" t="n">
        <v>-0.02122368833570022</v>
      </c>
      <c r="CB2050" t="inlineStr">
        <is>
          <t>significant low</t>
        </is>
      </c>
      <c r="CC2050" t="inlineStr">
        <is>
          <t>significant low</t>
        </is>
      </c>
    </row>
    <row r="2051">
      <c r="A2051" t="b">
        <v>0</v>
      </c>
      <c r="B2051" t="inlineStr">
        <is>
          <t>High</t>
        </is>
      </c>
      <c r="C2051" t="inlineStr">
        <is>
          <t>[R].VGWEQLLTTIAR.[T]</t>
        </is>
      </c>
      <c r="D2051" t="inlineStr"/>
      <c r="E2051" t="n">
        <v>1.23113e-05</v>
      </c>
      <c r="F2051" t="n">
        <v>0.000144145</v>
      </c>
      <c r="G2051" t="n">
        <v>2</v>
      </c>
      <c r="H2051" t="n">
        <v>7</v>
      </c>
      <c r="I2051" t="n">
        <v>4</v>
      </c>
      <c r="J2051" t="inlineStr">
        <is>
          <t>P12814; O43707</t>
        </is>
      </c>
      <c r="K2051" t="inlineStr">
        <is>
          <t>P12814 [715-726]; O43707 [734-745]</t>
        </is>
      </c>
      <c r="L2051" t="inlineStr"/>
      <c r="M2051" t="n">
        <v>0</v>
      </c>
      <c r="N2051" t="n">
        <v>1386.77398</v>
      </c>
      <c r="O2051" t="n">
        <v>7180968.13474789</v>
      </c>
      <c r="P2051" t="n">
        <v>45.5</v>
      </c>
      <c r="Q2051" t="n">
        <v>1917659.375</v>
      </c>
      <c r="R2051" t="n">
        <v>8462442.16664076</v>
      </c>
      <c r="S2051" t="n">
        <v>1</v>
      </c>
      <c r="T2051" t="n">
        <v>9998144.660322649</v>
      </c>
      <c r="U2051" t="n">
        <v>6093548.68687206</v>
      </c>
      <c r="V2051" t="n">
        <v>7069429.115413</v>
      </c>
      <c r="W2051" t="n">
        <v>1917659.375</v>
      </c>
      <c r="X2051" t="n">
        <v>6599549.5</v>
      </c>
      <c r="Y2051" t="inlineStr"/>
      <c r="Z2051" t="n">
        <v>7240531</v>
      </c>
      <c r="AA2051" t="n">
        <v>1850732</v>
      </c>
      <c r="AB2051" t="n">
        <v>6113890</v>
      </c>
      <c r="AC2051" t="inlineStr">
        <is>
          <t>Shared</t>
        </is>
      </c>
      <c r="AD2051" t="inlineStr">
        <is>
          <t>High</t>
        </is>
      </c>
      <c r="AE2051" t="inlineStr">
        <is>
          <t>High</t>
        </is>
      </c>
      <c r="AF2051" t="inlineStr">
        <is>
          <t>Not Found</t>
        </is>
      </c>
      <c r="AG2051" t="inlineStr">
        <is>
          <t>Peak Found</t>
        </is>
      </c>
      <c r="AH2051" t="inlineStr">
        <is>
          <t>High</t>
        </is>
      </c>
      <c r="AI2051" t="inlineStr">
        <is>
          <t>High</t>
        </is>
      </c>
      <c r="AJ2051" t="inlineStr">
        <is>
          <t>High</t>
        </is>
      </c>
      <c r="AK2051" t="n">
        <v>4.573e-05</v>
      </c>
      <c r="AL2051" t="n">
        <v>8.268e-07</v>
      </c>
      <c r="AM2051" t="n">
        <v>3.3</v>
      </c>
      <c r="AN2051" t="n">
        <v>58.46</v>
      </c>
      <c r="AO2051" t="inlineStr">
        <is>
          <t>VGWEQLLTTIAR</t>
        </is>
      </c>
      <c r="AP2051" t="inlineStr">
        <is>
          <t>P12814</t>
        </is>
      </c>
      <c r="AQ2051" t="inlineStr">
        <is>
          <t>ACTN1_HUMAN</t>
        </is>
      </c>
      <c r="AR2051"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AS2051" t="inlineStr">
        <is>
          <t>RecName: Full=Alpha-actinin-1; AltName: Full=Alpha-actinin cytoskeletal isoform; AltName: Full=F-actin cross-linking protein; AltName: Full=Non-muscle alpha-actinin-1;</t>
        </is>
      </c>
      <c r="AT2051" t="inlineStr">
        <is>
          <t>3D-structure|Acetylation|Actin-binding|Alternative splicing|Calcium|Cell junction|Cell membrane|Cell projection|Cytoplasm|Cytoskeleton|Direct protein sequencing|Disease variant|Membrane|Metal-binding|Phosphoprotein|Reference proteome|Repeat</t>
        </is>
      </c>
      <c r="AU2051"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AV2051"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AW2051" t="n">
        <v>50</v>
      </c>
      <c r="AX2051" t="n">
        <v>892</v>
      </c>
      <c r="AY2051" t="n">
        <v>715</v>
      </c>
      <c r="AZ2051" t="n">
        <v>726</v>
      </c>
      <c r="BA2051" t="n">
        <v>714</v>
      </c>
      <c r="BB2051" t="inlineStr">
        <is>
          <t>EHIR(714).(715)VGWEQLLTTIAR</t>
        </is>
      </c>
      <c r="BC2051" t="inlineStr">
        <is>
          <t>EHIRVGWE</t>
        </is>
      </c>
      <c r="BD2051" t="inlineStr">
        <is>
          <t>Internal</t>
        </is>
      </c>
      <c r="BE2051" t="inlineStr"/>
      <c r="BF2051" t="inlineStr"/>
      <c r="BG2051" t="inlineStr"/>
      <c r="BH2051" t="inlineStr">
        <is>
          <t>smooth muscle: 524.5</t>
        </is>
      </c>
      <c r="BI2051" t="inlineStr">
        <is>
          <t>Exocrine glandular cells: 320.1;Extravillous trophoblasts: 372.4;Pancreatic endocrine cells: 340.1</t>
        </is>
      </c>
      <c r="BJ2051" t="inlineStr">
        <is>
          <t>14</t>
        </is>
      </c>
      <c r="BK2051" t="inlineStr">
        <is>
          <t>68874128-68979440</t>
        </is>
      </c>
      <c r="BL2051" t="inlineStr">
        <is>
          <t>Disease related genes, FDA approved drug targets, Human disease related genes, Plasma proteins, Predicted intracellular proteins</t>
        </is>
      </c>
      <c r="BM2051" t="inlineStr"/>
      <c r="BN2051" t="inlineStr">
        <is>
          <t>Actin-binding</t>
        </is>
      </c>
      <c r="BO2051" t="inlineStr">
        <is>
          <t>Disease variant, FDA approved drug targets</t>
        </is>
      </c>
      <c r="BP2051" t="n">
        <v>3460034.18054692</v>
      </c>
      <c r="BQ2051" t="n">
        <v>4437050.558118927</v>
      </c>
      <c r="BR2051" t="n">
        <v>1.282371886111707</v>
      </c>
      <c r="BS2051" t="n">
        <v>7720374.154202569</v>
      </c>
      <c r="BT2051" t="n">
        <v>2032059.180145894</v>
      </c>
      <c r="BU2051" t="n">
        <v>0.2632073445611114</v>
      </c>
      <c r="BV2051" t="n">
        <v>0.4481692352518249</v>
      </c>
      <c r="BW2051" t="n">
        <v>-1.1578844769917</v>
      </c>
      <c r="BX2051" t="n">
        <v>2.231299967384202</v>
      </c>
      <c r="BY2051" t="n">
        <v>1.1578844769917</v>
      </c>
      <c r="BZ2051" t="n">
        <v>0.3256073736321551</v>
      </c>
      <c r="CA2051" t="n">
        <v>-0.4873057687352422</v>
      </c>
      <c r="CB2051" t="inlineStr">
        <is>
          <t>significant low</t>
        </is>
      </c>
      <c r="CC2051" t="inlineStr">
        <is>
          <t>significant low</t>
        </is>
      </c>
    </row>
    <row r="2052">
      <c r="A2052" t="b">
        <v>0</v>
      </c>
      <c r="B2052" t="inlineStr">
        <is>
          <t>High</t>
        </is>
      </c>
      <c r="C2052" t="inlineStr">
        <is>
          <t>[R].GSYGSGGSSYGSGGGSYGSGGGGGGHGSYGSGSSSGGYR.[G]</t>
        </is>
      </c>
      <c r="D2052" t="inlineStr"/>
      <c r="E2052" t="n">
        <v>9.161399999999999e-05</v>
      </c>
      <c r="F2052" t="n">
        <v>0.000144145</v>
      </c>
      <c r="G2052" t="n">
        <v>1</v>
      </c>
      <c r="H2052" t="n">
        <v>1</v>
      </c>
      <c r="I2052" t="n">
        <v>1</v>
      </c>
      <c r="J2052" t="inlineStr">
        <is>
          <t>P04264</t>
        </is>
      </c>
      <c r="K2052" t="inlineStr">
        <is>
          <t>P04264 [550-588]</t>
        </is>
      </c>
      <c r="L2052" t="inlineStr"/>
      <c r="M2052" t="n">
        <v>0</v>
      </c>
      <c r="N2052" t="n">
        <v>3312.30812</v>
      </c>
      <c r="O2052" t="n">
        <v>1097519.98156755</v>
      </c>
      <c r="P2052" t="n">
        <v>45.49</v>
      </c>
      <c r="Q2052" t="n">
        <v>666004.75</v>
      </c>
      <c r="R2052" t="n">
        <v>1</v>
      </c>
      <c r="S2052" t="n">
        <v>1531968.2206706</v>
      </c>
      <c r="T2052" t="n">
        <v>1</v>
      </c>
      <c r="U2052" t="n">
        <v>1</v>
      </c>
      <c r="V2052" t="n">
        <v>928266.983782398</v>
      </c>
      <c r="W2052" t="n">
        <v>666004.75</v>
      </c>
      <c r="X2052" t="inlineStr"/>
      <c r="Y2052" t="n">
        <v>204421.234375</v>
      </c>
      <c r="Z2052" t="inlineStr"/>
      <c r="AA2052" t="inlineStr"/>
      <c r="AB2052" t="n">
        <v>802797.8125</v>
      </c>
      <c r="AC2052" t="inlineStr"/>
      <c r="AD2052" t="inlineStr">
        <is>
          <t>Peak Found</t>
        </is>
      </c>
      <c r="AE2052" t="inlineStr">
        <is>
          <t>Not Found</t>
        </is>
      </c>
      <c r="AF2052" t="inlineStr">
        <is>
          <t>Peak Found</t>
        </is>
      </c>
      <c r="AG2052" t="inlineStr">
        <is>
          <t>Not Found</t>
        </is>
      </c>
      <c r="AH2052" t="inlineStr">
        <is>
          <t>Not Found</t>
        </is>
      </c>
      <c r="AI2052" t="inlineStr">
        <is>
          <t>High</t>
        </is>
      </c>
      <c r="AJ2052" t="inlineStr">
        <is>
          <t>High</t>
        </is>
      </c>
      <c r="AK2052" t="n">
        <v>4.573e-05</v>
      </c>
      <c r="AL2052" t="n">
        <v>9.058e-06</v>
      </c>
      <c r="AM2052" t="n">
        <v>3.88</v>
      </c>
      <c r="AN2052" t="n">
        <v>14.61</v>
      </c>
      <c r="AO2052" t="inlineStr">
        <is>
          <t>GSYGSGGSSYGSGGGSYGSGGGGGGHGSYGSGSSSGGYR</t>
        </is>
      </c>
      <c r="AP2052" t="inlineStr">
        <is>
          <t>P04264</t>
        </is>
      </c>
      <c r="AQ2052" t="inlineStr">
        <is>
          <t>K2C1_HUMAN</t>
        </is>
      </c>
      <c r="AR2052" t="inlineStr">
        <is>
          <t>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t>
        </is>
      </c>
      <c r="AS2052" t="inlineStr">
        <is>
          <t>RecName: Full=Keratin, type II cytoskeletal 1; AltName: Full=67 kDa cytokeratin; AltName: Full=Cytokeratin-1; Short=CK-1; AltName: Full=Hair alpha protein; AltName: Full=Keratin-1; Short=K1; AltName: Full=Type-II keratin Kb1;</t>
        </is>
      </c>
      <c r="AT2052" t="inlineStr">
        <is>
          <t>3D-structure|Cell membrane|Citrullination|Coiled coil|Cytoplasm|Direct protein sequencing|Disease variant|Ichthyosis|Intermediate filament|Keratin|Membrane|Methylation|Palmoplantar keratoderma|Phosphoprotein|Reference proteome</t>
        </is>
      </c>
      <c r="AU2052" t="inlineStr">
        <is>
          <t>GO:0072562|GO:0062023|GO:0001533|GO:0005737|GO:0005856|GO:0005829|GO:0070062|GO:0005576|GO:0005615|GO:1904813|GO:0045095|GO:0016020|GO:0005634|GO:0030246|GO:0046982|GO:0038023|GO:0030280|GO:0001867|GO:0061436|GO:0042730|GO:0045109|GO:0031424|GO:0050728|GO:0018149|GO:0051290|GO:0045765|GO:0006979|GO:0001895</t>
        </is>
      </c>
      <c r="AV2052" t="inlineStr">
        <is>
          <t>C:blood microparticle|C:collagen-containing extracellular matrix|C:cornified envelope|C:cytoplasm|C:cytoskeleton|C:cytosol|C:extracellular exosome|C:extracellular region|C:extracellular space|C:ficolin-1-rich granule lumen|C:keratin filament|C:membrane|C:nucleus|F:carbohydrate binding|F:protein heterodimerization activity|F:signaling receptor activity|F:structural constituent of skin epidermis|P:complement activation, lectin pathway|P:establishment of skin barrier|P:fibrinolysis|P:intermediate filament organization|P:keratinization|P:negative regulation of inflammatory response|P:peptide cross-linking|P:protein heterotetramerization|P:regulation of angiogenesis|P:response to oxidative stress|P:retina homeostasis</t>
        </is>
      </c>
      <c r="AW2052" t="n">
        <v>100</v>
      </c>
      <c r="AX2052" t="n">
        <v>644</v>
      </c>
      <c r="AY2052" t="n">
        <v>550</v>
      </c>
      <c r="AZ2052" t="n">
        <v>588</v>
      </c>
      <c r="BA2052" t="n">
        <v>549</v>
      </c>
      <c r="BB2052" t="inlineStr">
        <is>
          <t>GGGR(549).(550)GSYGSGGSSYGSGGGSYGSGGGGGGHGSYGSGSSSGGYR</t>
        </is>
      </c>
      <c r="BC2052" t="inlineStr">
        <is>
          <t>GGGRGSYG</t>
        </is>
      </c>
      <c r="BD2052" t="inlineStr">
        <is>
          <t>Internal</t>
        </is>
      </c>
      <c r="BE2052" t="inlineStr"/>
      <c r="BF2052" t="inlineStr"/>
      <c r="BG2052" t="inlineStr"/>
      <c r="BH2052" t="inlineStr">
        <is>
          <t>skin 1: 13006.6</t>
        </is>
      </c>
      <c r="BI2052" t="inlineStr">
        <is>
          <t>Suprabasal keratinocytes: 6421.5</t>
        </is>
      </c>
      <c r="BJ2052" t="inlineStr">
        <is>
          <t>12</t>
        </is>
      </c>
      <c r="BK2052" t="inlineStr">
        <is>
          <t>52674736-52680407</t>
        </is>
      </c>
      <c r="BL2052" t="inlineStr">
        <is>
          <t>Disease related genes, Human disease related genes, Plasma proteins, Predicted intracellular proteins</t>
        </is>
      </c>
      <c r="BM2052" t="inlineStr"/>
      <c r="BN2052" t="inlineStr"/>
      <c r="BO2052" t="inlineStr">
        <is>
          <t>Disease variant, Ichthyosis, Palmoplantar keratoderma</t>
        </is>
      </c>
      <c r="BP2052" t="n">
        <v>732657.9902235334</v>
      </c>
      <c r="BQ2052" t="n">
        <v>768155.5064741271</v>
      </c>
      <c r="BR2052" t="n">
        <v>1.048450322966878</v>
      </c>
      <c r="BS2052" t="n">
        <v>309422.9945941327</v>
      </c>
      <c r="BT2052" t="n">
        <v>535934.6156163402</v>
      </c>
      <c r="BU2052" t="n">
        <v>1.732045209889203</v>
      </c>
      <c r="BV2052" t="n">
        <v>2.367820113642666</v>
      </c>
      <c r="BW2052" t="n">
        <v>1.243559481721306</v>
      </c>
      <c r="BX2052" t="n">
        <v>0.4223293797693082</v>
      </c>
      <c r="BY2052" t="n">
        <v>-1.243559481721306</v>
      </c>
      <c r="BZ2052" t="n">
        <v>0.5151688535302827</v>
      </c>
      <c r="CA2052" t="n">
        <v>-0.2880504017600954</v>
      </c>
      <c r="CB2052" t="inlineStr">
        <is>
          <t>significant low</t>
        </is>
      </c>
      <c r="CC2052" t="inlineStr">
        <is>
          <t>significant low</t>
        </is>
      </c>
    </row>
    <row r="2053">
      <c r="A2053" t="b">
        <v>0</v>
      </c>
      <c r="B2053" t="inlineStr">
        <is>
          <t>High</t>
        </is>
      </c>
      <c r="C2053" t="inlineStr">
        <is>
          <t>[N].KHTLTQIKDAVR.[D]</t>
        </is>
      </c>
      <c r="D2053" t="inlineStr">
        <is>
          <t>2xDimethyl [K1; K8]</t>
        </is>
      </c>
      <c r="E2053" t="n">
        <v>5.81088e-05</v>
      </c>
      <c r="F2053" t="n">
        <v>0.000144145</v>
      </c>
      <c r="G2053" t="n">
        <v>1</v>
      </c>
      <c r="H2053" t="n">
        <v>2</v>
      </c>
      <c r="I2053" t="n">
        <v>5</v>
      </c>
      <c r="J2053" t="inlineStr">
        <is>
          <t>P40227</t>
        </is>
      </c>
      <c r="K2053" t="inlineStr">
        <is>
          <t>P40227 [381-392]</t>
        </is>
      </c>
      <c r="L2053" t="inlineStr">
        <is>
          <t>P40227 2xDimethyl [K381; K388]</t>
        </is>
      </c>
      <c r="M2053" t="n">
        <v>0</v>
      </c>
      <c r="N2053" t="n">
        <v>1465.88492</v>
      </c>
      <c r="O2053" t="n">
        <v>3173866.56667188</v>
      </c>
      <c r="P2053" t="n">
        <v>45.47</v>
      </c>
      <c r="Q2053" t="n">
        <v>4725415.375</v>
      </c>
      <c r="R2053" t="n">
        <v>2892931.78055759</v>
      </c>
      <c r="S2053" t="n">
        <v>1930563.76005776</v>
      </c>
      <c r="T2053" t="n">
        <v>5217869.0968156</v>
      </c>
      <c r="U2053" t="n">
        <v>1619319.10593013</v>
      </c>
      <c r="V2053" t="n">
        <v>6010411.54627233</v>
      </c>
      <c r="W2053" t="n">
        <v>4725415.375</v>
      </c>
      <c r="X2053" t="n">
        <v>2256091.8125</v>
      </c>
      <c r="Y2053" t="n">
        <v>257608.625</v>
      </c>
      <c r="Z2053" t="n">
        <v>3778715.375</v>
      </c>
      <c r="AA2053" t="n">
        <v>491819.4375</v>
      </c>
      <c r="AB2053" t="n">
        <v>5198014.5</v>
      </c>
      <c r="AC2053" t="inlineStr"/>
      <c r="AD2053" t="inlineStr">
        <is>
          <t>High</t>
        </is>
      </c>
      <c r="AE2053" t="inlineStr">
        <is>
          <t>High</t>
        </is>
      </c>
      <c r="AF2053" t="inlineStr">
        <is>
          <t>Peak Found</t>
        </is>
      </c>
      <c r="AG2053" t="inlineStr">
        <is>
          <t>High</t>
        </is>
      </c>
      <c r="AH2053" t="inlineStr">
        <is>
          <t>Peak Found</t>
        </is>
      </c>
      <c r="AI2053" t="inlineStr">
        <is>
          <t>High</t>
        </is>
      </c>
      <c r="AJ2053" t="inlineStr">
        <is>
          <t>High</t>
        </is>
      </c>
      <c r="AK2053" t="n">
        <v>4.573e-05</v>
      </c>
      <c r="AL2053" t="n">
        <v>5.248e-06</v>
      </c>
      <c r="AM2053" t="n">
        <v>2.87</v>
      </c>
      <c r="AN2053" t="n">
        <v>8.09</v>
      </c>
      <c r="AO2053" t="inlineStr">
        <is>
          <t>KHTLTQIKDAVR</t>
        </is>
      </c>
      <c r="AP2053" t="inlineStr">
        <is>
          <t>P40227</t>
        </is>
      </c>
      <c r="AQ2053" t="inlineStr">
        <is>
          <t>TCPZ_HUMAN</t>
        </is>
      </c>
      <c r="AR2053"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AS2053" t="inlineStr">
        <is>
          <t>RecName: Full=T-complex protein 1 subunit zeta; Short=TCP-1-zeta; AltName: Full=Acute morphine dependence-related protein 2; AltName: Full=CCT-zeta-1; AltName: Full=HTR3; AltName: Full=Tcp20 {ECO:0000303|PubMed:8034610};</t>
        </is>
      </c>
      <c r="AT2053" t="inlineStr">
        <is>
          <t>3D-structure|Acetylation|Alternative splicing|ATP-binding|Chaperone|Cytoplasm|Direct protein sequencing|Isopeptide bond|Nucleotide-binding|Phosphoprotein|Reference proteome|Ubl conjugation</t>
        </is>
      </c>
      <c r="AU2053" t="inlineStr">
        <is>
          <t>GO:0005832|GO:0005737|GO:0005829|GO:0070062|GO:0005874|GO:0005524|GO:0016887|GO:0140662|GO:0044183|GO:0003723|GO:0051082|GO:0071987|GO:0061077|GO:1904851|GO:1904871|GO:1904874|GO:0032212|GO:0006457|GO:0050821</t>
        </is>
      </c>
      <c r="AV2053"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053" t="n">
        <v>100</v>
      </c>
      <c r="AX2053" t="n">
        <v>531</v>
      </c>
      <c r="AY2053" t="n">
        <v>381</v>
      </c>
      <c r="AZ2053" t="n">
        <v>392</v>
      </c>
      <c r="BA2053" t="n">
        <v>380</v>
      </c>
      <c r="BB2053" t="inlineStr">
        <is>
          <t>KGPN(380).(381)KHTLTQIKDAVR</t>
        </is>
      </c>
      <c r="BC2053" t="inlineStr">
        <is>
          <t>KGPNKHTL</t>
        </is>
      </c>
      <c r="BD2053" t="inlineStr">
        <is>
          <t>Internal</t>
        </is>
      </c>
      <c r="BE2053" t="inlineStr"/>
      <c r="BF2053" t="inlineStr"/>
      <c r="BG2053" t="inlineStr"/>
      <c r="BH2053" t="inlineStr"/>
      <c r="BI2053" t="inlineStr"/>
      <c r="BJ2053" t="inlineStr">
        <is>
          <t>7</t>
        </is>
      </c>
      <c r="BK2053" t="inlineStr">
        <is>
          <t>56051685-56063989</t>
        </is>
      </c>
      <c r="BL2053" t="inlineStr">
        <is>
          <t>Plasma proteins, Predicted intracellular proteins</t>
        </is>
      </c>
      <c r="BM2053" t="inlineStr"/>
      <c r="BN2053" t="inlineStr">
        <is>
          <t>Chaperone</t>
        </is>
      </c>
      <c r="BO2053" t="inlineStr"/>
      <c r="BP2053" t="n">
        <v>3182970.305205117</v>
      </c>
      <c r="BQ2053" t="n">
        <v>1419820.638926304</v>
      </c>
      <c r="BR2053" t="n">
        <v>0.4460678243226048</v>
      </c>
      <c r="BS2053" t="n">
        <v>4282533.249672687</v>
      </c>
      <c r="BT2053" t="n">
        <v>2340205.774097764</v>
      </c>
      <c r="BU2053" t="n">
        <v>0.5464536146395654</v>
      </c>
      <c r="BV2053" t="n">
        <v>0.7432447384847253</v>
      </c>
      <c r="BW2053" t="n">
        <v>-0.4280907497229758</v>
      </c>
      <c r="BX2053" t="n">
        <v>1.345451838702187</v>
      </c>
      <c r="BY2053" t="n">
        <v>0.4280907497229759</v>
      </c>
      <c r="BZ2053" t="n">
        <v>0.6789160307283345</v>
      </c>
      <c r="CA2053" t="n">
        <v>-0.1681839365389526</v>
      </c>
      <c r="CB2053" t="inlineStr">
        <is>
          <t>significant low</t>
        </is>
      </c>
      <c r="CC2053" t="inlineStr">
        <is>
          <t>significant low</t>
        </is>
      </c>
    </row>
    <row r="2054">
      <c r="A2054" t="b">
        <v>0</v>
      </c>
      <c r="B2054" t="inlineStr">
        <is>
          <t>High</t>
        </is>
      </c>
      <c r="C2054" t="inlineStr">
        <is>
          <t>[R].MLVDLAKSR.[G]</t>
        </is>
      </c>
      <c r="D2054" t="inlineStr">
        <is>
          <t>1xDimethyl [K7]</t>
        </is>
      </c>
      <c r="E2054" t="n">
        <v>0.000825911</v>
      </c>
      <c r="F2054" t="n">
        <v>0.000144145</v>
      </c>
      <c r="G2054" t="n">
        <v>1</v>
      </c>
      <c r="H2054" t="n">
        <v>2</v>
      </c>
      <c r="I2054" t="n">
        <v>8</v>
      </c>
      <c r="J2054" t="inlineStr">
        <is>
          <t>P06744</t>
        </is>
      </c>
      <c r="K2054" t="inlineStr">
        <is>
          <t>P06744 [67-75]</t>
        </is>
      </c>
      <c r="L2054" t="inlineStr">
        <is>
          <t>P06744 1xDimethyl [K73]</t>
        </is>
      </c>
      <c r="M2054" t="n">
        <v>0</v>
      </c>
      <c r="N2054" t="n">
        <v>1060.61833</v>
      </c>
      <c r="O2054" t="n">
        <v>5998869.68709135</v>
      </c>
      <c r="P2054" t="n">
        <v>45.44</v>
      </c>
      <c r="Q2054" t="n">
        <v>9543569</v>
      </c>
      <c r="R2054" t="n">
        <v>10301608.9669156</v>
      </c>
      <c r="S2054" t="n">
        <v>1529531.79457101</v>
      </c>
      <c r="T2054" t="n">
        <v>18022510.3252319</v>
      </c>
      <c r="U2054" t="n">
        <v>3493283.19860291</v>
      </c>
      <c r="V2054" t="n">
        <v>14047740.2759474</v>
      </c>
      <c r="W2054" t="n">
        <v>9543569</v>
      </c>
      <c r="X2054" t="n">
        <v>8033848.5</v>
      </c>
      <c r="Y2054" t="n">
        <v>204096.125</v>
      </c>
      <c r="Z2054" t="n">
        <v>13051676</v>
      </c>
      <c r="AA2054" t="n">
        <v>1060979.625</v>
      </c>
      <c r="AB2054" t="n">
        <v>12148978</v>
      </c>
      <c r="AC2054" t="inlineStr"/>
      <c r="AD2054" t="inlineStr">
        <is>
          <t>High</t>
        </is>
      </c>
      <c r="AE2054" t="inlineStr">
        <is>
          <t>High</t>
        </is>
      </c>
      <c r="AF2054" t="inlineStr">
        <is>
          <t>Peak Found</t>
        </is>
      </c>
      <c r="AG2054" t="inlineStr">
        <is>
          <t>High</t>
        </is>
      </c>
      <c r="AH2054" t="inlineStr">
        <is>
          <t>Peak Found</t>
        </is>
      </c>
      <c r="AI2054" t="inlineStr">
        <is>
          <t>High</t>
        </is>
      </c>
      <c r="AJ2054" t="inlineStr">
        <is>
          <t>High</t>
        </is>
      </c>
      <c r="AK2054" t="n">
        <v>4.573e-05</v>
      </c>
      <c r="AL2054" t="n">
        <v>0.0001255</v>
      </c>
      <c r="AM2054" t="n">
        <v>3.08</v>
      </c>
      <c r="AN2054" t="n">
        <v>18.51</v>
      </c>
      <c r="AO2054" t="inlineStr">
        <is>
          <t>MLVDLAKSR</t>
        </is>
      </c>
      <c r="AP2054" t="inlineStr">
        <is>
          <t>P06744</t>
        </is>
      </c>
      <c r="AQ2054" t="inlineStr">
        <is>
          <t>G6PI_HUMAN</t>
        </is>
      </c>
      <c r="AR2054" t="inlineStr">
        <is>
          <t>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t>
        </is>
      </c>
      <c r="AS2054" t="inlineStr">
        <is>
          <t>RecName: Full=Glucose-6-phosphate isomerase {ECO:0000303|PubMed:2387591}; Short=GPI {ECO:0000303|PubMed:2387591}; EC=5.3.1.9 {ECO:0000269|PubMed:28803808}; AltName: Full=Autocrine motility factor {ECO:0000303|PubMed:11004567}; Short=AMF {ECO:0000303|PubMed:11004567}; AltName: Full=Neuroleukin {ECO:0000303|PubMed:3352745}; Short=NLK {ECO:0000303|PubMed:3352745}; AltName: Full=Phosphoglucose isomerase {ECO:0000303|PubMed:12163179}; Short=PGI {ECO:0000303|PubMed:12163179}; AltName: Full=Phosphohexose isomerase {ECO:0000303|PubMed:11004567}; Short=PHI {ECO:0000303|PubMed:11004567}; AltName: Full=Sperm antigen 36 {ECO:0000303|PubMed:10727272}; Short=SA-36 {ECO:0000303|PubMed:10727272};</t>
        </is>
      </c>
      <c r="AT2054" t="inlineStr">
        <is>
          <t>3D-structure|Acetylation|Alternative splicing|Cytokine|Cytoplasm|Direct protein sequencing|Disease variant|Gluconeogenesis|Glycolysis|Growth factor|Hereditary hemolytic anemia|Hydroxylation|Isomerase|Phosphoprotein|Reference proteome|Secreted|Ubl conjugation</t>
        </is>
      </c>
      <c r="AU2054" t="inlineStr">
        <is>
          <t>GO:0060170|GO:0005829|GO:0070062|GO:0005576|GO:1904813|GO:0016020|GO:0034774|GO:0097367|GO:0005125|GO:0004347|GO:0008083|GO:0048029|GO:0031625|GO:0005975|GO:0034101|GO:0006094|GO:0051156|GO:0042593|GO:0006096|GO:0007599|GO:0006959|GO:0001701|GO:0007611|GO:0001707|GO:0043154|GO:0043524|GO:0010595|GO:0002639|GO:0046686|GO:0032355|GO:0035902|GO:0035994|GO:0032570|GO:0033574</t>
        </is>
      </c>
      <c r="AV2054" t="inlineStr">
        <is>
          <t>C:ciliary membrane|C:cytosol|C:extracellular exosome|C:extracellular region|C:ficolin-1-rich granule lumen|C:membrane|C:secretory granule lumen|F:carbohydrate derivative binding|F:cytokine activity|F:glucose-6-phosphate isomerase activity|F:growth factor activity|F:monosaccharide binding|F:ubiquitin protein ligase binding|P:carbohydrate metabolic process|P:erythrocyte homeostasis|P:gluconeogenesis|P:glucose 6-phosphate metabolic process|P:glucose homeostasis|P:glycolytic process|P:hemostasis|P:humoral immune response|P:in utero embryonic development|P:learning or memory|P:mesoderm formation|P:negative regulation of cysteine-type endopeptidase activity involved in apoptotic process|P:negative regulation of neuron apoptotic process|P:positive regulation of endothelial cell migration|P:positive regulation of immunoglobulin production|P:response to cadmium ion|P:response to estradiol|P:response to immobilization stress|P:response to muscle stretch|P:response to progesterone|P:response to testosterone</t>
        </is>
      </c>
      <c r="AW2054" t="n">
        <v>100</v>
      </c>
      <c r="AX2054" t="n">
        <v>558</v>
      </c>
      <c r="AY2054" t="n">
        <v>67</v>
      </c>
      <c r="AZ2054" t="n">
        <v>75</v>
      </c>
      <c r="BA2054" t="n">
        <v>66</v>
      </c>
      <c r="BB2054" t="inlineStr">
        <is>
          <t>DVMR(66).(67)MLVDLAKSR</t>
        </is>
      </c>
      <c r="BC2054" t="inlineStr">
        <is>
          <t>DVMRMLVD</t>
        </is>
      </c>
      <c r="BD2054" t="inlineStr">
        <is>
          <t>Internal</t>
        </is>
      </c>
      <c r="BE2054" t="inlineStr"/>
      <c r="BF2054" t="inlineStr">
        <is>
          <t>S01.151</t>
        </is>
      </c>
      <c r="BG2054" t="inlineStr">
        <is>
          <t>trypsin 1</t>
        </is>
      </c>
      <c r="BH2054" t="inlineStr"/>
      <c r="BI2054" t="inlineStr">
        <is>
          <t>Late spermatids: 1163.8</t>
        </is>
      </c>
      <c r="BJ2054" t="inlineStr">
        <is>
          <t>19</t>
        </is>
      </c>
      <c r="BK2054" t="inlineStr">
        <is>
          <t>34359480-34402413</t>
        </is>
      </c>
      <c r="BL2054" t="inlineStr">
        <is>
          <t>Cancer-related genes, Disease related genes, Enzymes, Human disease related genes, Metabolic proteins, Plasma proteins, Potential drug targets, Predicted intracellular proteins, Predicted membrane proteins, Predicted secreted proteins</t>
        </is>
      </c>
      <c r="BM2054" t="inlineStr">
        <is>
          <t>Gluconeogenesis, Glycolysis</t>
        </is>
      </c>
      <c r="BN2054" t="inlineStr">
        <is>
          <t>Cytokine, Growth factor, Isomerase</t>
        </is>
      </c>
      <c r="BO2054" t="inlineStr">
        <is>
          <t>Cancer-related genes, Disease variant, Hereditary hemolytic anemia</t>
        </is>
      </c>
      <c r="BP2054" t="n">
        <v>7124903.253828869</v>
      </c>
      <c r="BQ2054" t="n">
        <v>4860534.175702135</v>
      </c>
      <c r="BR2054" t="n">
        <v>0.6821894982349579</v>
      </c>
      <c r="BS2054" t="n">
        <v>11854511.26659407</v>
      </c>
      <c r="BT2054" t="n">
        <v>7508814.842563015</v>
      </c>
      <c r="BU2054" t="n">
        <v>0.633414121738009</v>
      </c>
      <c r="BV2054" t="n">
        <v>0.6010288483091494</v>
      </c>
      <c r="BW2054" t="n">
        <v>-0.7344938555087958</v>
      </c>
      <c r="BX2054" t="n">
        <v>1.663813646904404</v>
      </c>
      <c r="BY2054" t="n">
        <v>0.7344938555087958</v>
      </c>
      <c r="BZ2054" t="n">
        <v>0.5042215039909211</v>
      </c>
      <c r="CA2054" t="n">
        <v>-0.2973786365146951</v>
      </c>
      <c r="CB2054" t="inlineStr">
        <is>
          <t>significant low</t>
        </is>
      </c>
      <c r="CC2054" t="inlineStr">
        <is>
          <t>significant low</t>
        </is>
      </c>
    </row>
    <row r="2055">
      <c r="A2055" t="b">
        <v>0</v>
      </c>
      <c r="B2055" t="inlineStr">
        <is>
          <t>High</t>
        </is>
      </c>
      <c r="C2055" t="inlineStr">
        <is>
          <t>[R].VYTPSNADIGLR.[L]</t>
        </is>
      </c>
      <c r="D2055" t="inlineStr"/>
      <c r="E2055" t="n">
        <v>0.000426809</v>
      </c>
      <c r="F2055" t="n">
        <v>0.000144145</v>
      </c>
      <c r="G2055" t="n">
        <v>1</v>
      </c>
      <c r="H2055" t="n">
        <v>2</v>
      </c>
      <c r="I2055" t="n">
        <v>2</v>
      </c>
      <c r="J2055" t="inlineStr">
        <is>
          <t>Q6L8Q7</t>
        </is>
      </c>
      <c r="K2055" t="inlineStr">
        <is>
          <t>Q6L8Q7 [234-245]</t>
        </is>
      </c>
      <c r="L2055" t="inlineStr"/>
      <c r="M2055" t="n">
        <v>0</v>
      </c>
      <c r="N2055" t="n">
        <v>1305.67974</v>
      </c>
      <c r="O2055" t="n">
        <v>3541820.7315594</v>
      </c>
      <c r="P2055" t="n">
        <v>45.43</v>
      </c>
      <c r="Q2055" t="n">
        <v>1652279.75</v>
      </c>
      <c r="R2055" t="n">
        <v>1951716.3086774</v>
      </c>
      <c r="S2055" t="n">
        <v>12092360.6025607</v>
      </c>
      <c r="T2055" t="n">
        <v>1859354.20291168</v>
      </c>
      <c r="U2055" t="n">
        <v>6427416.75044202</v>
      </c>
      <c r="V2055" t="n">
        <v>1810803.85922371</v>
      </c>
      <c r="W2055" t="n">
        <v>1652279.75</v>
      </c>
      <c r="X2055" t="n">
        <v>1522072.25</v>
      </c>
      <c r="Y2055" t="n">
        <v>1613568.25</v>
      </c>
      <c r="Z2055" t="n">
        <v>1346521</v>
      </c>
      <c r="AA2055" t="n">
        <v>1952134.375</v>
      </c>
      <c r="AB2055" t="n">
        <v>1566046.625</v>
      </c>
      <c r="AC2055" t="inlineStr"/>
      <c r="AD2055" t="inlineStr">
        <is>
          <t>Peak Found</t>
        </is>
      </c>
      <c r="AE2055" t="inlineStr">
        <is>
          <t>Peak Found</t>
        </is>
      </c>
      <c r="AF2055" t="inlineStr">
        <is>
          <t>Peak Found</t>
        </is>
      </c>
      <c r="AG2055" t="inlineStr">
        <is>
          <t>High</t>
        </is>
      </c>
      <c r="AH2055" t="inlineStr">
        <is>
          <t>Peak Found</t>
        </is>
      </c>
      <c r="AI2055" t="inlineStr">
        <is>
          <t>High</t>
        </is>
      </c>
      <c r="AJ2055" t="inlineStr">
        <is>
          <t>High</t>
        </is>
      </c>
      <c r="AK2055" t="n">
        <v>4.573e-05</v>
      </c>
      <c r="AL2055" t="n">
        <v>5.697e-05</v>
      </c>
      <c r="AM2055" t="n">
        <v>2.34</v>
      </c>
      <c r="AN2055" t="n">
        <v>28.13</v>
      </c>
      <c r="AO2055" t="inlineStr">
        <is>
          <t>VYTPSNADIGLR</t>
        </is>
      </c>
      <c r="AP2055" t="inlineStr">
        <is>
          <t>Q6L8Q7</t>
        </is>
      </c>
      <c r="AQ2055" t="inlineStr">
        <is>
          <t>PDE12_HUMAN</t>
        </is>
      </c>
      <c r="AR2055" t="inlineStr">
        <is>
          <t>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t>
        </is>
      </c>
      <c r="AS2055" t="inlineStr">
        <is>
          <t>RecName: Full=2',5'-phosphodiesterase 12; Short=2'-PDE; Short=2-PDE; EC=3.1.4.- {ECO:0000269|PubMed:26055709}; AltName: Full=Mitochondrial deadenylase; EC=3.1.13.4 {ECO:0000269|PubMed:21666256, ECO:0000269|PubMed:26055709, ECO:0000269|PubMed:30389976}; Flags: Precursor;</t>
        </is>
      </c>
      <c r="AT2055" t="inlineStr">
        <is>
          <t>3D-structure|Alternative splicing|Exonuclease|Hydrolase|Magnesium|Metal-binding|Mitochondrion|mRNA processing|Nuclease|Phosphoprotein|Reference proteome|Transit peptide</t>
        </is>
      </c>
      <c r="AU2055" t="inlineStr">
        <is>
          <t>GO:0005829|GO:0005759|GO:0005739|GO:0000175|GO:0004527|GO:0046872|GO:0034611|GO:0004535|GO:0140374|GO:0071359|GO:0035457|GO:0071346|GO:0051607|GO:0000958|GO:0006397|GO:0000288|GO:0090305|GO:0045070|GO:0044528</t>
        </is>
      </c>
      <c r="AV2055" t="inlineStr">
        <is>
          <t>C:cytosol|C:mitochondrial matrix|C:mitochondrion|F:3'-5'-RNA exonuclease activity|F:exonuclease activity|F:metal ion binding|F:oligoribonucleotidase activity|F:poly(A)-specific ribonuclease activity|P:antiviral innate immune response|P:cellular response to dsRNA|P:cellular response to interferon-alpha|P:cellular response to type II interferon|P:defense response to virus|P:mitochondrial mRNA catabolic process|P:mRNA processing|P:nuclear-transcribed mRNA catabolic process, deadenylation-dependent decay|P:nucleic acid phosphodiester bond hydrolysis|P:positive regulation of viral genome replication|P:regulation of mitochondrial mRNA stability</t>
        </is>
      </c>
      <c r="AW2055" t="n">
        <v>100</v>
      </c>
      <c r="AX2055" t="n">
        <v>609</v>
      </c>
      <c r="AY2055" t="n">
        <v>234</v>
      </c>
      <c r="AZ2055" t="n">
        <v>245</v>
      </c>
      <c r="BA2055" t="n">
        <v>233</v>
      </c>
      <c r="BB2055" t="inlineStr">
        <is>
          <t>VEER(233).(234)VYTPSNADIGLR</t>
        </is>
      </c>
      <c r="BC2055" t="inlineStr">
        <is>
          <t>VEERVYTP</t>
        </is>
      </c>
      <c r="BD2055" t="inlineStr">
        <is>
          <t>Internal</t>
        </is>
      </c>
      <c r="BE2055" t="inlineStr"/>
      <c r="BF2055" t="inlineStr"/>
      <c r="BG2055" t="inlineStr"/>
      <c r="BH2055" t="inlineStr"/>
      <c r="BI2055" t="inlineStr"/>
      <c r="BJ2055" t="inlineStr">
        <is>
          <t>3</t>
        </is>
      </c>
      <c r="BK2055" t="inlineStr">
        <is>
          <t>57556274-57566848</t>
        </is>
      </c>
      <c r="BL2055" t="inlineStr">
        <is>
          <t>Enzymes, Predicted intracellular proteins</t>
        </is>
      </c>
      <c r="BM2055" t="inlineStr">
        <is>
          <t>mRNA processing</t>
        </is>
      </c>
      <c r="BN2055" t="inlineStr">
        <is>
          <t>Exonuclease, Hydrolase, Nuclease</t>
        </is>
      </c>
      <c r="BO2055" t="inlineStr"/>
      <c r="BP2055" t="n">
        <v>5232118.887079366</v>
      </c>
      <c r="BQ2055" t="n">
        <v>5943029.771025116</v>
      </c>
      <c r="BR2055" t="n">
        <v>1.135874375045516</v>
      </c>
      <c r="BS2055" t="n">
        <v>3365858.270859137</v>
      </c>
      <c r="BT2055" t="n">
        <v>2651498.543634796</v>
      </c>
      <c r="BU2055" t="n">
        <v>0.7877629805719657</v>
      </c>
      <c r="BV2055" t="n">
        <v>1.55446797400173</v>
      </c>
      <c r="BW2055" t="n">
        <v>0.6364208937939089</v>
      </c>
      <c r="BX2055" t="n">
        <v>0.6433069170448458</v>
      </c>
      <c r="BY2055" t="n">
        <v>-0.6364208937939088</v>
      </c>
      <c r="BZ2055" t="n">
        <v>0.809501375074661</v>
      </c>
      <c r="CA2055" t="n">
        <v>-0.09178240918753114</v>
      </c>
      <c r="CB2055" t="inlineStr">
        <is>
          <t>significant low</t>
        </is>
      </c>
      <c r="CC2055" t="inlineStr">
        <is>
          <t>significant low</t>
        </is>
      </c>
    </row>
    <row r="2056">
      <c r="A2056" t="b">
        <v>0</v>
      </c>
      <c r="B2056" t="inlineStr">
        <is>
          <t>High</t>
        </is>
      </c>
      <c r="C2056" t="inlineStr">
        <is>
          <t>[R].IVEKYGYTHLSAGELLR.[D]</t>
        </is>
      </c>
      <c r="D2056" t="inlineStr">
        <is>
          <t>1xDimethyl [K4]</t>
        </is>
      </c>
      <c r="E2056" t="n">
        <v>0.00012787</v>
      </c>
      <c r="F2056" t="n">
        <v>0.000144145</v>
      </c>
      <c r="G2056" t="n">
        <v>1</v>
      </c>
      <c r="H2056" t="n">
        <v>1</v>
      </c>
      <c r="I2056" t="n">
        <v>7</v>
      </c>
      <c r="J2056" t="inlineStr">
        <is>
          <t>P30085</t>
        </is>
      </c>
      <c r="K2056" t="inlineStr">
        <is>
          <t>P30085 [23-39]</t>
        </is>
      </c>
      <c r="L2056" t="inlineStr">
        <is>
          <t>P30085 1xDimethyl [K26]</t>
        </is>
      </c>
      <c r="M2056" t="n">
        <v>0</v>
      </c>
      <c r="N2056" t="n">
        <v>1977.08039</v>
      </c>
      <c r="O2056" t="n">
        <v>3538058.27870846</v>
      </c>
      <c r="P2056" t="n">
        <v>45.42</v>
      </c>
      <c r="Q2056" t="n">
        <v>5741679.5</v>
      </c>
      <c r="R2056" t="n">
        <v>6261791.89985005</v>
      </c>
      <c r="S2056" t="n">
        <v>995697.803314081</v>
      </c>
      <c r="T2056" t="n">
        <v>6716858.21620984</v>
      </c>
      <c r="U2056" t="n">
        <v>1999085.33910832</v>
      </c>
      <c r="V2056" t="n">
        <v>6655449.15492098</v>
      </c>
      <c r="W2056" t="n">
        <v>5741679.5</v>
      </c>
      <c r="X2056" t="n">
        <v>4883342.75</v>
      </c>
      <c r="Y2056" t="n">
        <v>132862.921875</v>
      </c>
      <c r="Z2056" t="n">
        <v>4864264.5</v>
      </c>
      <c r="AA2056" t="n">
        <v>607162</v>
      </c>
      <c r="AB2056" t="n">
        <v>5755865.625</v>
      </c>
      <c r="AC2056" t="inlineStr"/>
      <c r="AD2056" t="inlineStr">
        <is>
          <t>High</t>
        </is>
      </c>
      <c r="AE2056" t="inlineStr">
        <is>
          <t>High</t>
        </is>
      </c>
      <c r="AF2056" t="inlineStr">
        <is>
          <t>Peak Found</t>
        </is>
      </c>
      <c r="AG2056" t="inlineStr">
        <is>
          <t>High</t>
        </is>
      </c>
      <c r="AH2056" t="inlineStr">
        <is>
          <t>Peak Found</t>
        </is>
      </c>
      <c r="AI2056" t="inlineStr">
        <is>
          <t>High</t>
        </is>
      </c>
      <c r="AJ2056" t="inlineStr">
        <is>
          <t>High</t>
        </is>
      </c>
      <c r="AK2056" t="n">
        <v>4.573e-05</v>
      </c>
      <c r="AL2056" t="n">
        <v>1.349e-05</v>
      </c>
      <c r="AM2056" t="n">
        <v>3.44</v>
      </c>
      <c r="AN2056" t="n">
        <v>32.61</v>
      </c>
      <c r="AO2056" t="inlineStr">
        <is>
          <t>IVEKYGYTHLSAGELLR</t>
        </is>
      </c>
      <c r="AP2056" t="inlineStr">
        <is>
          <t>P30085</t>
        </is>
      </c>
      <c r="AQ2056" t="inlineStr">
        <is>
          <t>KCY_HUMAN</t>
        </is>
      </c>
      <c r="AR2056" t="inlineStr">
        <is>
          <t>MKPLVVFVLGGPGAGKGTQCARIVEKYGYTHLSAGELLRDERKNPDSQYGELIEKYIKEGKIVPVEITISLLKREMDQTMAANAQKNKFLIDGFPRNQDNLQGWNKTMDGKADVSFVLFFDCNNEICIERCLERGKSSGRSDDNRESLEKRIQTYLQSTKPIIDLYEEMGKVKKIDASKSVDEVFDEVVQIFDKEG</t>
        </is>
      </c>
      <c r="AS2056" t="inlineStr">
        <is>
          <t>RecName: Full=UMP-CMP kinase {ECO:0000255|HAMAP-Rule:MF_03172}; EC=2.7.4.14 {ECO:0000255|HAMAP-Rule:MF_03172}; AltName: Full=Deoxycytidylate kinase {ECO:0000255|HAMAP-Rule:MF_03172}; Short=CK {ECO:0000255|HAMAP-Rule:MF_03172}; Short=dCMP kinase {ECO:0000255|HAMAP-Rule:MF_03172}; AltName: Full=Nucleoside-diphosphate kinase {ECO:0000255|HAMAP-Rule:MF_03172}; EC=2.7.4.6 {ECO:0000255|HAMAP-Rule:MF_03172}; AltName: Full=Uridine monophosphate/cytidine monophosphate kinase {ECO:0000255|HAMAP-Rule:MF_03172}; Short=UMP/CMP kinase {ECO:0000255|HAMAP-Rule:MF_03172}; Short=UMP/CMPK {ECO:0000255|HAMAP-Rule:MF_03172};</t>
        </is>
      </c>
      <c r="AT2056" t="inlineStr">
        <is>
          <t>3D-structure|Acetylation|Alternative initiation|Alternative splicing|ATP-binding|Cytoplasm|Direct protein sequencing|Isopeptide bond|Kinase|Nucleotide-binding|Nucleus|Phosphoprotein|Pyrimidine biosynthesis|Reference proteome|Transferase|Ubl conjugation</t>
        </is>
      </c>
      <c r="AU2056" t="inlineStr">
        <is>
          <t>GO:0005737|GO:0005829|GO:0070062|GO:0005730|GO:0005654|GO:0005634|GO:0005524|GO:0036430|GO:0004127|GO:0036431|GO:0004550|GO:0050145|GO:0033862|GO:0004849|GO:0006207|GO:0046705|GO:0015949|GO:0016310|GO:0009220|GO:0006225</t>
        </is>
      </c>
      <c r="AV2056" t="inlineStr">
        <is>
          <t>C:cytoplasm|C:cytosol|C:extracellular exosome|C:nucleolus|C:nucleoplasm|C:nucleus|F:ATP binding|F:CMP kinase activity|F:cytidylate kinase activity|F:dCMP kinase activity|F:nucleoside diphosphate kinase activity|F:nucleoside monophosphate kinase activity|F:UMP kinase activity|F:uridine kinase activity|P:'de novo' pyrimidine nucleobase biosynthetic process|P:CDP biosynthetic process|P:nucleobase-containing small molecule interconversion|P:phosphorylation|P:pyrimidine ribonucleotide biosynthetic process|P:UDP biosynthetic process</t>
        </is>
      </c>
      <c r="AW2056" t="n">
        <v>100</v>
      </c>
      <c r="AX2056" t="n">
        <v>196</v>
      </c>
      <c r="AY2056" t="n">
        <v>23</v>
      </c>
      <c r="AZ2056" t="n">
        <v>39</v>
      </c>
      <c r="BA2056" t="n">
        <v>22</v>
      </c>
      <c r="BB2056" t="inlineStr">
        <is>
          <t>QCAR(22).(23)IVEKYGYTHLSAGELLR</t>
        </is>
      </c>
      <c r="BC2056" t="inlineStr">
        <is>
          <t>QCARIVEK</t>
        </is>
      </c>
      <c r="BD2056" t="inlineStr">
        <is>
          <t>Internal</t>
        </is>
      </c>
      <c r="BE2056" t="inlineStr"/>
      <c r="BF2056" t="inlineStr"/>
      <c r="BG2056" t="inlineStr"/>
      <c r="BH2056" t="inlineStr"/>
      <c r="BI2056" t="inlineStr"/>
      <c r="BJ2056" t="inlineStr">
        <is>
          <t>1</t>
        </is>
      </c>
      <c r="BK2056" t="inlineStr">
        <is>
          <t>47333797-47378839</t>
        </is>
      </c>
      <c r="BL2056" t="inlineStr">
        <is>
          <t>Enzymes, Metabolic proteins, Plasma proteins, Predicted intracellular proteins</t>
        </is>
      </c>
      <c r="BM2056" t="inlineStr">
        <is>
          <t>Pyrimidine biosynthesis</t>
        </is>
      </c>
      <c r="BN2056" t="inlineStr">
        <is>
          <t>Kinase, Transferase</t>
        </is>
      </c>
      <c r="BO2056" t="inlineStr"/>
      <c r="BP2056" t="n">
        <v>4333056.40105471</v>
      </c>
      <c r="BQ2056" t="n">
        <v>2901913.340290233</v>
      </c>
      <c r="BR2056" t="n">
        <v>0.6697151090818662</v>
      </c>
      <c r="BS2056" t="n">
        <v>5123797.570079713</v>
      </c>
      <c r="BT2056" t="n">
        <v>2706254.360363926</v>
      </c>
      <c r="BU2056" t="n">
        <v>0.5281735516186334</v>
      </c>
      <c r="BV2056" t="n">
        <v>0.8456728318771771</v>
      </c>
      <c r="BW2056" t="n">
        <v>-0.2418284635981284</v>
      </c>
      <c r="BX2056" t="n">
        <v>1.182490393808982</v>
      </c>
      <c r="BY2056" t="n">
        <v>0.2418284635981283</v>
      </c>
      <c r="BZ2056" t="n">
        <v>0.694333034222105</v>
      </c>
      <c r="CA2056" t="n">
        <v>-0.1584321718612837</v>
      </c>
      <c r="CB2056" t="inlineStr">
        <is>
          <t>significant low</t>
        </is>
      </c>
      <c r="CC2056" t="inlineStr">
        <is>
          <t>significant low</t>
        </is>
      </c>
    </row>
    <row r="2057">
      <c r="A2057" t="b">
        <v>0</v>
      </c>
      <c r="B2057" t="inlineStr">
        <is>
          <t>High</t>
        </is>
      </c>
      <c r="C2057" t="inlineStr">
        <is>
          <t>[R].LEQENDDLAHELVTSKIALR.[NK]</t>
        </is>
      </c>
      <c r="D2057" t="inlineStr">
        <is>
          <t>1xDimethyl [K16]</t>
        </is>
      </c>
      <c r="E2057" t="n">
        <v>0.0055207</v>
      </c>
      <c r="F2057" t="n">
        <v>0.000427923</v>
      </c>
      <c r="G2057" t="n">
        <v>1</v>
      </c>
      <c r="H2057" t="n">
        <v>6</v>
      </c>
      <c r="I2057" t="n">
        <v>3</v>
      </c>
      <c r="J2057" t="inlineStr">
        <is>
          <t>Q9Y3P9</t>
        </is>
      </c>
      <c r="K2057" t="inlineStr">
        <is>
          <t>Q9Y3P9 [852-871]</t>
        </is>
      </c>
      <c r="L2057" t="inlineStr">
        <is>
          <t>Q9Y3P9 1xDimethyl [K867]</t>
        </is>
      </c>
      <c r="M2057" t="n">
        <v>0</v>
      </c>
      <c r="N2057" t="n">
        <v>2322.22996</v>
      </c>
      <c r="O2057" t="n">
        <v>901729.479342705</v>
      </c>
      <c r="P2057" t="n">
        <v>45.41</v>
      </c>
      <c r="Q2057" t="n">
        <v>1023755.3125</v>
      </c>
      <c r="R2057" t="n">
        <v>698837.148447243</v>
      </c>
      <c r="S2057" t="n">
        <v>2737361.19843984</v>
      </c>
      <c r="T2057" t="n">
        <v>968828.738997646</v>
      </c>
      <c r="U2057" t="n">
        <v>1</v>
      </c>
      <c r="V2057" t="n">
        <v>794248.43415957</v>
      </c>
      <c r="W2057" t="n">
        <v>1023755.3125</v>
      </c>
      <c r="X2057" t="n">
        <v>544997.5625</v>
      </c>
      <c r="Y2057" t="n">
        <v>365265.25</v>
      </c>
      <c r="Z2057" t="n">
        <v>701613.625</v>
      </c>
      <c r="AA2057" t="inlineStr"/>
      <c r="AB2057" t="n">
        <v>686893.875</v>
      </c>
      <c r="AC2057" t="inlineStr"/>
      <c r="AD2057" t="inlineStr">
        <is>
          <t>High</t>
        </is>
      </c>
      <c r="AE2057" t="inlineStr">
        <is>
          <t>High</t>
        </is>
      </c>
      <c r="AF2057" t="inlineStr">
        <is>
          <t>Peak Found</t>
        </is>
      </c>
      <c r="AG2057" t="inlineStr">
        <is>
          <t>Peak Found</t>
        </is>
      </c>
      <c r="AH2057" t="inlineStr">
        <is>
          <t>Not Found</t>
        </is>
      </c>
      <c r="AI2057" t="inlineStr">
        <is>
          <t>High</t>
        </is>
      </c>
      <c r="AJ2057" t="inlineStr">
        <is>
          <t>High</t>
        </is>
      </c>
      <c r="AK2057" t="n">
        <v>0.0001281</v>
      </c>
      <c r="AL2057" t="n">
        <v>0.001208</v>
      </c>
      <c r="AM2057" t="n">
        <v>1.98</v>
      </c>
      <c r="AN2057" t="n">
        <v>44.91</v>
      </c>
      <c r="AO2057" t="inlineStr">
        <is>
          <t>LEQENDDLAHELVTSKIALR</t>
        </is>
      </c>
      <c r="AP2057" t="inlineStr">
        <is>
          <t>Q9Y3P9</t>
        </is>
      </c>
      <c r="AQ2057" t="inlineStr">
        <is>
          <t>RBGP1_HUMAN</t>
        </is>
      </c>
      <c r="AR2057" t="inlineStr">
        <is>
          <t>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t>
        </is>
      </c>
      <c r="AS2057" t="inlineStr">
        <is>
          <t>RecName: Full=Rab GTPase-activating protein 1; AltName: Full=GAP and centrosome-associated protein; AltName: Full=Rab6 GTPase-activating protein GAPCenA;</t>
        </is>
      </c>
      <c r="AT2057" t="inlineStr">
        <is>
          <t>3D-structure|Alternative splicing|Cell cycle|Coiled coil|Cytoplasm|Cytoskeleton|GTPase activation|Phosphoprotein|Reference proteome</t>
        </is>
      </c>
      <c r="AU2057" t="inlineStr">
        <is>
          <t>GO:0005813|GO:0005829|GO:0005875|GO:0005096|GO:0031267|GO:0015631|GO:0007049|GO:0043087</t>
        </is>
      </c>
      <c r="AV2057" t="inlineStr">
        <is>
          <t>C:centrosome|C:cytosol|C:microtubule associated complex|F:GTPase activator activity|F:small GTPase binding|F:tubulin binding|P:cell cycle|P:regulation of GTPase activity</t>
        </is>
      </c>
      <c r="AW2057" t="n">
        <v>100</v>
      </c>
      <c r="AX2057" t="n">
        <v>1069</v>
      </c>
      <c r="AY2057" t="n">
        <v>852</v>
      </c>
      <c r="AZ2057" t="n">
        <v>871</v>
      </c>
      <c r="BA2057" t="n">
        <v>851</v>
      </c>
      <c r="BB2057" t="inlineStr">
        <is>
          <t>ANMR(851).(852)LEQENDDLAHELVTSKIALR</t>
        </is>
      </c>
      <c r="BC2057" t="inlineStr">
        <is>
          <t>ANMRLEQE</t>
        </is>
      </c>
      <c r="BD2057" t="inlineStr">
        <is>
          <t>Internal</t>
        </is>
      </c>
      <c r="BE2057" t="inlineStr"/>
      <c r="BF2057" t="inlineStr"/>
      <c r="BG2057" t="inlineStr"/>
      <c r="BH2057" t="inlineStr"/>
      <c r="BI2057" t="inlineStr">
        <is>
          <t>Excitatory neurons: 176.6</t>
        </is>
      </c>
      <c r="BJ2057" t="inlineStr">
        <is>
          <t>9</t>
        </is>
      </c>
      <c r="BK2057" t="inlineStr">
        <is>
          <t>122940833-123104866</t>
        </is>
      </c>
      <c r="BL2057" t="inlineStr">
        <is>
          <t>Predicted intracellular proteins, Predicted membrane proteins</t>
        </is>
      </c>
      <c r="BM2057" t="inlineStr">
        <is>
          <t>Cell cycle</t>
        </is>
      </c>
      <c r="BN2057" t="inlineStr">
        <is>
          <t>GTPase activation</t>
        </is>
      </c>
      <c r="BO2057" t="inlineStr"/>
      <c r="BP2057" t="n">
        <v>1486651.219795695</v>
      </c>
      <c r="BQ2057" t="n">
        <v>1095262.316225151</v>
      </c>
      <c r="BR2057" t="n">
        <v>0.7367311859305301</v>
      </c>
      <c r="BS2057" t="n">
        <v>587692.7243857387</v>
      </c>
      <c r="BT2057" t="n">
        <v>516387.2024875821</v>
      </c>
      <c r="BU2057" t="n">
        <v>0.8786687005991342</v>
      </c>
      <c r="BV2057" t="n">
        <v>2.529640334325314</v>
      </c>
      <c r="BW2057" t="n">
        <v>1.338932276314295</v>
      </c>
      <c r="BX2057" t="n">
        <v>0.3953131148451238</v>
      </c>
      <c r="BY2057" t="n">
        <v>-1.338932276314295</v>
      </c>
      <c r="BZ2057" t="n">
        <v>0.3434949411144011</v>
      </c>
      <c r="CA2057" t="n">
        <v>-0.4640796547100459</v>
      </c>
      <c r="CB2057" t="inlineStr">
        <is>
          <t>significant low</t>
        </is>
      </c>
      <c r="CC2057" t="inlineStr">
        <is>
          <t>significant low</t>
        </is>
      </c>
    </row>
    <row r="2058">
      <c r="A2058" t="b">
        <v>0</v>
      </c>
      <c r="B2058" t="inlineStr">
        <is>
          <t>High</t>
        </is>
      </c>
      <c r="C2058" t="inlineStr">
        <is>
          <t>[L].KIKDTVLQR.[T]</t>
        </is>
      </c>
      <c r="D2058" t="inlineStr">
        <is>
          <t>2xDimethyl [K1; K3]</t>
        </is>
      </c>
      <c r="E2058" t="n">
        <v>0.106635</v>
      </c>
      <c r="F2058" t="n">
        <v>0.00581806</v>
      </c>
      <c r="G2058" t="n">
        <v>1</v>
      </c>
      <c r="H2058" t="n">
        <v>2</v>
      </c>
      <c r="I2058" t="n">
        <v>4</v>
      </c>
      <c r="J2058" t="inlineStr">
        <is>
          <t>P22102</t>
        </is>
      </c>
      <c r="K2058" t="inlineStr">
        <is>
          <t>P22102 [249-257]</t>
        </is>
      </c>
      <c r="L2058" t="inlineStr">
        <is>
          <t>P22102 2xDimethyl [K249; K251]</t>
        </is>
      </c>
      <c r="M2058" t="n">
        <v>0</v>
      </c>
      <c r="N2058" t="n">
        <v>1156.74122</v>
      </c>
      <c r="O2058" t="n">
        <v>14364329.0329691</v>
      </c>
      <c r="P2058" t="n">
        <v>45.41</v>
      </c>
      <c r="Q2058" t="n">
        <v>14463225.5</v>
      </c>
      <c r="R2058" t="n">
        <v>9667987.64092288</v>
      </c>
      <c r="S2058" t="n">
        <v>1</v>
      </c>
      <c r="T2058" t="n">
        <v>20378287.4423409</v>
      </c>
      <c r="U2058" t="n">
        <v>5935016.10489987</v>
      </c>
      <c r="V2058" t="n">
        <v>14266108.798995</v>
      </c>
      <c r="W2058" t="n">
        <v>14463225.5</v>
      </c>
      <c r="X2058" t="n">
        <v>7539710.375</v>
      </c>
      <c r="Y2058" t="inlineStr"/>
      <c r="Z2058" t="n">
        <v>14757700.25</v>
      </c>
      <c r="AA2058" t="n">
        <v>1802582.5</v>
      </c>
      <c r="AB2058" t="n">
        <v>12337830.75</v>
      </c>
      <c r="AC2058" t="inlineStr"/>
      <c r="AD2058" t="inlineStr">
        <is>
          <t>High</t>
        </is>
      </c>
      <c r="AE2058" t="inlineStr">
        <is>
          <t>High</t>
        </is>
      </c>
      <c r="AF2058" t="inlineStr">
        <is>
          <t>Not Found</t>
        </is>
      </c>
      <c r="AG2058" t="inlineStr">
        <is>
          <t>High</t>
        </is>
      </c>
      <c r="AH2058" t="inlineStr">
        <is>
          <t>Peak Found</t>
        </is>
      </c>
      <c r="AI2058" t="inlineStr">
        <is>
          <t>High</t>
        </is>
      </c>
      <c r="AJ2058" t="inlineStr">
        <is>
          <t>High</t>
        </is>
      </c>
      <c r="AK2058" t="n">
        <v>0.00344</v>
      </c>
      <c r="AL2058" t="n">
        <v>0.04025</v>
      </c>
      <c r="AM2058" t="n">
        <v>1.93</v>
      </c>
      <c r="AN2058" t="n">
        <v>7.09</v>
      </c>
      <c r="AO2058" t="inlineStr">
        <is>
          <t>KIKDTVLQR</t>
        </is>
      </c>
      <c r="AP2058" t="inlineStr">
        <is>
          <t>P22102</t>
        </is>
      </c>
      <c r="AQ2058" t="inlineStr">
        <is>
          <t>PUR2_HUMAN</t>
        </is>
      </c>
      <c r="AR2058" t="inlineStr">
        <is>
          <t>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t>
        </is>
      </c>
      <c r="AS2058" t="inlineStr">
        <is>
          <t>RecName: Full=Trifunctional purine biosynthetic protein adenosine-3 {ECO:0000305|PubMed:2183217}; Includes: RecName: Full=Phosphoribosylamine--glycine ligase {ECO:0000305|PubMed:2183217}; EC=6.3.4.13 {ECO:0000305|PubMed:20631005, ECO:0000305|PubMed:2183217}; AltName: Full=Glycinamide ribonucleotide synthetase; Short=GARS {ECO:0000303|PubMed:2183217}; AltName: Full=Phosphoribosylglycinamide synthetase {ECO:0000303|PubMed:2183217}; Includes: RecName: Full=Phosphoribosylformylglycinamidine cyclo-ligase {ECO:0000305|PubMed:2183217}; EC=6.3.3.1 {ECO:0000305|PubMed:20631005, ECO:0000305|PubMed:2183217}; AltName: Full=AIR synthase; Short=AIRS {ECO:0000303|PubMed:2183217}; AltName: Full=Phosphoribosyl-aminoimidazole synthetase; Includes: RecName: Full=Phosphoribosylglycinamide formyltransferase {ECO:0000303|PubMed:2183217}; EC=2.1.2.2 {ECO:0000269|PubMed:12450384, ECO:0000269|PubMed:12755606, ECO:0000305|PubMed:20631005, ECO:0000305|PubMed:2183217}; AltName: Full=5'-phosphoribosylglycinamide transformylase; AltName: Full=GAR transformylase {ECO:0000303|PubMed:12450384}; Short=GART {ECO:0000303|PubMed:2183217};</t>
        </is>
      </c>
      <c r="AT2058" t="inlineStr">
        <is>
          <t>3D-structure|Acetylation|Alternative splicing|ATP-binding|Ligase|Magnesium|Manganese|Metal-binding|Multifunctional enzyme|Nucleotide-binding|Phosphoprotein|Purine biosynthesis|Reference proteome|Transferase</t>
        </is>
      </c>
      <c r="AU2058" t="inlineStr">
        <is>
          <t>GO:0005829|GO:0070062|GO:0005524|GO:0046872|GO:0004637|GO:0004641|GO:0004644|GO:0044208|GO:0006189|GO:0097294|GO:0046084|GO:0003360|GO:0021549|GO:0021987|GO:0006544|GO:0006177|GO:0006164|GO:0009168|GO:0010035|GO:0010033|GO:0046654</t>
        </is>
      </c>
      <c r="AV2058" t="inlineStr">
        <is>
          <t>C:cytosol|C:extracellular exosome|F:ATP binding|F:metal ion binding|F:phosphoribosylamine-glycine ligase activity|F:phosphoribosylformylglycinamidine cyclo-ligase activity|F:phosphoribosylglycinamide formyltransferase activity|P:'de novo' AMP biosynthetic process|P:'de novo' IMP biosynthetic process|P:'de novo' XMP biosynthetic process|P:adenine biosynthetic process|P:brainstem development|P:cerebellum development|P:cerebral cortex development|P:glycine metabolic process|P:GMP biosynthetic process|P:purine nucleotide biosynthetic process|P:purine ribonucleoside monophosphate biosynthetic process|P:response to inorganic substance|P:response to organic substance|P:tetrahydrofolate biosynthetic process</t>
        </is>
      </c>
      <c r="AW2058" t="n">
        <v>100</v>
      </c>
      <c r="AX2058" t="n">
        <v>1010</v>
      </c>
      <c r="AY2058" t="n">
        <v>249</v>
      </c>
      <c r="AZ2058" t="n">
        <v>257</v>
      </c>
      <c r="BA2058" t="n">
        <v>248</v>
      </c>
      <c r="BB2058" t="inlineStr">
        <is>
          <t>DLLL(248).(249)KIKDTVLQR</t>
        </is>
      </c>
      <c r="BC2058" t="inlineStr">
        <is>
          <t>DLLLKIKD</t>
        </is>
      </c>
      <c r="BD2058" t="inlineStr">
        <is>
          <t>Internal</t>
        </is>
      </c>
      <c r="BE2058" t="inlineStr"/>
      <c r="BF2058" t="inlineStr"/>
      <c r="BG2058" t="inlineStr"/>
      <c r="BH2058" t="inlineStr"/>
      <c r="BI2058" t="inlineStr"/>
      <c r="BJ2058" t="inlineStr">
        <is>
          <t>21</t>
        </is>
      </c>
      <c r="BK2058" t="inlineStr">
        <is>
          <t>33503931-33543491</t>
        </is>
      </c>
      <c r="BL2058" t="inlineStr">
        <is>
          <t>Enzymes, FDA approved drug targets, Metabolic proteins, Plasma proteins, Predicted intracellular proteins</t>
        </is>
      </c>
      <c r="BM2058" t="inlineStr">
        <is>
          <t>Purine biosynthesis</t>
        </is>
      </c>
      <c r="BN2058" t="inlineStr">
        <is>
          <t>Ligase, Multifunctional enzyme, Transferase</t>
        </is>
      </c>
      <c r="BO2058" t="inlineStr">
        <is>
          <t>FDA approved drug targets</t>
        </is>
      </c>
      <c r="BP2058" t="n">
        <v>8043738.046974294</v>
      </c>
      <c r="BQ2058" t="n">
        <v>7367147.05920356</v>
      </c>
      <c r="BR2058" t="n">
        <v>0.9158859992929236</v>
      </c>
      <c r="BS2058" t="n">
        <v>13526470.78207859</v>
      </c>
      <c r="BT2058" t="n">
        <v>7249987.588181612</v>
      </c>
      <c r="BU2058" t="n">
        <v>0.5359851586555173</v>
      </c>
      <c r="BV2058" t="n">
        <v>0.5946664267838109</v>
      </c>
      <c r="BW2058" t="n">
        <v>-0.7498474674324613</v>
      </c>
      <c r="BX2058" t="n">
        <v>1.681615028123232</v>
      </c>
      <c r="BY2058" t="n">
        <v>0.7498474674324613</v>
      </c>
      <c r="BZ2058" t="n">
        <v>0.373854213892431</v>
      </c>
      <c r="CA2058" t="n">
        <v>-0.4272977198456653</v>
      </c>
      <c r="CB2058" t="inlineStr">
        <is>
          <t>significant low</t>
        </is>
      </c>
      <c r="CC2058" t="inlineStr">
        <is>
          <t>significant low</t>
        </is>
      </c>
    </row>
    <row r="2059">
      <c r="A2059" t="b">
        <v>0</v>
      </c>
      <c r="B2059" t="inlineStr">
        <is>
          <t>High</t>
        </is>
      </c>
      <c r="C2059" t="inlineStr">
        <is>
          <t>[R].QEISAAFKTLFGR.[D]</t>
        </is>
      </c>
      <c r="D2059" t="inlineStr">
        <is>
          <t>1xDimethyl [K8]</t>
        </is>
      </c>
      <c r="E2059" t="n">
        <v>1.12542e-05</v>
      </c>
      <c r="F2059" t="n">
        <v>0.000144145</v>
      </c>
      <c r="G2059" t="n">
        <v>1</v>
      </c>
      <c r="H2059" t="n">
        <v>1</v>
      </c>
      <c r="I2059" t="n">
        <v>4</v>
      </c>
      <c r="J2059" t="inlineStr">
        <is>
          <t>P08758</t>
        </is>
      </c>
      <c r="K2059" t="inlineStr">
        <is>
          <t>P08758 [51-63]</t>
        </is>
      </c>
      <c r="L2059" t="inlineStr">
        <is>
          <t>P08758 1xDimethyl [K58]</t>
        </is>
      </c>
      <c r="M2059" t="n">
        <v>0</v>
      </c>
      <c r="N2059" t="n">
        <v>1495.82674</v>
      </c>
      <c r="O2059" t="n">
        <v>1749558.32468301</v>
      </c>
      <c r="P2059" t="n">
        <v>45.4</v>
      </c>
      <c r="Q2059" t="n">
        <v>1335042.75</v>
      </c>
      <c r="R2059" t="n">
        <v>2158769.53853567</v>
      </c>
      <c r="S2059" t="n">
        <v>2909284.09853301</v>
      </c>
      <c r="T2059" t="n">
        <v>4051969.14682322</v>
      </c>
      <c r="U2059" t="n">
        <v>1160173.60760788</v>
      </c>
      <c r="V2059" t="n">
        <v>2292776.26612903</v>
      </c>
      <c r="W2059" t="n">
        <v>1335042.75</v>
      </c>
      <c r="X2059" t="n">
        <v>1683545.5</v>
      </c>
      <c r="Y2059" t="n">
        <v>388206.125</v>
      </c>
      <c r="Z2059" t="n">
        <v>2934385.25</v>
      </c>
      <c r="AA2059" t="n">
        <v>352367.8125</v>
      </c>
      <c r="AB2059" t="n">
        <v>1982873.25</v>
      </c>
      <c r="AC2059" t="inlineStr"/>
      <c r="AD2059" t="inlineStr">
        <is>
          <t>High</t>
        </is>
      </c>
      <c r="AE2059" t="inlineStr">
        <is>
          <t>High</t>
        </is>
      </c>
      <c r="AF2059" t="inlineStr">
        <is>
          <t>Peak Found</t>
        </is>
      </c>
      <c r="AG2059" t="inlineStr">
        <is>
          <t>High</t>
        </is>
      </c>
      <c r="AH2059" t="inlineStr">
        <is>
          <t>Peak Found</t>
        </is>
      </c>
      <c r="AI2059" t="inlineStr">
        <is>
          <t>High</t>
        </is>
      </c>
      <c r="AJ2059" t="inlineStr">
        <is>
          <t>High</t>
        </is>
      </c>
      <c r="AK2059" t="n">
        <v>4.573e-05</v>
      </c>
      <c r="AL2059" t="n">
        <v>7.404e-07</v>
      </c>
      <c r="AM2059" t="n">
        <v>3.32</v>
      </c>
      <c r="AN2059" t="n">
        <v>51.33</v>
      </c>
      <c r="AO2059" t="inlineStr">
        <is>
          <t>QEISAAFKTLFGR</t>
        </is>
      </c>
      <c r="AP2059" t="inlineStr">
        <is>
          <t>P08758</t>
        </is>
      </c>
      <c r="AQ2059" t="inlineStr">
        <is>
          <t>ANXA5_HUMAN</t>
        </is>
      </c>
      <c r="AR2059" t="inlineStr">
        <is>
          <t>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t>
        </is>
      </c>
      <c r="AS2059" t="inlineStr">
        <is>
          <t>RecName: Full=Annexin A5; AltName: Full=Anchorin CII; AltName: Full=Annexin V; AltName: Full=Annexin-5; AltName: Full=Calphobindin I; Short=CPB-I; AltName: Full=Endonexin II; AltName: Full=Lipocortin V; AltName: Full=Placental anticoagulant protein 4; Short=PP4; AltName: Full=Placental anticoagulant protein I; Short=PAP-I; AltName: Full=Thromboplastin inhibitor; AltName: Full=Vascular anticoagulant-alpha; Short=VAC-alpha;</t>
        </is>
      </c>
      <c r="AT2059" t="inlineStr">
        <is>
          <t>3D-structure|Acetylation|Annexin|Blood coagulation|Calcium|Calcium/phospholipid-binding|Direct protein sequencing|Hemostasis|Isopeptide bond|Phosphoprotein|Reference proteome|Repeat|S-nitrosylation|Ubl conjugation</t>
        </is>
      </c>
      <c r="AU2059" t="inlineStr">
        <is>
          <t>GO:0062023|GO:0005737|GO:0005829|GO:0072563|GO:0009897|GO:0070062|GO:0005576|GO:0005925|GO:0016020|GO:0042383|GO:0005509|GO:0005544|GO:0001786|GO:0004859|GO:0005543|GO:0007596|GO:0043066|GO:0050819|GO:0010033|GO:0007165</t>
        </is>
      </c>
      <c r="AV2059" t="inlineStr">
        <is>
          <t>C:collagen-containing extracellular matrix|C:cytoplasm|C:cytosol|C:endothelial microparticle|C:external side of plasma membrane|C:extracellular exosome|C:extracellular region|C:focal adhesion|C:membrane|C:sarcolemma|F:calcium ion binding|F:calcium-dependent phospholipid binding|F:phosphatidylserine binding|F:phospholipase inhibitor activity|F:phospholipid binding|P:blood coagulation|P:negative regulation of apoptotic process|P:negative regulation of coagulation|P:response to organic substance|P:signal transduction</t>
        </is>
      </c>
      <c r="AW2059" t="n">
        <v>100</v>
      </c>
      <c r="AX2059" t="n">
        <v>320</v>
      </c>
      <c r="AY2059" t="n">
        <v>51</v>
      </c>
      <c r="AZ2059" t="n">
        <v>63</v>
      </c>
      <c r="BA2059" t="n">
        <v>50</v>
      </c>
      <c r="BB2059" t="inlineStr">
        <is>
          <t>NAQR(50).(51)QEISAAFKTLFGR</t>
        </is>
      </c>
      <c r="BC2059" t="inlineStr">
        <is>
          <t>NAQRQEIS</t>
        </is>
      </c>
      <c r="BD2059" t="inlineStr">
        <is>
          <t>Internal</t>
        </is>
      </c>
      <c r="BE2059" t="inlineStr"/>
      <c r="BF2059" t="inlineStr">
        <is>
          <t>C01.034</t>
        </is>
      </c>
      <c r="BG2059" t="inlineStr">
        <is>
          <t>cathepsin S</t>
        </is>
      </c>
      <c r="BH2059" t="inlineStr"/>
      <c r="BI2059" t="inlineStr">
        <is>
          <t>Cytotrophoblasts: 1164.3;Extravillous trophoblasts: 1199.6;Syncytiotrophoblasts: 1100.7</t>
        </is>
      </c>
      <c r="BJ2059" t="inlineStr">
        <is>
          <t>4</t>
        </is>
      </c>
      <c r="BK2059" t="inlineStr">
        <is>
          <t>121667946-121696995</t>
        </is>
      </c>
      <c r="BL2059" t="inlineStr">
        <is>
          <t>Disease related genes, FDA approved drug targets, Plasma proteins, Predicted intracellular proteins, Transporters</t>
        </is>
      </c>
      <c r="BM2059" t="inlineStr">
        <is>
          <t>Blood coagulation, Hemostasis</t>
        </is>
      </c>
      <c r="BN2059" t="inlineStr"/>
      <c r="BO2059" t="inlineStr">
        <is>
          <t>FDA approved drug targets</t>
        </is>
      </c>
      <c r="BP2059" t="n">
        <v>2134365.462356227</v>
      </c>
      <c r="BQ2059" t="n">
        <v>787404.359308727</v>
      </c>
      <c r="BR2059" t="n">
        <v>0.3689173073665998</v>
      </c>
      <c r="BS2059" t="n">
        <v>2501639.673520043</v>
      </c>
      <c r="BT2059" t="n">
        <v>1457167.904658442</v>
      </c>
      <c r="BU2059" t="n">
        <v>0.5824851276875014</v>
      </c>
      <c r="BV2059" t="n">
        <v>0.8531866059483191</v>
      </c>
      <c r="BW2059" t="n">
        <v>-0.2290667776894397</v>
      </c>
      <c r="BX2059" t="n">
        <v>1.172076534052592</v>
      </c>
      <c r="BY2059" t="n">
        <v>0.2290667776894398</v>
      </c>
      <c r="BZ2059" t="n">
        <v>0.8540736526166375</v>
      </c>
      <c r="CA2059" t="n">
        <v>-0.06850467551038837</v>
      </c>
      <c r="CB2059" t="inlineStr">
        <is>
          <t>significant low</t>
        </is>
      </c>
      <c r="CC2059" t="inlineStr">
        <is>
          <t>significant low</t>
        </is>
      </c>
    </row>
    <row r="2060">
      <c r="A2060" t="b">
        <v>0</v>
      </c>
      <c r="B2060" t="inlineStr">
        <is>
          <t>High</t>
        </is>
      </c>
      <c r="C2060" t="inlineStr">
        <is>
          <t>[K].DDQVTVIGAGVTLHEALAAAELLKKEKINIR.[V]</t>
        </is>
      </c>
      <c r="D2060" t="inlineStr">
        <is>
          <t>3xDimethyl [K24; K25; K27]</t>
        </is>
      </c>
      <c r="E2060" t="n">
        <v>0.0015374</v>
      </c>
      <c r="F2060" t="n">
        <v>0.000144145</v>
      </c>
      <c r="G2060" t="n">
        <v>1</v>
      </c>
      <c r="H2060" t="n">
        <v>2</v>
      </c>
      <c r="I2060" t="n">
        <v>2</v>
      </c>
      <c r="J2060" t="inlineStr">
        <is>
          <t>P29401</t>
        </is>
      </c>
      <c r="K2060" t="inlineStr">
        <is>
          <t>P29401 [500-530]</t>
        </is>
      </c>
      <c r="L2060" t="inlineStr">
        <is>
          <t>P29401 3xDimethyl [K523; K524; K526]</t>
        </is>
      </c>
      <c r="M2060" t="n">
        <v>0</v>
      </c>
      <c r="N2060" t="n">
        <v>3399.95736</v>
      </c>
      <c r="O2060" t="n">
        <v>384187.761197322</v>
      </c>
      <c r="P2060" t="n">
        <v>45.39</v>
      </c>
      <c r="Q2060" t="n">
        <v>230983.375</v>
      </c>
      <c r="R2060" t="n">
        <v>384187.761197322</v>
      </c>
      <c r="S2060" t="n">
        <v>564785.279569631</v>
      </c>
      <c r="T2060" t="n">
        <v>1019711.80031182</v>
      </c>
      <c r="U2060" t="n">
        <v>1</v>
      </c>
      <c r="V2060" t="n">
        <v>536339.892224584</v>
      </c>
      <c r="W2060" t="n">
        <v>230983.375</v>
      </c>
      <c r="X2060" t="n">
        <v>299614</v>
      </c>
      <c r="Y2060" t="n">
        <v>75363.25</v>
      </c>
      <c r="Z2060" t="n">
        <v>738462.5</v>
      </c>
      <c r="AA2060" t="inlineStr"/>
      <c r="AB2060" t="n">
        <v>463845.53125</v>
      </c>
      <c r="AC2060" t="inlineStr"/>
      <c r="AD2060" t="inlineStr">
        <is>
          <t>High</t>
        </is>
      </c>
      <c r="AE2060" t="inlineStr">
        <is>
          <t>Peak Found</t>
        </is>
      </c>
      <c r="AF2060" t="inlineStr">
        <is>
          <t>Peak Found</t>
        </is>
      </c>
      <c r="AG2060" t="inlineStr">
        <is>
          <t>Peak Found</t>
        </is>
      </c>
      <c r="AH2060" t="inlineStr">
        <is>
          <t>Not Found</t>
        </is>
      </c>
      <c r="AI2060" t="inlineStr">
        <is>
          <t>High</t>
        </is>
      </c>
      <c r="AJ2060" t="inlineStr">
        <is>
          <t>High</t>
        </is>
      </c>
      <c r="AK2060" t="n">
        <v>4.573e-05</v>
      </c>
      <c r="AL2060" t="n">
        <v>0.000264</v>
      </c>
      <c r="AM2060" t="n">
        <v>2.87</v>
      </c>
      <c r="AN2060" t="n">
        <v>55.9</v>
      </c>
      <c r="AO2060" t="inlineStr">
        <is>
          <t>DDQVTVIGAGVTLHEALAAAELLKKEKINIR</t>
        </is>
      </c>
      <c r="AP2060" t="inlineStr">
        <is>
          <t>P29401</t>
        </is>
      </c>
      <c r="AQ2060" t="inlineStr">
        <is>
          <t>TKT_HUMAN</t>
        </is>
      </c>
      <c r="AR2060"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060" t="inlineStr">
        <is>
          <t>RecName: Full=Transketolase; Short=TK; EC=2.2.1.1 {ECO:0000269|PubMed:27259054};</t>
        </is>
      </c>
      <c r="AT2060" t="inlineStr">
        <is>
          <t>3D-structure|Acetylation|Alternative splicing|Calcium|Direct protein sequencing|Disease variant|Dwarfism|Isopeptide bond|Magnesium|Metal-binding|Phosphoprotein|Reference proteome|Thiamine pyrophosphate|Transferase|Ubl conjugation</t>
        </is>
      </c>
      <c r="AU2060" t="inlineStr">
        <is>
          <t>GO:0005829|GO:0005789|GO:0070062|GO:0016604|GO:0005654|GO:0005777|GO:0031982|GO:0005509|GO:0000287|GO:0042803|GO:0030976|GO:0004802|GO:0046166|GO:0006098|GO:0009052|GO:0040008|GO:0046390|GO:1901159</t>
        </is>
      </c>
      <c r="AV2060"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060" t="n">
        <v>100</v>
      </c>
      <c r="AX2060" t="n">
        <v>623</v>
      </c>
      <c r="AY2060" t="n">
        <v>500</v>
      </c>
      <c r="AZ2060" t="n">
        <v>530</v>
      </c>
      <c r="BA2060" t="n">
        <v>499</v>
      </c>
      <c r="BB2060" t="inlineStr">
        <is>
          <t>LKSK(499).(500)DDQVTVIGAGVTLHEALAAAELLKKEKINIR</t>
        </is>
      </c>
      <c r="BC2060" t="inlineStr">
        <is>
          <t>LKSKDDQV</t>
        </is>
      </c>
      <c r="BD2060" t="inlineStr">
        <is>
          <t>Internal</t>
        </is>
      </c>
      <c r="BE2060" t="inlineStr"/>
      <c r="BF2060" t="inlineStr"/>
      <c r="BG2060" t="inlineStr"/>
      <c r="BH2060" t="inlineStr">
        <is>
          <t>bone marrow: 667.0</t>
        </is>
      </c>
      <c r="BI2060" t="inlineStr">
        <is>
          <t>Alveolar cells type 1: 883.3;monocytes: 696.6</t>
        </is>
      </c>
      <c r="BJ2060" t="inlineStr">
        <is>
          <t>3</t>
        </is>
      </c>
      <c r="BK2060" t="inlineStr">
        <is>
          <t>53224712-53256052</t>
        </is>
      </c>
      <c r="BL2060" t="inlineStr">
        <is>
          <t>Disease related genes, Enzymes, Human disease related genes, Metabolic proteins, Plasma proteins, Potential drug targets, Predicted intracellular proteins</t>
        </is>
      </c>
      <c r="BM2060" t="inlineStr"/>
      <c r="BN2060" t="inlineStr">
        <is>
          <t>Transferase</t>
        </is>
      </c>
      <c r="BO2060" t="inlineStr">
        <is>
          <t>Disease variant, Dwarfism</t>
        </is>
      </c>
      <c r="BP2060" t="n">
        <v>393318.805255651</v>
      </c>
      <c r="BQ2060" t="n">
        <v>167088.1798565495</v>
      </c>
      <c r="BR2060" t="n">
        <v>0.4248161481827566</v>
      </c>
      <c r="BS2060" t="n">
        <v>518684.2308454679</v>
      </c>
      <c r="BT2060" t="n">
        <v>510084.6212661127</v>
      </c>
      <c r="BU2060" t="n">
        <v>0.9834203373305995</v>
      </c>
      <c r="BV2060" t="n">
        <v>0.758301066169935</v>
      </c>
      <c r="BW2060" t="n">
        <v>-0.3991573435421772</v>
      </c>
      <c r="BX2060" t="n">
        <v>1.318737431098244</v>
      </c>
      <c r="BY2060" t="n">
        <v>0.3991573435421771</v>
      </c>
      <c r="BZ2060" t="n">
        <v>0.4465000440675964</v>
      </c>
      <c r="CA2060" t="n">
        <v>-0.3501784939124717</v>
      </c>
      <c r="CB2060" t="inlineStr">
        <is>
          <t>significant low</t>
        </is>
      </c>
      <c r="CC2060" t="inlineStr">
        <is>
          <t>significant low</t>
        </is>
      </c>
    </row>
    <row r="2061">
      <c r="A2061" t="b">
        <v>0</v>
      </c>
      <c r="B2061" t="inlineStr">
        <is>
          <t>High</t>
        </is>
      </c>
      <c r="C2061" t="inlineStr">
        <is>
          <t>[R].YLQDLLAWVEENQHR.[V]</t>
        </is>
      </c>
      <c r="D2061" t="inlineStr"/>
      <c r="E2061" t="n">
        <v>0.000186663</v>
      </c>
      <c r="F2061" t="n">
        <v>0.000144145</v>
      </c>
      <c r="G2061" t="n">
        <v>1</v>
      </c>
      <c r="H2061" t="n">
        <v>9</v>
      </c>
      <c r="I2061" t="n">
        <v>3</v>
      </c>
      <c r="J2061" t="inlineStr">
        <is>
          <t>Q15149</t>
        </is>
      </c>
      <c r="K2061" t="inlineStr">
        <is>
          <t>Q15149 [661-675]</t>
        </is>
      </c>
      <c r="L2061" t="inlineStr"/>
      <c r="M2061" t="n">
        <v>0</v>
      </c>
      <c r="N2061" t="n">
        <v>1913.95044</v>
      </c>
      <c r="O2061" t="n">
        <v>644463.688587754</v>
      </c>
      <c r="P2061" t="n">
        <v>45.38</v>
      </c>
      <c r="Q2061" t="n">
        <v>344151.09375</v>
      </c>
      <c r="R2061" t="n">
        <v>644463.688587754</v>
      </c>
      <c r="S2061" t="n">
        <v>1</v>
      </c>
      <c r="T2061" t="n">
        <v>934865.675133816</v>
      </c>
      <c r="U2061" t="n">
        <v>1</v>
      </c>
      <c r="V2061" t="n">
        <v>357732.889843807</v>
      </c>
      <c r="W2061" t="n">
        <v>344151.09375</v>
      </c>
      <c r="X2061" t="n">
        <v>502593.6875</v>
      </c>
      <c r="Y2061" t="inlineStr"/>
      <c r="Z2061" t="n">
        <v>677018</v>
      </c>
      <c r="AA2061" t="inlineStr"/>
      <c r="AB2061" t="n">
        <v>309379.9375</v>
      </c>
      <c r="AC2061" t="inlineStr"/>
      <c r="AD2061" t="inlineStr">
        <is>
          <t>High</t>
        </is>
      </c>
      <c r="AE2061" t="inlineStr">
        <is>
          <t>Peak Found</t>
        </is>
      </c>
      <c r="AF2061" t="inlineStr">
        <is>
          <t>Not Found</t>
        </is>
      </c>
      <c r="AG2061" t="inlineStr">
        <is>
          <t>High</t>
        </is>
      </c>
      <c r="AH2061" t="inlineStr">
        <is>
          <t>Not Found</t>
        </is>
      </c>
      <c r="AI2061" t="inlineStr">
        <is>
          <t>High</t>
        </is>
      </c>
      <c r="AJ2061" t="inlineStr">
        <is>
          <t>High</t>
        </is>
      </c>
      <c r="AK2061" t="n">
        <v>4.573e-05</v>
      </c>
      <c r="AL2061" t="n">
        <v>2.126e-05</v>
      </c>
      <c r="AM2061" t="n">
        <v>2.73</v>
      </c>
      <c r="AN2061" t="n">
        <v>57.36</v>
      </c>
      <c r="AO2061" t="inlineStr">
        <is>
          <t>YLQDLLAWVEENQHR</t>
        </is>
      </c>
      <c r="AP2061" t="inlineStr">
        <is>
          <t>Q15149</t>
        </is>
      </c>
      <c r="AQ2061" t="inlineStr">
        <is>
          <t>PLEC_HUMAN</t>
        </is>
      </c>
      <c r="AR206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2061" t="inlineStr">
        <is>
          <t>RecName: Full=Plectin; Short=PCN; Short=PLTN; AltName: Full=Hemidesmosomal protein 1; Short=HD1; AltName: Full=Plectin-1;</t>
        </is>
      </c>
      <c r="AT2061" t="inlineStr">
        <is>
          <t>3D-structure|Acetylation|Actin-binding|Alternative splicing|Cell junction|Coiled coil|Cytoplasm|Cytoskeleton|Direct protein sequencing|Disease variant|Epidermolysis bullosa|Limb-girdle muscular dystrophy|Methylation|Phosphoprotein|Reference proteome|Repeat|SH3 domain</t>
        </is>
      </c>
      <c r="AU206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206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2061" t="n">
        <v>100</v>
      </c>
      <c r="AX2061" t="n">
        <v>4684</v>
      </c>
      <c r="AY2061" t="n">
        <v>661</v>
      </c>
      <c r="AZ2061" t="n">
        <v>675</v>
      </c>
      <c r="BA2061" t="n">
        <v>660</v>
      </c>
      <c r="BB2061" t="inlineStr">
        <is>
          <t>STLR(660).(661)YLQDLLAWVEENQHR</t>
        </is>
      </c>
      <c r="BC2061" t="inlineStr">
        <is>
          <t>STLRYLQD</t>
        </is>
      </c>
      <c r="BD2061" t="inlineStr">
        <is>
          <t>Internal</t>
        </is>
      </c>
      <c r="BE2061" t="inlineStr"/>
      <c r="BF2061" t="inlineStr">
        <is>
          <t>S01.151</t>
        </is>
      </c>
      <c r="BG2061" t="inlineStr">
        <is>
          <t>trypsin 1</t>
        </is>
      </c>
      <c r="BH2061" t="inlineStr">
        <is>
          <t>skeletal muscle: 256.5</t>
        </is>
      </c>
      <c r="BI2061" t="inlineStr"/>
      <c r="BJ2061" t="inlineStr">
        <is>
          <t>8</t>
        </is>
      </c>
      <c r="BK2061" t="inlineStr">
        <is>
          <t>143915153-143976734</t>
        </is>
      </c>
      <c r="BL2061" t="inlineStr">
        <is>
          <t>Cancer-related genes, Disease related genes, Human disease related genes, Plasma proteins, Predicted intracellular proteins</t>
        </is>
      </c>
      <c r="BM2061" t="inlineStr"/>
      <c r="BN2061" t="inlineStr">
        <is>
          <t>Actin-binding</t>
        </is>
      </c>
      <c r="BO2061" t="inlineStr">
        <is>
          <t>Cancer-related genes, Disease variant, Epidermolysis bullosa, Limb-girdle muscular dystrophy</t>
        </is>
      </c>
      <c r="BP2061" t="n">
        <v>329538.5941125847</v>
      </c>
      <c r="BQ2061" t="n">
        <v>322479.7406112192</v>
      </c>
      <c r="BR2061" t="n">
        <v>0.9785795848271603</v>
      </c>
      <c r="BS2061" t="n">
        <v>430866.5216592077</v>
      </c>
      <c r="BT2061" t="n">
        <v>471703.7060275727</v>
      </c>
      <c r="BU2061" t="n">
        <v>1.094779200321962</v>
      </c>
      <c r="BV2061" t="n">
        <v>0.7648275685090985</v>
      </c>
      <c r="BW2061" t="n">
        <v>-0.3867935681239614</v>
      </c>
      <c r="BX2061" t="n">
        <v>1.307484250272686</v>
      </c>
      <c r="BY2061" t="n">
        <v>0.3867935681239615</v>
      </c>
      <c r="BZ2061" t="n">
        <v>0.983481932351582</v>
      </c>
      <c r="CA2061" t="n">
        <v>-0.007233614140256627</v>
      </c>
      <c r="CB2061" t="inlineStr">
        <is>
          <t>significant low</t>
        </is>
      </c>
      <c r="CC2061" t="inlineStr">
        <is>
          <t>significant low</t>
        </is>
      </c>
    </row>
    <row r="2062">
      <c r="A2062" t="b">
        <v>0</v>
      </c>
      <c r="B2062" t="inlineStr">
        <is>
          <t>High</t>
        </is>
      </c>
      <c r="C2062" t="inlineStr">
        <is>
          <t>[A].KIAQLEEQLDNETKER.[Q]</t>
        </is>
      </c>
      <c r="D2062" t="inlineStr">
        <is>
          <t>2xDimethyl [K1; K14]</t>
        </is>
      </c>
      <c r="E2062" t="n">
        <v>4.95274e-06</v>
      </c>
      <c r="F2062" t="n">
        <v>0.000144145</v>
      </c>
      <c r="G2062" t="n">
        <v>1</v>
      </c>
      <c r="H2062" t="n">
        <v>2</v>
      </c>
      <c r="I2062" t="n">
        <v>3</v>
      </c>
      <c r="J2062" t="inlineStr">
        <is>
          <t>P35579</t>
        </is>
      </c>
      <c r="K2062" t="inlineStr">
        <is>
          <t>P35579 [1815-1830]</t>
        </is>
      </c>
      <c r="L2062" t="inlineStr">
        <is>
          <t>P35579 2xDimethyl [K1815; K1828]</t>
        </is>
      </c>
      <c r="M2062" t="n">
        <v>0</v>
      </c>
      <c r="N2062" t="n">
        <v>2000.06586</v>
      </c>
      <c r="O2062" t="n">
        <v>670114.283488552</v>
      </c>
      <c r="P2062" t="n">
        <v>45.38</v>
      </c>
      <c r="Q2062" t="n">
        <v>646742.625</v>
      </c>
      <c r="R2062" t="n">
        <v>432017.60771144</v>
      </c>
      <c r="S2062" t="n">
        <v>1</v>
      </c>
      <c r="T2062" t="n">
        <v>1086024.39554641</v>
      </c>
      <c r="U2062" t="n">
        <v>1</v>
      </c>
      <c r="V2062" t="n">
        <v>694330.535172898</v>
      </c>
      <c r="W2062" t="n">
        <v>646742.625</v>
      </c>
      <c r="X2062" t="n">
        <v>336914.75</v>
      </c>
      <c r="Y2062" t="inlineStr"/>
      <c r="Z2062" t="n">
        <v>786485.25</v>
      </c>
      <c r="AA2062" t="inlineStr"/>
      <c r="AB2062" t="n">
        <v>600481.375</v>
      </c>
      <c r="AC2062" t="inlineStr"/>
      <c r="AD2062" t="inlineStr">
        <is>
          <t>High</t>
        </is>
      </c>
      <c r="AE2062" t="inlineStr">
        <is>
          <t>Peak Found</t>
        </is>
      </c>
      <c r="AF2062" t="inlineStr">
        <is>
          <t>Not Found</t>
        </is>
      </c>
      <c r="AG2062" t="inlineStr">
        <is>
          <t>High</t>
        </is>
      </c>
      <c r="AH2062" t="inlineStr">
        <is>
          <t>Not Found</t>
        </is>
      </c>
      <c r="AI2062" t="inlineStr">
        <is>
          <t>High</t>
        </is>
      </c>
      <c r="AJ2062" t="inlineStr">
        <is>
          <t>High</t>
        </is>
      </c>
      <c r="AK2062" t="n">
        <v>4.573e-05</v>
      </c>
      <c r="AL2062" t="n">
        <v>2.779e-07</v>
      </c>
      <c r="AM2062" t="n">
        <v>2.58</v>
      </c>
      <c r="AN2062" t="n">
        <v>22.27</v>
      </c>
      <c r="AO2062" t="inlineStr">
        <is>
          <t>KIAQLEEQLDNETKER</t>
        </is>
      </c>
      <c r="AP2062" t="inlineStr">
        <is>
          <t>P35579</t>
        </is>
      </c>
      <c r="AQ2062" t="inlineStr">
        <is>
          <t>MYH9_HUMAN</t>
        </is>
      </c>
      <c r="AR206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06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06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06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06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062" t="n">
        <v>100</v>
      </c>
      <c r="AX2062" t="n">
        <v>1960</v>
      </c>
      <c r="AY2062" t="n">
        <v>1815</v>
      </c>
      <c r="AZ2062" t="n">
        <v>1830</v>
      </c>
      <c r="BA2062" t="n">
        <v>1814</v>
      </c>
      <c r="BB2062" t="inlineStr">
        <is>
          <t>ALEA(1814).(1815)KIAQLEEQLDNETKER</t>
        </is>
      </c>
      <c r="BC2062" t="inlineStr">
        <is>
          <t>ALEAKIAQ</t>
        </is>
      </c>
      <c r="BD2062" t="inlineStr">
        <is>
          <t>Internal</t>
        </is>
      </c>
      <c r="BE2062" t="inlineStr"/>
      <c r="BF2062" t="inlineStr"/>
      <c r="BG2062" t="inlineStr"/>
      <c r="BH2062" t="inlineStr"/>
      <c r="BI2062" t="inlineStr">
        <is>
          <t>Exocrine glandular cells: 598.3</t>
        </is>
      </c>
      <c r="BJ2062" t="inlineStr">
        <is>
          <t>22</t>
        </is>
      </c>
      <c r="BK2062" t="inlineStr">
        <is>
          <t>36281280-36387967</t>
        </is>
      </c>
      <c r="BL2062" t="inlineStr">
        <is>
          <t>Cancer-related genes, Disease related genes, Human disease related genes, Plasma proteins, Predicted intracellular proteins</t>
        </is>
      </c>
      <c r="BM2062" t="inlineStr">
        <is>
          <t>Cell adhesion, Cell shape</t>
        </is>
      </c>
      <c r="BN2062" t="inlineStr">
        <is>
          <t>Actin-binding, Calmodulin-binding, Motor protein, Myosin</t>
        </is>
      </c>
      <c r="BO2062" t="inlineStr">
        <is>
          <t>Alport syndrome, Cancer-related genes, Cataract, Deafness, Disease variant, Non-syndromic deafness</t>
        </is>
      </c>
      <c r="BP2062" t="n">
        <v>359587.07757048</v>
      </c>
      <c r="BQ2062" t="n">
        <v>329398.4193181345</v>
      </c>
      <c r="BR2062" t="n">
        <v>0.916046320528778</v>
      </c>
      <c r="BS2062" t="n">
        <v>593451.976906436</v>
      </c>
      <c r="BT2062" t="n">
        <v>549994.6059344386</v>
      </c>
      <c r="BU2062" t="n">
        <v>0.9267718827081287</v>
      </c>
      <c r="BV2062" t="n">
        <v>0.605924475043366</v>
      </c>
      <c r="BW2062" t="n">
        <v>-0.7227901135170229</v>
      </c>
      <c r="BX2062" t="n">
        <v>1.650370699959644</v>
      </c>
      <c r="BY2062" t="n">
        <v>0.7227901135170229</v>
      </c>
      <c r="BZ2062" t="n">
        <v>0.9608279396122699</v>
      </c>
      <c r="CA2062" t="n">
        <v>-0.01735437670942498</v>
      </c>
      <c r="CB2062" t="inlineStr">
        <is>
          <t>significant low</t>
        </is>
      </c>
      <c r="CC2062" t="inlineStr">
        <is>
          <t>significant low</t>
        </is>
      </c>
    </row>
    <row r="2063">
      <c r="A2063" t="b">
        <v>0</v>
      </c>
      <c r="B2063" t="inlineStr">
        <is>
          <t>High</t>
        </is>
      </c>
      <c r="C2063" t="inlineStr">
        <is>
          <t>[R].CSYQPTMEGVHTVHVTFAGVPIPR.[S]</t>
        </is>
      </c>
      <c r="D2063" t="inlineStr">
        <is>
          <t>1xCarbamidomethyl [C1]; 1xOxidation [M7]</t>
        </is>
      </c>
      <c r="E2063" t="n">
        <v>0.0114702</v>
      </c>
      <c r="F2063" t="n">
        <v>0.00098014</v>
      </c>
      <c r="G2063" t="n">
        <v>1</v>
      </c>
      <c r="H2063" t="n">
        <v>2</v>
      </c>
      <c r="I2063" t="n">
        <v>2</v>
      </c>
      <c r="J2063" t="inlineStr">
        <is>
          <t>P21333</t>
        </is>
      </c>
      <c r="K2063" t="inlineStr">
        <is>
          <t>P21333 [444-467]</t>
        </is>
      </c>
      <c r="L2063" t="inlineStr"/>
      <c r="M2063" t="n">
        <v>0</v>
      </c>
      <c r="N2063" t="n">
        <v>2699.30685</v>
      </c>
      <c r="O2063" t="n">
        <v>816743.382687408</v>
      </c>
      <c r="P2063" t="n">
        <v>45.38</v>
      </c>
      <c r="Q2063" t="n">
        <v>686375.75</v>
      </c>
      <c r="R2063" t="n">
        <v>831070.551044294</v>
      </c>
      <c r="S2063" t="n">
        <v>1</v>
      </c>
      <c r="T2063" t="n">
        <v>310908.944692433</v>
      </c>
      <c r="U2063" t="n">
        <v>1</v>
      </c>
      <c r="V2063" t="n">
        <v>971872.554010933</v>
      </c>
      <c r="W2063" t="n">
        <v>686375.75</v>
      </c>
      <c r="X2063" t="n">
        <v>648121.5625</v>
      </c>
      <c r="Y2063" t="inlineStr"/>
      <c r="Z2063" t="n">
        <v>225156.359375</v>
      </c>
      <c r="AA2063" t="inlineStr"/>
      <c r="AB2063" t="n">
        <v>840509.4375</v>
      </c>
      <c r="AC2063" t="inlineStr"/>
      <c r="AD2063" t="inlineStr">
        <is>
          <t>High</t>
        </is>
      </c>
      <c r="AE2063" t="inlineStr">
        <is>
          <t>Peak Found</t>
        </is>
      </c>
      <c r="AF2063" t="inlineStr">
        <is>
          <t>Not Found</t>
        </is>
      </c>
      <c r="AG2063" t="inlineStr">
        <is>
          <t>Peak Found</t>
        </is>
      </c>
      <c r="AH2063" t="inlineStr">
        <is>
          <t>Not Found</t>
        </is>
      </c>
      <c r="AI2063" t="inlineStr">
        <is>
          <t>High</t>
        </is>
      </c>
      <c r="AJ2063" t="inlineStr">
        <is>
          <t>High</t>
        </is>
      </c>
      <c r="AK2063" t="n">
        <v>0.0004361</v>
      </c>
      <c r="AL2063" t="n">
        <v>0.002848</v>
      </c>
      <c r="AM2063" t="n">
        <v>2.57</v>
      </c>
      <c r="AN2063" t="n">
        <v>41.4</v>
      </c>
      <c r="AO2063" t="inlineStr">
        <is>
          <t>CSYQPTMEGVHTVHVTFAGVPIPR</t>
        </is>
      </c>
      <c r="AP2063" t="inlineStr">
        <is>
          <t>P21333</t>
        </is>
      </c>
      <c r="AQ2063" t="inlineStr">
        <is>
          <t>FLNA_HUMAN</t>
        </is>
      </c>
      <c r="AR2063"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2063" t="inlineStr">
        <is>
          <t>RecName: Full=Filamin-A; Short=FLN-A; AltName: Full=Actin-binding protein 280; Short=ABP-280; AltName: Full=Alpha-filamin; AltName: Full=Endothelial actin-binding protein; AltName: Full=Filamin-1; AltName: Full=Non-muscle filamin;</t>
        </is>
      </c>
      <c r="AT2063" t="inlineStr">
        <is>
          <t>3D-structure|Acetylation|Actin-binding|Alternative splicing|Cell projection|Cilium biogenesis/degradation|Cytoplasm|Cytoskeleton|Deafness|Direct protein sequencing|Disease variant|Isopeptide bond|Phosphoprotein|Reference proteome|Repeat|Ubl conjugation</t>
        </is>
      </c>
      <c r="AU2063"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2063"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2063" t="n">
        <v>100</v>
      </c>
      <c r="AX2063" t="n">
        <v>2647</v>
      </c>
      <c r="AY2063" t="n">
        <v>444</v>
      </c>
      <c r="AZ2063" t="n">
        <v>467</v>
      </c>
      <c r="BA2063" t="n">
        <v>443</v>
      </c>
      <c r="BB2063" t="inlineStr">
        <is>
          <t>STYR(443).(444)CSYQPTMEGVHTVHVTFAGVPIPR</t>
        </is>
      </c>
      <c r="BC2063" t="inlineStr">
        <is>
          <t>STYRCSYQ</t>
        </is>
      </c>
      <c r="BD2063" t="inlineStr">
        <is>
          <t>Internal</t>
        </is>
      </c>
      <c r="BE2063" t="inlineStr"/>
      <c r="BF2063" t="inlineStr">
        <is>
          <t>C01.032|S01.151</t>
        </is>
      </c>
      <c r="BG2063" t="inlineStr">
        <is>
          <t>cathepsin L|trypsin 1</t>
        </is>
      </c>
      <c r="BH2063" t="inlineStr">
        <is>
          <t>endometrium 1: 1203.7;intestine: 1462.2</t>
        </is>
      </c>
      <c r="BI2063" t="inlineStr">
        <is>
          <t>Alveolar cells type 1: 643.4;Peritubular cells: 484.9;Smooth muscle cells: 648.9</t>
        </is>
      </c>
      <c r="BJ2063" t="inlineStr">
        <is>
          <t>X</t>
        </is>
      </c>
      <c r="BK2063" t="inlineStr">
        <is>
          <t>154348524-154374634</t>
        </is>
      </c>
      <c r="BL2063" t="inlineStr">
        <is>
          <t>Disease related genes, Human disease related genes, Plasma proteins, Potential drug targets, Predicted intracellular proteins, Transporters</t>
        </is>
      </c>
      <c r="BM2063" t="inlineStr">
        <is>
          <t>Cilium biogenesis/degradation</t>
        </is>
      </c>
      <c r="BN2063" t="inlineStr">
        <is>
          <t>Actin-binding</t>
        </is>
      </c>
      <c r="BO2063" t="inlineStr">
        <is>
          <t>Deafness, Disease variant</t>
        </is>
      </c>
      <c r="BP2063" t="n">
        <v>505815.7670147647</v>
      </c>
      <c r="BQ2063" t="n">
        <v>443982.6350883134</v>
      </c>
      <c r="BR2063" t="n">
        <v>0.8777556257461496</v>
      </c>
      <c r="BS2063" t="n">
        <v>427594.1662344554</v>
      </c>
      <c r="BT2063" t="n">
        <v>496331.7036706799</v>
      </c>
      <c r="BU2063" t="n">
        <v>1.160754151632964</v>
      </c>
      <c r="BV2063" t="n">
        <v>1.182934209484559</v>
      </c>
      <c r="BW2063" t="n">
        <v>0.2423698384370023</v>
      </c>
      <c r="BX2063" t="n">
        <v>0.8453555506148821</v>
      </c>
      <c r="BY2063" t="n">
        <v>-0.2423698384370022</v>
      </c>
      <c r="BZ2063" t="n">
        <v>0.9748499311878129</v>
      </c>
      <c r="CA2063" t="n">
        <v>-0.01106223463299367</v>
      </c>
      <c r="CB2063" t="inlineStr">
        <is>
          <t>significant low</t>
        </is>
      </c>
      <c r="CC2063" t="inlineStr">
        <is>
          <t>significant low</t>
        </is>
      </c>
    </row>
    <row r="2064">
      <c r="A2064" t="b">
        <v>0</v>
      </c>
      <c r="B2064" t="inlineStr">
        <is>
          <t>High</t>
        </is>
      </c>
      <c r="C2064" t="inlineStr">
        <is>
          <t>[R].SVGELPSTVESLQKVQEQVHTLLSQDQAQAAR.[L]</t>
        </is>
      </c>
      <c r="D2064" t="inlineStr">
        <is>
          <t>1xDimethyl [K14]</t>
        </is>
      </c>
      <c r="E2064" t="n">
        <v>6.16237e-07</v>
      </c>
      <c r="F2064" t="n">
        <v>0.000144145</v>
      </c>
      <c r="G2064" t="n">
        <v>1</v>
      </c>
      <c r="H2064" t="n">
        <v>1</v>
      </c>
      <c r="I2064" t="n">
        <v>2</v>
      </c>
      <c r="J2064" t="inlineStr">
        <is>
          <t>Q07065</t>
        </is>
      </c>
      <c r="K2064" t="inlineStr">
        <is>
          <t>Q07065 [492-523]</t>
        </is>
      </c>
      <c r="L2064" t="inlineStr">
        <is>
          <t>Q07065 1xDimethyl [K505]</t>
        </is>
      </c>
      <c r="M2064" t="n">
        <v>0</v>
      </c>
      <c r="N2064" t="n">
        <v>3504.82926</v>
      </c>
      <c r="O2064" t="n">
        <v>1114009.81172798</v>
      </c>
      <c r="P2064" t="n">
        <v>45.37</v>
      </c>
      <c r="Q2064" t="n">
        <v>972671.5</v>
      </c>
      <c r="R2064" t="n">
        <v>1715340.15766194</v>
      </c>
      <c r="S2064" t="n">
        <v>1</v>
      </c>
      <c r="T2064" t="n">
        <v>1114009.81172798</v>
      </c>
      <c r="U2064" t="n">
        <v>1</v>
      </c>
      <c r="V2064" t="n">
        <v>451588.939150889</v>
      </c>
      <c r="W2064" t="n">
        <v>972671.5</v>
      </c>
      <c r="X2064" t="n">
        <v>1337731.125</v>
      </c>
      <c r="Y2064" t="inlineStr"/>
      <c r="Z2064" t="n">
        <v>806751.9375</v>
      </c>
      <c r="AA2064" t="inlineStr"/>
      <c r="AB2064" t="n">
        <v>390549.9375</v>
      </c>
      <c r="AC2064" t="inlineStr"/>
      <c r="AD2064" t="inlineStr">
        <is>
          <t>High</t>
        </is>
      </c>
      <c r="AE2064" t="inlineStr">
        <is>
          <t>High</t>
        </is>
      </c>
      <c r="AF2064" t="inlineStr">
        <is>
          <t>Not Found</t>
        </is>
      </c>
      <c r="AG2064" t="inlineStr">
        <is>
          <t>Peak Found</t>
        </is>
      </c>
      <c r="AH2064" t="inlineStr">
        <is>
          <t>Not Found</t>
        </is>
      </c>
      <c r="AI2064" t="inlineStr">
        <is>
          <t>Peak Found</t>
        </is>
      </c>
      <c r="AJ2064" t="inlineStr">
        <is>
          <t>High</t>
        </is>
      </c>
      <c r="AK2064" t="n">
        <v>4.573e-05</v>
      </c>
      <c r="AL2064" t="n">
        <v>2.309e-08</v>
      </c>
      <c r="AM2064" t="n">
        <v>5.71</v>
      </c>
      <c r="AN2064" t="n">
        <v>56.48</v>
      </c>
      <c r="AO2064" t="inlineStr">
        <is>
          <t>SVGELPSTVESLQKVQEQVHTLLSQDQAQAAR</t>
        </is>
      </c>
      <c r="AP2064" t="inlineStr">
        <is>
          <t>Q07065</t>
        </is>
      </c>
      <c r="AQ2064" t="inlineStr">
        <is>
          <t>CKAP4_HUMAN</t>
        </is>
      </c>
      <c r="AR2064" t="inlineStr">
        <is>
          <t>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t>
        </is>
      </c>
      <c r="AS2064" t="inlineStr">
        <is>
          <t>RecName: Full=Cytoskeleton-associated protein 4; AltName: Full=63-kDa cytoskeleton-linking membrane protein; Short=Climp-63; Short=p63;</t>
        </is>
      </c>
      <c r="AT2064" t="inlineStr">
        <is>
          <t>Acetylation|Cell membrane|Coiled coil|Cytoplasm|Cytoskeleton|Direct protein sequencing|Endoplasmic reticulum|Lipoprotein|Membrane|Palmitate|Phosphoprotein|Reference proteome|Signal-anchor|Transmembrane|Transmembrane helix</t>
        </is>
      </c>
      <c r="AU2064" t="inlineStr">
        <is>
          <t>GO:0035577|GO:0005856|GO:0005783|GO:0005788|GO:0005789|GO:0070062|GO:0042599|GO:0005811|GO:0016020|GO:0048471|GO:0005886|GO:0005791|GO:0035579|GO:0003723</t>
        </is>
      </c>
      <c r="AV2064" t="inlineStr">
        <is>
          <t>C:azurophil granule membrane|C:cytoskeleton|C:endoplasmic reticulum|C:endoplasmic reticulum lumen|C:endoplasmic reticulum membrane|C:extracellular exosome|C:lamellar body|C:lipid droplet|C:membrane|C:perinuclear region of cytoplasm|C:plasma membrane|C:rough endoplasmic reticulum|C:specific granule membrane|F:RNA binding</t>
        </is>
      </c>
      <c r="AW2064" t="n">
        <v>100</v>
      </c>
      <c r="AX2064" t="n">
        <v>602</v>
      </c>
      <c r="AY2064" t="n">
        <v>492</v>
      </c>
      <c r="AZ2064" t="n">
        <v>523</v>
      </c>
      <c r="BA2064" t="n">
        <v>491</v>
      </c>
      <c r="BB2064" t="inlineStr">
        <is>
          <t>ELKR(491).(492)SVGELPSTVESLQKVQEQVHTLLSQDQAQAAR</t>
        </is>
      </c>
      <c r="BC2064" t="inlineStr">
        <is>
          <t>ELKRSVGE</t>
        </is>
      </c>
      <c r="BD2064" t="inlineStr">
        <is>
          <t>Internal</t>
        </is>
      </c>
      <c r="BE2064" t="inlineStr"/>
      <c r="BF2064" t="inlineStr">
        <is>
          <t>S01.151</t>
        </is>
      </c>
      <c r="BG2064" t="inlineStr">
        <is>
          <t>trypsin 1</t>
        </is>
      </c>
      <c r="BH2064" t="inlineStr"/>
      <c r="BI2064" t="inlineStr">
        <is>
          <t>Plasma cells: 178.0</t>
        </is>
      </c>
      <c r="BJ2064" t="inlineStr">
        <is>
          <t>12</t>
        </is>
      </c>
      <c r="BK2064" t="inlineStr">
        <is>
          <t>106237881-106304279</t>
        </is>
      </c>
      <c r="BL2064" t="inlineStr">
        <is>
          <t>Predicted intracellular proteins, Predicted membrane proteins, Transporters</t>
        </is>
      </c>
      <c r="BM2064" t="inlineStr"/>
      <c r="BN2064" t="inlineStr"/>
      <c r="BO2064" t="inlineStr"/>
      <c r="BP2064" t="n">
        <v>896004.2192206467</v>
      </c>
      <c r="BQ2064" t="n">
        <v>860235.7295582814</v>
      </c>
      <c r="BR2064" t="n">
        <v>0.9600799986260365</v>
      </c>
      <c r="BS2064" t="n">
        <v>521866.5836262896</v>
      </c>
      <c r="BT2064" t="n">
        <v>560319.657549737</v>
      </c>
      <c r="BU2064" t="n">
        <v>1.073683725170232</v>
      </c>
      <c r="BV2064" t="n">
        <v>1.716922001394667</v>
      </c>
      <c r="BW2064" t="n">
        <v>0.7798245001687536</v>
      </c>
      <c r="BX2064" t="n">
        <v>0.5824376408408147</v>
      </c>
      <c r="BY2064" t="n">
        <v>-0.7798245001687535</v>
      </c>
      <c r="BZ2064" t="n">
        <v>0.953930264542042</v>
      </c>
      <c r="CA2064" t="n">
        <v>-0.02048337249878802</v>
      </c>
      <c r="CB2064" t="inlineStr">
        <is>
          <t>significant low</t>
        </is>
      </c>
      <c r="CC2064" t="inlineStr">
        <is>
          <t>significant low</t>
        </is>
      </c>
    </row>
    <row r="2065">
      <c r="A2065" t="b">
        <v>0</v>
      </c>
      <c r="B2065" t="inlineStr">
        <is>
          <t>High</t>
        </is>
      </c>
      <c r="C2065" t="inlineStr">
        <is>
          <t>[R].IKPVLMMN.[K]</t>
        </is>
      </c>
      <c r="D2065" t="inlineStr">
        <is>
          <t>2xOxidation [M6; M7]; 1xDimethyl [K2]</t>
        </is>
      </c>
      <c r="E2065" t="n">
        <v>0.156466</v>
      </c>
      <c r="F2065" t="n">
        <v>0.00873791</v>
      </c>
      <c r="G2065" t="n">
        <v>1</v>
      </c>
      <c r="H2065" t="n">
        <v>1</v>
      </c>
      <c r="I2065" t="n">
        <v>1</v>
      </c>
      <c r="J2065" t="inlineStr">
        <is>
          <t>P13639</t>
        </is>
      </c>
      <c r="K2065" t="inlineStr">
        <is>
          <t>P13639 [151-158]</t>
        </is>
      </c>
      <c r="L2065" t="inlineStr">
        <is>
          <t>P13639 1xDimethyl [K152]</t>
        </is>
      </c>
      <c r="M2065" t="n">
        <v>0</v>
      </c>
      <c r="N2065" t="n">
        <v>1005.54714</v>
      </c>
      <c r="O2065" t="n">
        <v>9547808.22480684</v>
      </c>
      <c r="P2065" t="n">
        <v>45.3</v>
      </c>
      <c r="Q2065" t="n">
        <v>11157277</v>
      </c>
      <c r="R2065" t="n">
        <v>9445695.685979869</v>
      </c>
      <c r="S2065" t="n">
        <v>1</v>
      </c>
      <c r="T2065" t="n">
        <v>9547808.22480684</v>
      </c>
      <c r="U2065" t="n">
        <v>1764297.46410876</v>
      </c>
      <c r="V2065" t="n">
        <v>11441758.903648</v>
      </c>
      <c r="W2065" t="n">
        <v>11157277</v>
      </c>
      <c r="X2065" t="n">
        <v>7366353</v>
      </c>
      <c r="Y2065" t="inlineStr"/>
      <c r="Z2065" t="n">
        <v>6914403</v>
      </c>
      <c r="AA2065" t="n">
        <v>535852.25</v>
      </c>
      <c r="AB2065" t="n">
        <v>9895234</v>
      </c>
      <c r="AC2065" t="inlineStr"/>
      <c r="AD2065" t="inlineStr">
        <is>
          <t>Peak Found</t>
        </is>
      </c>
      <c r="AE2065" t="inlineStr">
        <is>
          <t>High</t>
        </is>
      </c>
      <c r="AF2065" t="inlineStr">
        <is>
          <t>Not Found</t>
        </is>
      </c>
      <c r="AG2065" t="inlineStr">
        <is>
          <t>Peak Found</t>
        </is>
      </c>
      <c r="AH2065" t="inlineStr">
        <is>
          <t>Peak Found</t>
        </is>
      </c>
      <c r="AI2065" t="inlineStr">
        <is>
          <t>Peak Found</t>
        </is>
      </c>
      <c r="AJ2065" t="inlineStr">
        <is>
          <t>High</t>
        </is>
      </c>
      <c r="AK2065" t="n">
        <v>0.005118</v>
      </c>
      <c r="AL2065" t="n">
        <v>0.06514</v>
      </c>
      <c r="AM2065" t="n">
        <v>2.34</v>
      </c>
      <c r="AN2065" t="n">
        <v>11.66</v>
      </c>
      <c r="AO2065" t="inlineStr">
        <is>
          <t>IKPVLMMN</t>
        </is>
      </c>
      <c r="AP2065" t="inlineStr">
        <is>
          <t>P13639</t>
        </is>
      </c>
      <c r="AQ2065" t="inlineStr">
        <is>
          <t>EF2_HUMAN</t>
        </is>
      </c>
      <c r="AR2065"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2065" t="inlineStr">
        <is>
          <t>RecName: Full=Elongation factor 2; Short=EF-2; EC=3.6.5.- {ECO:0000305|PubMed:26593721};</t>
        </is>
      </c>
      <c r="AT2065"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2065" t="inlineStr">
        <is>
          <t>GO:0016235|GO:0005737|GO:0005829|GO:0070062|GO:0005576|GO:1904813|GO:0016020|GO:0005634|GO:0005886|GO:0005844|GO:1990904|GO:0034774|GO:0045202|GO:0045296|GO:0005525|GO:0003924|GO:0019901|GO:0043022|GO:0003723|GO:0003746|GO:0002244|GO:0045727|GO:0006414</t>
        </is>
      </c>
      <c r="AV2065"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2065" t="n">
        <v>100</v>
      </c>
      <c r="AX2065" t="n">
        <v>858</v>
      </c>
      <c r="AY2065" t="n">
        <v>151</v>
      </c>
      <c r="AZ2065" t="n">
        <v>158</v>
      </c>
      <c r="BA2065" t="n">
        <v>150</v>
      </c>
      <c r="BB2065" t="inlineStr">
        <is>
          <t>IAER(150).(151)IKPVLMMN</t>
        </is>
      </c>
      <c r="BC2065" t="inlineStr">
        <is>
          <t>IAERIKPV</t>
        </is>
      </c>
      <c r="BD2065" t="inlineStr">
        <is>
          <t>Internal</t>
        </is>
      </c>
      <c r="BE2065" t="inlineStr"/>
      <c r="BF2065" t="inlineStr">
        <is>
          <t>S01.151</t>
        </is>
      </c>
      <c r="BG2065" t="inlineStr">
        <is>
          <t>trypsin 1</t>
        </is>
      </c>
      <c r="BH2065" t="inlineStr"/>
      <c r="BI2065" t="inlineStr"/>
      <c r="BJ2065" t="inlineStr">
        <is>
          <t>19</t>
        </is>
      </c>
      <c r="BK2065" t="inlineStr">
        <is>
          <t>3976056-3985463</t>
        </is>
      </c>
      <c r="BL2065" t="inlineStr">
        <is>
          <t>Cancer-related genes, Disease related genes, FDA approved drug targets, Human disease related genes, Metabolic proteins, Plasma proteins, Predicted intracellular proteins</t>
        </is>
      </c>
      <c r="BM2065" t="inlineStr">
        <is>
          <t>Protein biosynthesis</t>
        </is>
      </c>
      <c r="BN2065" t="inlineStr">
        <is>
          <t>Elongation factor</t>
        </is>
      </c>
      <c r="BO2065" t="inlineStr">
        <is>
          <t>Cancer-related genes, Disease variant, FDA approved drug targets, Neurodegeneration, Spinocerebellar ataxia</t>
        </is>
      </c>
      <c r="BP2065" t="n">
        <v>6867657.895326623</v>
      </c>
      <c r="BQ2065" t="n">
        <v>6008819.440836212</v>
      </c>
      <c r="BR2065" t="n">
        <v>0.8749444908904326</v>
      </c>
      <c r="BS2065" t="n">
        <v>7584621.530854533</v>
      </c>
      <c r="BT2065" t="n">
        <v>5128731.955846958</v>
      </c>
      <c r="BU2065" t="n">
        <v>0.67620143404428</v>
      </c>
      <c r="BV2065" t="n">
        <v>0.9054714025464191</v>
      </c>
      <c r="BW2065" t="n">
        <v>-0.1432590175506508</v>
      </c>
      <c r="BX2065" t="n">
        <v>1.104397109823394</v>
      </c>
      <c r="BY2065" t="n">
        <v>0.1432590175506508</v>
      </c>
      <c r="BZ2065" t="n">
        <v>0.4248604072749096</v>
      </c>
      <c r="CA2065" t="n">
        <v>-0.3717537389109598</v>
      </c>
      <c r="CB2065" t="inlineStr">
        <is>
          <t>significant low</t>
        </is>
      </c>
      <c r="CC2065" t="inlineStr">
        <is>
          <t>significant low</t>
        </is>
      </c>
    </row>
    <row r="2066">
      <c r="A2066" t="b">
        <v>0</v>
      </c>
      <c r="B2066" t="inlineStr">
        <is>
          <t>High</t>
        </is>
      </c>
      <c r="C2066" t="inlineStr">
        <is>
          <t>[R].ALTVPELTQQVFDAKNMMAACDPR.[H]</t>
        </is>
      </c>
      <c r="D2066" t="inlineStr">
        <is>
          <t>1xCarbamidomethyl [C21]; 1xDimethyl [K15]</t>
        </is>
      </c>
      <c r="E2066" t="n">
        <v>0.00759083</v>
      </c>
      <c r="F2066" t="n">
        <v>0.000427923</v>
      </c>
      <c r="G2066" t="n">
        <v>1</v>
      </c>
      <c r="H2066" t="n">
        <v>1</v>
      </c>
      <c r="I2066" t="n">
        <v>2</v>
      </c>
      <c r="J2066" t="inlineStr">
        <is>
          <t>P07437</t>
        </is>
      </c>
      <c r="K2066" t="inlineStr">
        <is>
          <t>P07437 [283-306]</t>
        </is>
      </c>
      <c r="L2066" t="inlineStr">
        <is>
          <t>P07437 1xDimethyl [K297]</t>
        </is>
      </c>
      <c r="M2066" t="n">
        <v>0</v>
      </c>
      <c r="N2066" t="n">
        <v>2734.3361</v>
      </c>
      <c r="O2066" t="n">
        <v>5226491.94751152</v>
      </c>
      <c r="P2066" t="n">
        <v>45.29</v>
      </c>
      <c r="Q2066" t="n">
        <v>1809052.375</v>
      </c>
      <c r="R2066" t="n">
        <v>4625359.94533666</v>
      </c>
      <c r="S2066" t="n">
        <v>5226491.94751152</v>
      </c>
      <c r="T2066" t="n">
        <v>1</v>
      </c>
      <c r="U2066" t="n">
        <v>6571677.13623971</v>
      </c>
      <c r="V2066" t="n">
        <v>2295436.74459951</v>
      </c>
      <c r="W2066" t="n">
        <v>1809052.375</v>
      </c>
      <c r="X2066" t="n">
        <v>3607149.25</v>
      </c>
      <c r="Y2066" t="n">
        <v>697407.375</v>
      </c>
      <c r="Z2066" t="inlineStr"/>
      <c r="AA2066" t="n">
        <v>1995949.125</v>
      </c>
      <c r="AB2066" t="n">
        <v>1985174.125</v>
      </c>
      <c r="AC2066" t="inlineStr"/>
      <c r="AD2066" t="inlineStr">
        <is>
          <t>High</t>
        </is>
      </c>
      <c r="AE2066" t="inlineStr">
        <is>
          <t>High</t>
        </is>
      </c>
      <c r="AF2066" t="inlineStr">
        <is>
          <t>Peak Found</t>
        </is>
      </c>
      <c r="AG2066" t="inlineStr">
        <is>
          <t>Not Found</t>
        </is>
      </c>
      <c r="AH2066" t="inlineStr">
        <is>
          <t>Peak Found</t>
        </is>
      </c>
      <c r="AI2066" t="inlineStr">
        <is>
          <t>Peak Found</t>
        </is>
      </c>
      <c r="AJ2066" t="inlineStr">
        <is>
          <t>High</t>
        </is>
      </c>
      <c r="AK2066" t="n">
        <v>0.0002056</v>
      </c>
      <c r="AL2066" t="n">
        <v>0.00176</v>
      </c>
      <c r="AM2066" t="n">
        <v>2.69</v>
      </c>
      <c r="AN2066" t="n">
        <v>56.21</v>
      </c>
      <c r="AO2066" t="inlineStr">
        <is>
          <t>ALTVPELTQQVFDAKNMMAACDPR</t>
        </is>
      </c>
      <c r="AP2066" t="inlineStr">
        <is>
          <t>P07437</t>
        </is>
      </c>
      <c r="AQ2066" t="inlineStr">
        <is>
          <t>TBB5_HUMAN</t>
        </is>
      </c>
      <c r="AR2066"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2066" t="inlineStr">
        <is>
          <t>RecName: Full=Tubulin beta chain; AltName: Full=Tubulin beta-5 chain;</t>
        </is>
      </c>
      <c r="AT2066" t="inlineStr">
        <is>
          <t>3D-structure|Acetylation|Cytoplasm|Cytoskeleton|Direct protein sequencing|Disease variant|GTP-binding|Isopeptide bond|Magnesium|Metal-binding|Methylation|Microtubule|Nucleotide-binding|Phosphoprotein|Reference proteome|Ubl conjugation</t>
        </is>
      </c>
      <c r="AU2066"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2066"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2066" t="n">
        <v>100</v>
      </c>
      <c r="AX2066" t="n">
        <v>444</v>
      </c>
      <c r="AY2066" t="n">
        <v>283</v>
      </c>
      <c r="AZ2066" t="n">
        <v>306</v>
      </c>
      <c r="BA2066" t="n">
        <v>282</v>
      </c>
      <c r="BB2066" t="inlineStr">
        <is>
          <t>QQYR(282).(283)ALTVPELTQQVFDAKNMMAACDPR</t>
        </is>
      </c>
      <c r="BC2066" t="inlineStr">
        <is>
          <t>QQYRALTV</t>
        </is>
      </c>
      <c r="BD2066" t="inlineStr">
        <is>
          <t>Internal</t>
        </is>
      </c>
      <c r="BE2066" t="inlineStr"/>
      <c r="BF2066" t="inlineStr">
        <is>
          <t>S01.135|S01.151</t>
        </is>
      </c>
      <c r="BG2066" t="inlineStr">
        <is>
          <t>granzyme A|trypsin 1</t>
        </is>
      </c>
      <c r="BH2066" t="inlineStr"/>
      <c r="BI2066" t="inlineStr">
        <is>
          <t>Erythroid cells: 1311.7;Extravillous trophoblasts: 2555.9</t>
        </is>
      </c>
      <c r="BJ2066" t="inlineStr">
        <is>
          <t>6</t>
        </is>
      </c>
      <c r="BK2066" t="inlineStr">
        <is>
          <t>30717435-30725538</t>
        </is>
      </c>
      <c r="BL2066" t="inlineStr">
        <is>
          <t>Disease related genes, FDA approved drug targets, Human disease related genes, Plasma proteins, Predicted intracellular proteins</t>
        </is>
      </c>
      <c r="BM2066" t="inlineStr"/>
      <c r="BN2066" t="inlineStr"/>
      <c r="BO2066" t="inlineStr">
        <is>
          <t>Disease variant, FDA approved drug targets</t>
        </is>
      </c>
      <c r="BP2066" t="n">
        <v>3886968.089282727</v>
      </c>
      <c r="BQ2066" t="n">
        <v>1824456.14026674</v>
      </c>
      <c r="BR2066" t="n">
        <v>0.4693776996258829</v>
      </c>
      <c r="BS2066" t="n">
        <v>2955704.96027974</v>
      </c>
      <c r="BT2066" t="n">
        <v>3335220.741927554</v>
      </c>
      <c r="BU2066" t="n">
        <v>1.128401104558114</v>
      </c>
      <c r="BV2066" t="n">
        <v>1.315073101516481</v>
      </c>
      <c r="BW2066" t="n">
        <v>0.3951429974370009</v>
      </c>
      <c r="BX2066" t="n">
        <v>0.7604140019644887</v>
      </c>
      <c r="BY2066" t="n">
        <v>-0.395142997437001</v>
      </c>
      <c r="BZ2066" t="n">
        <v>0.3839649503806507</v>
      </c>
      <c r="CA2066" t="n">
        <v>-0.4157084176923815</v>
      </c>
      <c r="CB2066" t="inlineStr">
        <is>
          <t>significant low</t>
        </is>
      </c>
      <c r="CC2066" t="inlineStr">
        <is>
          <t>significant low</t>
        </is>
      </c>
    </row>
    <row r="2067">
      <c r="A2067" t="b">
        <v>0</v>
      </c>
      <c r="B2067" t="inlineStr">
        <is>
          <t>High</t>
        </is>
      </c>
      <c r="C2067" t="inlineStr">
        <is>
          <t>[R].NAETPEATTQQETDTDLPEAPPPPLEPAVIAR.[P]</t>
        </is>
      </c>
      <c r="D2067" t="inlineStr"/>
      <c r="E2067" t="n">
        <v>1.45521e-06</v>
      </c>
      <c r="F2067" t="n">
        <v>0.000144145</v>
      </c>
      <c r="G2067" t="n">
        <v>1</v>
      </c>
      <c r="H2067" t="n">
        <v>2</v>
      </c>
      <c r="I2067" t="n">
        <v>1</v>
      </c>
      <c r="J2067" t="inlineStr">
        <is>
          <t>Q8N163</t>
        </is>
      </c>
      <c r="K2067" t="inlineStr">
        <is>
          <t>Q8N163 [481-512]</t>
        </is>
      </c>
      <c r="L2067" t="inlineStr"/>
      <c r="M2067" t="n">
        <v>0</v>
      </c>
      <c r="N2067" t="n">
        <v>3398.6598</v>
      </c>
      <c r="O2067" t="n">
        <v>1211116.4814847</v>
      </c>
      <c r="P2067" t="n">
        <v>45.28</v>
      </c>
      <c r="Q2067" t="n">
        <v>978570.0625</v>
      </c>
      <c r="R2067" t="n">
        <v>1211116.4814847</v>
      </c>
      <c r="S2067" t="n">
        <v>3362777.15285693</v>
      </c>
      <c r="T2067" t="n">
        <v>1849233.89513101</v>
      </c>
      <c r="U2067" t="n">
        <v>1</v>
      </c>
      <c r="V2067" t="n">
        <v>1490589.17928344</v>
      </c>
      <c r="W2067" t="n">
        <v>978570.0625</v>
      </c>
      <c r="X2067" t="n">
        <v>944505.5</v>
      </c>
      <c r="Y2067" t="n">
        <v>448718.875</v>
      </c>
      <c r="Z2067" t="n">
        <v>1339192</v>
      </c>
      <c r="AA2067" t="inlineStr"/>
      <c r="AB2067" t="n">
        <v>1289113.75</v>
      </c>
      <c r="AC2067" t="inlineStr"/>
      <c r="AD2067" t="inlineStr">
        <is>
          <t>Peak Found</t>
        </is>
      </c>
      <c r="AE2067" t="inlineStr">
        <is>
          <t>Peak Found</t>
        </is>
      </c>
      <c r="AF2067" t="inlineStr">
        <is>
          <t>Peak Found</t>
        </is>
      </c>
      <c r="AG2067" t="inlineStr">
        <is>
          <t>High</t>
        </is>
      </c>
      <c r="AH2067" t="inlineStr">
        <is>
          <t>Not Found</t>
        </is>
      </c>
      <c r="AI2067" t="inlineStr">
        <is>
          <t>Peak Found</t>
        </is>
      </c>
      <c r="AJ2067" t="inlineStr">
        <is>
          <t>High</t>
        </is>
      </c>
      <c r="AK2067" t="n">
        <v>4.573e-05</v>
      </c>
      <c r="AL2067" t="n">
        <v>6.445e-08</v>
      </c>
      <c r="AM2067" t="n">
        <v>4.08</v>
      </c>
      <c r="AN2067" t="n">
        <v>52.64</v>
      </c>
      <c r="AO2067" t="inlineStr">
        <is>
          <t>NAETPEATTQQETDTDLPEAPPPPLEPAVIAR</t>
        </is>
      </c>
      <c r="AP2067" t="inlineStr">
        <is>
          <t>Q8N163</t>
        </is>
      </c>
      <c r="AQ2067" t="inlineStr">
        <is>
          <t>CCAR2_HUMAN</t>
        </is>
      </c>
      <c r="AR2067" t="inlineStr">
        <is>
          <t>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t>
        </is>
      </c>
      <c r="AS2067" t="inlineStr">
        <is>
          <t>RecName: Full=Cell cycle and apoptosis regulator protein 2; AltName: Full=Cell division cycle and apoptosis regulator protein 2; AltName: Full=DBIRD complex subunit KIAA1967; AltName: Full=Deleted in breast cancer gene 1 protein; Short=DBC-1; Short=DBC.1; AltName: Full=NET35; AltName: Full=p30 DBC;</t>
        </is>
      </c>
      <c r="AT2067" t="inlineStr">
        <is>
          <t>Acetylation|Activator|Alternative splicing|Apoptosis|Biological rhythms|Cell cycle|Coiled coil|Cytoplasm|Cytoskeleton|DNA damage|Isopeptide bond|Metalloenzyme inhibitor|Methylation|mRNA processing|mRNA splicing|Nucleus|Phosphoprotein|Reference proteome|Repressor|Transcription|Transcription regulation|Tumor suppressor|Ubl conjugation|Wnt signaling pathway</t>
        </is>
      </c>
      <c r="AU2067" t="inlineStr">
        <is>
          <t>GO:0000785|GO:0005737|GO:0044609|GO:0005759|GO:0005654|GO:0005634|GO:0005819|GO:0000774|GO:0019899|GO:0004857|GO:0003723|GO:0000993|GO:0051082|GO:0007049|GO:0006974|GO:0043653|GO:0006397|GO:0043086|GO:0030308|GO:0045892|GO:1902230|GO:0032435|GO:0043065|GO:0090263|GO:2000003|GO:0042752|GO:0032784|GO:0090311|GO:0031647|GO:0009411|GO:0048511|GO:0008380|GO:0016055</t>
        </is>
      </c>
      <c r="AV2067" t="inlineStr">
        <is>
          <t>C:chromatin|C:cytoplasm|C:DBIRD complex|C:mitochondrial matrix|C:nucleoplasm|C:nucleus|C:spindle|F:adenyl-nucleotide exchange factor activity|F:enzyme binding|F:enzyme inhibitor activity|F:RNA binding|F:RNA polymerase II complex binding|F:unfolded protein binding|P:cell cycle|P:DNA damage response|P:mitochondrial fragmentation involved in apoptotic process|P:mRNA processing|P:negative regulation of catalytic activity|P:negative regulation of cell growth|P:negative regulation of DNA-templated transcription|P:negative regulation of intrinsic apoptotic signaling pathway in response to DNA damage|P:negative regulation of proteasomal ubiquitin-dependent protein catabolic process|P:positive regulation of apoptotic process|P:positive regulation of canonical Wnt signaling pathway|P:positive regulation of DNA damage checkpoint|P:regulation of circadian rhythm|P:regulation of DNA-templated transcription elongation|P:regulation of protein deacetylation|P:regulation of protein stability|P:response to UV|P:rhythmic process|P:RNA splicing|P:Wnt signaling pathway</t>
        </is>
      </c>
      <c r="AW2067" t="n">
        <v>100</v>
      </c>
      <c r="AX2067" t="n">
        <v>923</v>
      </c>
      <c r="AY2067" t="n">
        <v>481</v>
      </c>
      <c r="AZ2067" t="n">
        <v>512</v>
      </c>
      <c r="BA2067" t="n">
        <v>480</v>
      </c>
      <c r="BB2067" t="inlineStr">
        <is>
          <t>TSRR(480).(481)NAETPEATTQQETDTDLPEAPPPPLEPAVIAR</t>
        </is>
      </c>
      <c r="BC2067" t="inlineStr">
        <is>
          <t>TSRRNAET</t>
        </is>
      </c>
      <c r="BD2067" t="inlineStr">
        <is>
          <t>Internal</t>
        </is>
      </c>
      <c r="BE2067" t="inlineStr"/>
      <c r="BF2067" t="inlineStr"/>
      <c r="BG2067" t="inlineStr"/>
      <c r="BH2067" t="inlineStr"/>
      <c r="BI2067" t="inlineStr"/>
      <c r="BJ2067" t="inlineStr">
        <is>
          <t>8</t>
        </is>
      </c>
      <c r="BK2067" t="inlineStr">
        <is>
          <t>22604632-22621514</t>
        </is>
      </c>
      <c r="BL2067" t="inlineStr">
        <is>
          <t>Predicted intracellular proteins</t>
        </is>
      </c>
      <c r="BM2067" t="inlineStr">
        <is>
          <t>Apoptosis, Biological rhythms, Cell cycle, DNA damage, mRNA processing, mRNA splicing, Transcription, Transcription regulation, Wnt signaling pathway</t>
        </is>
      </c>
      <c r="BN2067" t="inlineStr">
        <is>
          <t>Activator, Metalloenzyme inhibitor, Repressor</t>
        </is>
      </c>
      <c r="BO2067" t="inlineStr">
        <is>
          <t>Tumor suppressor</t>
        </is>
      </c>
      <c r="BP2067" t="n">
        <v>1850821.232280543</v>
      </c>
      <c r="BQ2067" t="n">
        <v>1314544.593602721</v>
      </c>
      <c r="BR2067" t="n">
        <v>0.7102493588659381</v>
      </c>
      <c r="BS2067" t="n">
        <v>1113274.691471483</v>
      </c>
      <c r="BT2067" t="n">
        <v>980658.0658635576</v>
      </c>
      <c r="BU2067" t="n">
        <v>0.8808769959257421</v>
      </c>
      <c r="BV2067" t="n">
        <v>1.662501848339155</v>
      </c>
      <c r="BW2067" t="n">
        <v>0.7333559445766844</v>
      </c>
      <c r="BX2067" t="n">
        <v>0.6015030906576155</v>
      </c>
      <c r="BY2067" t="n">
        <v>-0.7333559445766845</v>
      </c>
      <c r="BZ2067" t="n">
        <v>0.3794641775792249</v>
      </c>
      <c r="CA2067" t="n">
        <v>-0.4208292163797828</v>
      </c>
      <c r="CB2067" t="inlineStr">
        <is>
          <t>significant low</t>
        </is>
      </c>
      <c r="CC2067" t="inlineStr">
        <is>
          <t>significant low</t>
        </is>
      </c>
    </row>
    <row r="2068">
      <c r="A2068" t="b">
        <v>0</v>
      </c>
      <c r="B2068" t="inlineStr">
        <is>
          <t>High</t>
        </is>
      </c>
      <c r="C2068" t="inlineStr">
        <is>
          <t>[R].LHGLDEEAEQKLFSEKR.[V]</t>
        </is>
      </c>
      <c r="D2068" t="inlineStr">
        <is>
          <t>2xDimethyl [K11; K16]</t>
        </is>
      </c>
      <c r="E2068" t="n">
        <v>5.66949e-07</v>
      </c>
      <c r="F2068" t="n">
        <v>0.000144145</v>
      </c>
      <c r="G2068" t="n">
        <v>1</v>
      </c>
      <c r="H2068" t="n">
        <v>1</v>
      </c>
      <c r="I2068" t="n">
        <v>8</v>
      </c>
      <c r="J2068" t="inlineStr">
        <is>
          <t>P33991</t>
        </is>
      </c>
      <c r="K2068" t="inlineStr">
        <is>
          <t>P33991 [429-445]</t>
        </is>
      </c>
      <c r="L2068" t="inlineStr">
        <is>
          <t>P33991 2xDimethyl [K439; K444]</t>
        </is>
      </c>
      <c r="M2068" t="n">
        <v>0</v>
      </c>
      <c r="N2068" t="n">
        <v>2085.09749</v>
      </c>
      <c r="O2068" t="n">
        <v>3255755.45049277</v>
      </c>
      <c r="P2068" t="n">
        <v>45.28</v>
      </c>
      <c r="Q2068" t="n">
        <v>5365266.625</v>
      </c>
      <c r="R2068" t="n">
        <v>5022241.3547172</v>
      </c>
      <c r="S2068" t="n">
        <v>1782676.43118968</v>
      </c>
      <c r="T2068" t="n">
        <v>5946083.85905422</v>
      </c>
      <c r="U2068" t="n">
        <v>1007740.18969383</v>
      </c>
      <c r="V2068" t="n">
        <v>5622946.90255596</v>
      </c>
      <c r="W2068" t="n">
        <v>5365266.625</v>
      </c>
      <c r="X2068" t="n">
        <v>3916662.5625</v>
      </c>
      <c r="Y2068" t="n">
        <v>237874.984375</v>
      </c>
      <c r="Z2068" t="n">
        <v>4306079.375</v>
      </c>
      <c r="AA2068" t="n">
        <v>306070.75</v>
      </c>
      <c r="AB2068" t="n">
        <v>4862921.5</v>
      </c>
      <c r="AC2068" t="inlineStr"/>
      <c r="AD2068" t="inlineStr">
        <is>
          <t>High</t>
        </is>
      </c>
      <c r="AE2068" t="inlineStr">
        <is>
          <t>High</t>
        </is>
      </c>
      <c r="AF2068" t="inlineStr">
        <is>
          <t>Peak Found</t>
        </is>
      </c>
      <c r="AG2068" t="inlineStr">
        <is>
          <t>High</t>
        </is>
      </c>
      <c r="AH2068" t="inlineStr">
        <is>
          <t>Peak Found</t>
        </is>
      </c>
      <c r="AI2068" t="inlineStr">
        <is>
          <t>High</t>
        </is>
      </c>
      <c r="AJ2068" t="inlineStr">
        <is>
          <t>High</t>
        </is>
      </c>
      <c r="AK2068" t="n">
        <v>4.573e-05</v>
      </c>
      <c r="AL2068" t="n">
        <v>2.092e-08</v>
      </c>
      <c r="AM2068" t="n">
        <v>4.87</v>
      </c>
      <c r="AN2068" t="n">
        <v>27.46</v>
      </c>
      <c r="AO2068" t="inlineStr">
        <is>
          <t>LHGLDEEAEQKLFSEKR</t>
        </is>
      </c>
      <c r="AP2068" t="inlineStr">
        <is>
          <t>P33991</t>
        </is>
      </c>
      <c r="AQ2068" t="inlineStr">
        <is>
          <t>MCM4_HUMAN</t>
        </is>
      </c>
      <c r="AR2068" t="inlineStr">
        <is>
          <t>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t>
        </is>
      </c>
      <c r="AS2068" t="inlineStr">
        <is>
          <t>RecName: Full=DNA replication licensing factor MCM4; EC=3.6.4.12 {ECO:0000250|UniProtKB:P49717}; AltName: Full=CDC21 homolog; AltName: Full=P1-CDC21;</t>
        </is>
      </c>
      <c r="AT2068" t="inlineStr">
        <is>
          <t>3D-structure|Acetylation|ATP-binding|Cell cycle|Chromosome|DNA replication|DNA-binding|Helicase|Hydrolase|Isopeptide bond|Nucleotide-binding|Nucleus|Phosphoprotein|Reference proteome|Ubl conjugation</t>
        </is>
      </c>
      <c r="AU2068" t="inlineStr">
        <is>
          <t>GO:0000781|GO:0071162|GO:0042555|GO:0016020|GO:0005654|GO:0005634|GO:0005524|GO:0016887|GO:0003678|GO:0003697|GO:0006260|GO:0006271|GO:0006268|GO:0000727|GO:1902975|GO:0030174</t>
        </is>
      </c>
      <c r="AV2068" t="inlineStr">
        <is>
          <t>C:chromosome, telomeric region|C:CMG complex|C:MCM complex|C:membrane|C:nucleoplasm|C:nucleus|F:ATP binding|F:ATP hydrolysis activity|F:DNA helicase activity|F:single-stranded DNA binding|P:DNA replication|P:DNA strand elongation involved in DNA replication|P:DNA unwinding involved in DNA replication|P:double-strand break repair via break-induced replication|P:mitotic DNA replication initiation|P:regulation of DNA-templated DNA replication initiation</t>
        </is>
      </c>
      <c r="AW2068" t="n">
        <v>100</v>
      </c>
      <c r="AX2068" t="n">
        <v>863</v>
      </c>
      <c r="AY2068" t="n">
        <v>429</v>
      </c>
      <c r="AZ2068" t="n">
        <v>445</v>
      </c>
      <c r="BA2068" t="n">
        <v>428</v>
      </c>
      <c r="BB2068" t="inlineStr">
        <is>
          <t>DAKR(428).(429)LHGLDEEAEQKLFSEKR</t>
        </is>
      </c>
      <c r="BC2068" t="inlineStr">
        <is>
          <t>DAKRLHGL</t>
        </is>
      </c>
      <c r="BD2068" t="inlineStr">
        <is>
          <t>Internal</t>
        </is>
      </c>
      <c r="BE2068" t="inlineStr"/>
      <c r="BF2068" t="inlineStr"/>
      <c r="BG2068" t="inlineStr"/>
      <c r="BH2068" t="inlineStr">
        <is>
          <t>bone marrow: 63.2</t>
        </is>
      </c>
      <c r="BI2068" t="inlineStr">
        <is>
          <t>Early spermatids: 111.9;Erythroid cells: 69.0;Late spermatids: 109.5</t>
        </is>
      </c>
      <c r="BJ2068" t="inlineStr">
        <is>
          <t>8</t>
        </is>
      </c>
      <c r="BK2068" t="inlineStr">
        <is>
          <t>47960185-47978160</t>
        </is>
      </c>
      <c r="BL2068" t="inlineStr">
        <is>
          <t>Disease related genes, Enzymes, Human disease related genes, Potential drug targets, Predicted intracellular proteins</t>
        </is>
      </c>
      <c r="BM2068" t="inlineStr">
        <is>
          <t>Cell cycle, DNA replication</t>
        </is>
      </c>
      <c r="BN2068" t="inlineStr">
        <is>
          <t>DNA-binding, Helicase, Hydrolase</t>
        </is>
      </c>
      <c r="BO2068" t="inlineStr"/>
      <c r="BP2068" t="n">
        <v>4056728.13696896</v>
      </c>
      <c r="BQ2068" t="n">
        <v>1976840.902660451</v>
      </c>
      <c r="BR2068" t="n">
        <v>0.4872993298824986</v>
      </c>
      <c r="BS2068" t="n">
        <v>4192256.983768004</v>
      </c>
      <c r="BT2068" t="n">
        <v>2762601.089909486</v>
      </c>
      <c r="BU2068" t="n">
        <v>0.6589770380503863</v>
      </c>
      <c r="BV2068" t="n">
        <v>0.967671627163173</v>
      </c>
      <c r="BW2068" t="n">
        <v>-0.04741053316715629</v>
      </c>
      <c r="BX2068" t="n">
        <v>1.03340841245041</v>
      </c>
      <c r="BY2068" t="n">
        <v>0.04741053316715633</v>
      </c>
      <c r="BZ2068" t="n">
        <v>0.8710223795956253</v>
      </c>
      <c r="CA2068" t="n">
        <v>-0.05997068631263017</v>
      </c>
      <c r="CB2068" t="inlineStr">
        <is>
          <t>significant low</t>
        </is>
      </c>
      <c r="CC2068" t="inlineStr">
        <is>
          <t>significant low</t>
        </is>
      </c>
    </row>
    <row r="2069">
      <c r="A2069" t="b">
        <v>0</v>
      </c>
      <c r="B2069" t="inlineStr">
        <is>
          <t>High</t>
        </is>
      </c>
      <c r="C2069" t="inlineStr">
        <is>
          <t>[R].LGVHPLSCHGW.[V]</t>
        </is>
      </c>
      <c r="D2069" t="inlineStr">
        <is>
          <t>1xCarbamidomethyl [C8]</t>
        </is>
      </c>
      <c r="E2069" t="n">
        <v>0.0578882</v>
      </c>
      <c r="F2069" t="n">
        <v>0.00283474</v>
      </c>
      <c r="G2069" t="n">
        <v>1</v>
      </c>
      <c r="H2069" t="n">
        <v>5</v>
      </c>
      <c r="I2069" t="n">
        <v>3</v>
      </c>
      <c r="J2069" t="inlineStr">
        <is>
          <t>P00338</t>
        </is>
      </c>
      <c r="K2069" t="inlineStr">
        <is>
          <t>P00338 [178-188]</t>
        </is>
      </c>
      <c r="L2069" t="inlineStr"/>
      <c r="M2069" t="n">
        <v>0</v>
      </c>
      <c r="N2069" t="n">
        <v>1262.60989</v>
      </c>
      <c r="O2069" t="n">
        <v>4474108.30003979</v>
      </c>
      <c r="P2069" t="n">
        <v>45.27</v>
      </c>
      <c r="Q2069" t="n">
        <v>4720022.5</v>
      </c>
      <c r="R2069" t="n">
        <v>5178856.82964896</v>
      </c>
      <c r="S2069" t="n">
        <v>1974070.71658447</v>
      </c>
      <c r="T2069" t="n">
        <v>1</v>
      </c>
      <c r="U2069" t="n">
        <v>3865263.26927671</v>
      </c>
      <c r="V2069" t="n">
        <v>6316786.73721235</v>
      </c>
      <c r="W2069" t="n">
        <v>4720022.5</v>
      </c>
      <c r="X2069" t="n">
        <v>4038801.25</v>
      </c>
      <c r="Y2069" t="n">
        <v>263414.0625</v>
      </c>
      <c r="Z2069" t="inlineStr"/>
      <c r="AA2069" t="n">
        <v>1173957.375</v>
      </c>
      <c r="AB2069" t="n">
        <v>5462978.5</v>
      </c>
      <c r="AC2069" t="inlineStr"/>
      <c r="AD2069" t="inlineStr">
        <is>
          <t>High</t>
        </is>
      </c>
      <c r="AE2069" t="inlineStr">
        <is>
          <t>High</t>
        </is>
      </c>
      <c r="AF2069" t="inlineStr">
        <is>
          <t>Peak Found</t>
        </is>
      </c>
      <c r="AG2069" t="inlineStr">
        <is>
          <t>Not Found</t>
        </is>
      </c>
      <c r="AH2069" t="inlineStr">
        <is>
          <t>Peak Found</t>
        </is>
      </c>
      <c r="AI2069" t="inlineStr">
        <is>
          <t>High</t>
        </is>
      </c>
      <c r="AJ2069" t="inlineStr">
        <is>
          <t>High</t>
        </is>
      </c>
      <c r="AK2069" t="n">
        <v>0.001724</v>
      </c>
      <c r="AL2069" t="n">
        <v>0.01921</v>
      </c>
      <c r="AM2069" t="n">
        <v>1.79</v>
      </c>
      <c r="AN2069" t="n">
        <v>26.63</v>
      </c>
      <c r="AO2069" t="inlineStr">
        <is>
          <t>LGVHPLSCHGW</t>
        </is>
      </c>
      <c r="AP2069" t="inlineStr">
        <is>
          <t>P00338</t>
        </is>
      </c>
      <c r="AQ2069" t="inlineStr">
        <is>
          <t>LDHA_HUMAN</t>
        </is>
      </c>
      <c r="AR2069"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AS2069"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AT2069" t="inlineStr">
        <is>
          <t>3D-structure|Acetylation|Alternative splicing|Cytoplasm|Direct protein sequencing|Disease variant|Glycogen storage disease|Isopeptide bond|NAD|Oxidoreductase|Phosphoprotein|Reference proteome|Ubl conjugation</t>
        </is>
      </c>
      <c r="AU2069" t="inlineStr">
        <is>
          <t>GO:0005829|GO:0070062|GO:0016020|GO:0005739|GO:0005634|GO:1990204|GO:0045296|GO:0042802|GO:0004459|GO:0006096|GO:0006089|GO:0006090|GO:0021762</t>
        </is>
      </c>
      <c r="AV2069"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AW2069" t="n">
        <v>100</v>
      </c>
      <c r="AX2069" t="n">
        <v>332</v>
      </c>
      <c r="AY2069" t="n">
        <v>178</v>
      </c>
      <c r="AZ2069" t="n">
        <v>188</v>
      </c>
      <c r="BA2069" t="n">
        <v>177</v>
      </c>
      <c r="BB2069" t="inlineStr">
        <is>
          <t>MGER(177).(178)LGVHPLSCHGW</t>
        </is>
      </c>
      <c r="BC2069" t="inlineStr">
        <is>
          <t>MGERLGVH</t>
        </is>
      </c>
      <c r="BD2069" t="inlineStr">
        <is>
          <t>Internal</t>
        </is>
      </c>
      <c r="BE2069" t="inlineStr"/>
      <c r="BF2069" t="inlineStr">
        <is>
          <t>S01.151</t>
        </is>
      </c>
      <c r="BG2069" t="inlineStr">
        <is>
          <t>trypsin 1</t>
        </is>
      </c>
      <c r="BH2069" t="inlineStr"/>
      <c r="BI2069" t="inlineStr">
        <is>
          <t>Basal respiratory cells: 1924.6;Extravillous trophoblasts: 2272.7</t>
        </is>
      </c>
      <c r="BJ2069" t="inlineStr">
        <is>
          <t>11</t>
        </is>
      </c>
      <c r="BK2069" t="inlineStr">
        <is>
          <t>18394560-18408425</t>
        </is>
      </c>
      <c r="BL2069" t="inlineStr">
        <is>
          <t>Cancer-related genes, Disease related genes, Enzymes, FDA approved drug targets, Human disease related genes, Metabolic proteins, Plasma proteins, Predicted intracellular proteins</t>
        </is>
      </c>
      <c r="BM2069" t="inlineStr"/>
      <c r="BN2069" t="inlineStr">
        <is>
          <t>Oxidoreductase</t>
        </is>
      </c>
      <c r="BO2069" t="inlineStr">
        <is>
          <t>Cancer-related genes, Disease variant, FDA approved drug targets, Glycogen storage disease</t>
        </is>
      </c>
      <c r="BP2069" t="n">
        <v>3957650.015411144</v>
      </c>
      <c r="BQ2069" t="n">
        <v>1733081.752707122</v>
      </c>
      <c r="BR2069" t="n">
        <v>0.4379067744642599</v>
      </c>
      <c r="BS2069" t="n">
        <v>3394017.00216302</v>
      </c>
      <c r="BT2069" t="n">
        <v>3184650.73370123</v>
      </c>
      <c r="BU2069" t="n">
        <v>0.938313135046654</v>
      </c>
      <c r="BV2069" t="n">
        <v>1.166066644005884</v>
      </c>
      <c r="BW2069" t="n">
        <v>0.2216502449957039</v>
      </c>
      <c r="BX2069" t="n">
        <v>0.857583916957455</v>
      </c>
      <c r="BY2069" t="n">
        <v>-0.2216502449957038</v>
      </c>
      <c r="BZ2069" t="n">
        <v>0.4011164070967526</v>
      </c>
      <c r="CA2069" t="n">
        <v>-0.3967295734562684</v>
      </c>
      <c r="CB2069" t="inlineStr">
        <is>
          <t>significant low</t>
        </is>
      </c>
      <c r="CC2069" t="inlineStr">
        <is>
          <t>significant low</t>
        </is>
      </c>
    </row>
    <row r="2070">
      <c r="A2070" t="b">
        <v>0</v>
      </c>
      <c r="B2070" t="inlineStr">
        <is>
          <t>High</t>
        </is>
      </c>
      <c r="C2070" t="inlineStr">
        <is>
          <t>[R].KLDELYGTWR.[K]</t>
        </is>
      </c>
      <c r="D2070" t="inlineStr">
        <is>
          <t>1xDimethyl [K1]</t>
        </is>
      </c>
      <c r="E2070" t="n">
        <v>2.13699e-05</v>
      </c>
      <c r="F2070" t="n">
        <v>0.000144145</v>
      </c>
      <c r="G2070" t="n">
        <v>1</v>
      </c>
      <c r="H2070" t="n">
        <v>1</v>
      </c>
      <c r="I2070" t="n">
        <v>11</v>
      </c>
      <c r="J2070" t="inlineStr">
        <is>
          <t>P36578</t>
        </is>
      </c>
      <c r="K2070" t="inlineStr">
        <is>
          <t>P36578 [259-268]</t>
        </is>
      </c>
      <c r="L2070" t="inlineStr">
        <is>
          <t>P36578 1xDimethyl [K259]</t>
        </is>
      </c>
      <c r="M2070" t="n">
        <v>0</v>
      </c>
      <c r="N2070" t="n">
        <v>1308.69466</v>
      </c>
      <c r="O2070" t="n">
        <v>5573828.74859913</v>
      </c>
      <c r="P2070" t="n">
        <v>45.27</v>
      </c>
      <c r="Q2070" t="n">
        <v>8548587</v>
      </c>
      <c r="R2070" t="n">
        <v>7714537.85574015</v>
      </c>
      <c r="S2070" t="n">
        <v>1134972.3360605</v>
      </c>
      <c r="T2070" t="n">
        <v>9064484.474163121</v>
      </c>
      <c r="U2070" t="n">
        <v>4027145.5658998</v>
      </c>
      <c r="V2070" t="n">
        <v>8215569.36883515</v>
      </c>
      <c r="W2070" t="n">
        <v>8548587</v>
      </c>
      <c r="X2070" t="n">
        <v>6016286.25</v>
      </c>
      <c r="Y2070" t="n">
        <v>151447.296875</v>
      </c>
      <c r="Z2070" t="n">
        <v>6564386</v>
      </c>
      <c r="AA2070" t="n">
        <v>1223124.25</v>
      </c>
      <c r="AB2070" t="n">
        <v>7105112.25</v>
      </c>
      <c r="AC2070" t="inlineStr"/>
      <c r="AD2070" t="inlineStr">
        <is>
          <t>High</t>
        </is>
      </c>
      <c r="AE2070" t="inlineStr">
        <is>
          <t>High</t>
        </is>
      </c>
      <c r="AF2070" t="inlineStr">
        <is>
          <t>Peak Found</t>
        </is>
      </c>
      <c r="AG2070" t="inlineStr">
        <is>
          <t>High</t>
        </is>
      </c>
      <c r="AH2070" t="inlineStr">
        <is>
          <t>High</t>
        </is>
      </c>
      <c r="AI2070" t="inlineStr">
        <is>
          <t>High</t>
        </is>
      </c>
      <c r="AJ2070" t="inlineStr">
        <is>
          <t>High</t>
        </is>
      </c>
      <c r="AK2070" t="n">
        <v>4.573e-05</v>
      </c>
      <c r="AL2070" t="n">
        <v>1.589e-06</v>
      </c>
      <c r="AM2070" t="n">
        <v>3.58</v>
      </c>
      <c r="AN2070" t="n">
        <v>30.81</v>
      </c>
      <c r="AO2070" t="inlineStr">
        <is>
          <t>KLDELYGTWR</t>
        </is>
      </c>
      <c r="AP2070" t="inlineStr">
        <is>
          <t>P36578</t>
        </is>
      </c>
      <c r="AQ2070" t="inlineStr">
        <is>
          <t>RL4_HUMAN</t>
        </is>
      </c>
      <c r="AR2070"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2070" t="inlineStr">
        <is>
          <t>RecName: Full=Large ribosomal subunit protein uL4 {ECO:0000303|PubMed:24524803}; AltName: Full=60S ribosomal protein L1; AltName: Full=60S ribosomal protein L4;</t>
        </is>
      </c>
      <c r="AT2070" t="inlineStr">
        <is>
          <t>3D-structure|Acetylation|Citrullination|Cytoplasm|Direct protein sequencing|Isopeptide bond|Methylation|Phosphoprotein|Reference proteome|Ribonucleoprotein|Ribosomal protein|Ubl conjugation</t>
        </is>
      </c>
      <c r="AU2070" t="inlineStr">
        <is>
          <t>GO:0005737|GO:0005829|GO:0022625|GO:0022626|GO:0070062|GO:0005925|GO:0016020|GO:0005730|GO:0005634|GO:1990904|GO:0005791|GO:0003723|GO:0003735|GO:0002181|GO:0006412</t>
        </is>
      </c>
      <c r="AV2070"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2070" t="n">
        <v>100</v>
      </c>
      <c r="AX2070" t="n">
        <v>427</v>
      </c>
      <c r="AY2070" t="n">
        <v>259</v>
      </c>
      <c r="AZ2070" t="n">
        <v>268</v>
      </c>
      <c r="BA2070" t="n">
        <v>258</v>
      </c>
      <c r="BB2070" t="inlineStr">
        <is>
          <t>SAFR(258).(259)KLDELYGTWR</t>
        </is>
      </c>
      <c r="BC2070" t="inlineStr">
        <is>
          <t>SAFRKLDE</t>
        </is>
      </c>
      <c r="BD2070" t="inlineStr">
        <is>
          <t>Internal</t>
        </is>
      </c>
      <c r="BE2070" t="inlineStr"/>
      <c r="BF2070" t="inlineStr">
        <is>
          <t>S01.151</t>
        </is>
      </c>
      <c r="BG2070" t="inlineStr">
        <is>
          <t>trypsin 1</t>
        </is>
      </c>
      <c r="BH2070" t="inlineStr"/>
      <c r="BI2070" t="inlineStr">
        <is>
          <t>Extravillous trophoblasts: 3646.2</t>
        </is>
      </c>
      <c r="BJ2070" t="inlineStr">
        <is>
          <t>15</t>
        </is>
      </c>
      <c r="BK2070" t="inlineStr">
        <is>
          <t>66498015-66524532</t>
        </is>
      </c>
      <c r="BL2070" t="inlineStr">
        <is>
          <t>Plasma proteins, Predicted intracellular proteins, Ribosomal proteins</t>
        </is>
      </c>
      <c r="BM2070" t="inlineStr"/>
      <c r="BN2070" t="inlineStr">
        <is>
          <t>Ribonucleoprotein, Ribosomal protein</t>
        </is>
      </c>
      <c r="BO2070" t="inlineStr"/>
      <c r="BP2070" t="n">
        <v>5799365.730600216</v>
      </c>
      <c r="BQ2070" t="n">
        <v>4060952.326490605</v>
      </c>
      <c r="BR2070" t="n">
        <v>0.7002407703075331</v>
      </c>
      <c r="BS2070" t="n">
        <v>7102399.802966024</v>
      </c>
      <c r="BT2070" t="n">
        <v>2696860.33768136</v>
      </c>
      <c r="BU2070" t="n">
        <v>0.3797111416559693</v>
      </c>
      <c r="BV2070" t="n">
        <v>0.8165360851945213</v>
      </c>
      <c r="BW2070" t="n">
        <v>-0.292411450642553</v>
      </c>
      <c r="BX2070" t="n">
        <v>1.224685617858239</v>
      </c>
      <c r="BY2070" t="n">
        <v>0.292411450642553</v>
      </c>
      <c r="BZ2070" t="n">
        <v>0.5472882448416285</v>
      </c>
      <c r="CA2070" t="n">
        <v>-0.2617838799321182</v>
      </c>
      <c r="CB2070" t="inlineStr">
        <is>
          <t>significant low</t>
        </is>
      </c>
      <c r="CC2070" t="inlineStr">
        <is>
          <t>significant low</t>
        </is>
      </c>
    </row>
    <row r="2071">
      <c r="A2071" t="b">
        <v>0</v>
      </c>
      <c r="B2071" t="inlineStr">
        <is>
          <t>High</t>
        </is>
      </c>
      <c r="C2071" t="inlineStr">
        <is>
          <t>[R].YPVNSVNILKAH.[G]</t>
        </is>
      </c>
      <c r="D2071" t="inlineStr">
        <is>
          <t>1xDimethyl [K10]</t>
        </is>
      </c>
      <c r="E2071" t="n">
        <v>1.50188e-05</v>
      </c>
      <c r="F2071" t="n">
        <v>0.000144145</v>
      </c>
      <c r="G2071" t="n">
        <v>1</v>
      </c>
      <c r="H2071" t="n">
        <v>1</v>
      </c>
      <c r="I2071" t="n">
        <v>3</v>
      </c>
      <c r="J2071" t="inlineStr">
        <is>
          <t>P17987</t>
        </is>
      </c>
      <c r="K2071" t="inlineStr">
        <is>
          <t>P17987 [190-201]</t>
        </is>
      </c>
      <c r="L2071" t="inlineStr">
        <is>
          <t>P17987 1xDimethyl [K199]</t>
        </is>
      </c>
      <c r="M2071" t="n">
        <v>0</v>
      </c>
      <c r="N2071" t="n">
        <v>1382.77906</v>
      </c>
      <c r="O2071" t="n">
        <v>3591346.34000374</v>
      </c>
      <c r="P2071" t="n">
        <v>45.24</v>
      </c>
      <c r="Q2071" t="n">
        <v>4494588</v>
      </c>
      <c r="R2071" t="n">
        <v>5473156.74145716</v>
      </c>
      <c r="S2071" t="n">
        <v>506347.997113406</v>
      </c>
      <c r="T2071" t="n">
        <v>4413656.5744174</v>
      </c>
      <c r="U2071" t="n">
        <v>2356550.18540988</v>
      </c>
      <c r="V2071" t="n">
        <v>3776951.50546536</v>
      </c>
      <c r="W2071" t="n">
        <v>4494588</v>
      </c>
      <c r="X2071" t="n">
        <v>4268315</v>
      </c>
      <c r="Y2071" t="n">
        <v>67565.5546875</v>
      </c>
      <c r="Z2071" t="n">
        <v>3196314.75</v>
      </c>
      <c r="AA2071" t="n">
        <v>715731.1875</v>
      </c>
      <c r="AB2071" t="n">
        <v>3266440</v>
      </c>
      <c r="AC2071" t="inlineStr"/>
      <c r="AD2071" t="inlineStr">
        <is>
          <t>High</t>
        </is>
      </c>
      <c r="AE2071" t="inlineStr">
        <is>
          <t>High</t>
        </is>
      </c>
      <c r="AF2071" t="inlineStr">
        <is>
          <t>Peak Found</t>
        </is>
      </c>
      <c r="AG2071" t="inlineStr">
        <is>
          <t>Peak Found</t>
        </is>
      </c>
      <c r="AH2071" t="inlineStr">
        <is>
          <t>Peak Found</t>
        </is>
      </c>
      <c r="AI2071" t="inlineStr">
        <is>
          <t>High</t>
        </is>
      </c>
      <c r="AJ2071" t="inlineStr">
        <is>
          <t>High</t>
        </is>
      </c>
      <c r="AK2071" t="n">
        <v>4.573e-05</v>
      </c>
      <c r="AL2071" t="n">
        <v>1.045e-06</v>
      </c>
      <c r="AM2071" t="n">
        <v>3.41</v>
      </c>
      <c r="AN2071" t="n">
        <v>26.82</v>
      </c>
      <c r="AO2071" t="inlineStr">
        <is>
          <t>YPVNSVNILKAH</t>
        </is>
      </c>
      <c r="AP2071" t="inlineStr">
        <is>
          <t>P17987</t>
        </is>
      </c>
      <c r="AQ2071" t="inlineStr">
        <is>
          <t>TCPA_HUMAN</t>
        </is>
      </c>
      <c r="AR2071"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AS2071" t="inlineStr">
        <is>
          <t>RecName: Full=T-complex protein 1 subunit alpha; Short=TCP-1-alpha; AltName: Full=CCT-alpha;</t>
        </is>
      </c>
      <c r="AT2071" t="inlineStr">
        <is>
          <t>3D-structure|Acetylation|ATP-binding|Chaperone|Cytoplasm|Cytoskeleton|Direct protein sequencing|Nucleotide-binding|Phosphoprotein|Reference proteome</t>
        </is>
      </c>
      <c r="AU2071"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AV2071"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AW2071" t="n">
        <v>100</v>
      </c>
      <c r="AX2071" t="n">
        <v>556</v>
      </c>
      <c r="AY2071" t="n">
        <v>190</v>
      </c>
      <c r="AZ2071" t="n">
        <v>201</v>
      </c>
      <c r="BA2071" t="n">
        <v>189</v>
      </c>
      <c r="BB2071" t="inlineStr">
        <is>
          <t>GQPR(189).(190)YPVNSVNILKAH</t>
        </is>
      </c>
      <c r="BC2071" t="inlineStr">
        <is>
          <t>GQPRYPVN</t>
        </is>
      </c>
      <c r="BD2071" t="inlineStr">
        <is>
          <t>Internal</t>
        </is>
      </c>
      <c r="BE2071" t="inlineStr"/>
      <c r="BF2071" t="inlineStr">
        <is>
          <t>S01.151</t>
        </is>
      </c>
      <c r="BG2071" t="inlineStr">
        <is>
          <t>trypsin 1</t>
        </is>
      </c>
      <c r="BH2071" t="inlineStr"/>
      <c r="BI2071" t="inlineStr">
        <is>
          <t>Late spermatids: 630.3</t>
        </is>
      </c>
      <c r="BJ2071" t="inlineStr">
        <is>
          <t>6</t>
        </is>
      </c>
      <c r="BK2071" t="inlineStr">
        <is>
          <t>159778498-159789703</t>
        </is>
      </c>
      <c r="BL2071" t="inlineStr">
        <is>
          <t>Plasma proteins, Predicted intracellular proteins</t>
        </is>
      </c>
      <c r="BM2071" t="inlineStr"/>
      <c r="BN2071" t="inlineStr">
        <is>
          <t>Chaperone</t>
        </is>
      </c>
      <c r="BO2071" t="inlineStr"/>
      <c r="BP2071" t="n">
        <v>3491364.246190189</v>
      </c>
      <c r="BQ2071" t="n">
        <v>2630996.142315412</v>
      </c>
      <c r="BR2071" t="n">
        <v>0.7535725168711288</v>
      </c>
      <c r="BS2071" t="n">
        <v>3515719.421764214</v>
      </c>
      <c r="BT2071" t="n">
        <v>1053139.746230301</v>
      </c>
      <c r="BU2071" t="n">
        <v>0.2995517047551614</v>
      </c>
      <c r="BV2071" t="n">
        <v>0.9930724916717606</v>
      </c>
      <c r="BW2071" t="n">
        <v>-0.01002906035817778</v>
      </c>
      <c r="BX2071" t="n">
        <v>1.006975833472718</v>
      </c>
      <c r="BY2071" t="n">
        <v>0.01002906035817786</v>
      </c>
      <c r="BZ2071" t="n">
        <v>0.6515584999847537</v>
      </c>
      <c r="CA2071" t="n">
        <v>-0.1860465852008349</v>
      </c>
      <c r="CB2071" t="inlineStr">
        <is>
          <t>significant low</t>
        </is>
      </c>
      <c r="CC2071" t="inlineStr">
        <is>
          <t>significant low</t>
        </is>
      </c>
    </row>
    <row r="2072">
      <c r="A2072" t="b">
        <v>0</v>
      </c>
      <c r="B2072" t="inlineStr">
        <is>
          <t>High</t>
        </is>
      </c>
      <c r="C2072" t="inlineStr">
        <is>
          <t>[R].KVIEEQLEPAVEKISIMAER.[L]</t>
        </is>
      </c>
      <c r="D2072" t="inlineStr">
        <is>
          <t>2xDimethyl [K1; K13]</t>
        </is>
      </c>
      <c r="E2072" t="n">
        <v>4.2757e-07</v>
      </c>
      <c r="F2072" t="n">
        <v>0.000144145</v>
      </c>
      <c r="G2072" t="n">
        <v>1</v>
      </c>
      <c r="H2072" t="n">
        <v>1</v>
      </c>
      <c r="I2072" t="n">
        <v>6</v>
      </c>
      <c r="J2072" t="inlineStr">
        <is>
          <t>P42704</t>
        </is>
      </c>
      <c r="K2072" t="inlineStr">
        <is>
          <t>P42704 [1224-1243]</t>
        </is>
      </c>
      <c r="L2072" t="inlineStr">
        <is>
          <t>P42704 2xDimethyl [K1224; K1236]</t>
        </is>
      </c>
      <c r="M2072" t="n">
        <v>0</v>
      </c>
      <c r="N2072" t="n">
        <v>2368.31561</v>
      </c>
      <c r="O2072" t="n">
        <v>2497338.34777205</v>
      </c>
      <c r="P2072" t="n">
        <v>45.24</v>
      </c>
      <c r="Q2072" t="n">
        <v>2771583.625</v>
      </c>
      <c r="R2072" t="n">
        <v>1638467.72752256</v>
      </c>
      <c r="S2072" t="n">
        <v>1</v>
      </c>
      <c r="T2072" t="n">
        <v>2907106.48111509</v>
      </c>
      <c r="U2072" t="n">
        <v>676974.696942878</v>
      </c>
      <c r="V2072" t="n">
        <v>2250229.3515509</v>
      </c>
      <c r="W2072" t="n">
        <v>2771583.625</v>
      </c>
      <c r="X2072" t="n">
        <v>1277781.125</v>
      </c>
      <c r="Y2072" t="inlineStr"/>
      <c r="Z2072" t="n">
        <v>2105290.0625</v>
      </c>
      <c r="AA2072" t="n">
        <v>205610.6875</v>
      </c>
      <c r="AB2072" t="n">
        <v>1946077.1875</v>
      </c>
      <c r="AC2072" t="inlineStr"/>
      <c r="AD2072" t="inlineStr">
        <is>
          <t>High</t>
        </is>
      </c>
      <c r="AE2072" t="inlineStr">
        <is>
          <t>High</t>
        </is>
      </c>
      <c r="AF2072" t="inlineStr">
        <is>
          <t>Not Found</t>
        </is>
      </c>
      <c r="AG2072" t="inlineStr">
        <is>
          <t>High</t>
        </is>
      </c>
      <c r="AH2072" t="inlineStr">
        <is>
          <t>Peak Found</t>
        </is>
      </c>
      <c r="AI2072" t="inlineStr">
        <is>
          <t>High</t>
        </is>
      </c>
      <c r="AJ2072" t="inlineStr">
        <is>
          <t>High</t>
        </is>
      </c>
      <c r="AK2072" t="n">
        <v>4.573e-05</v>
      </c>
      <c r="AL2072" t="n">
        <v>1.494e-08</v>
      </c>
      <c r="AM2072" t="n">
        <v>2.87</v>
      </c>
      <c r="AN2072" t="n">
        <v>49.03</v>
      </c>
      <c r="AO2072" t="inlineStr">
        <is>
          <t>KVIEEQLEPAVEKISIMAER</t>
        </is>
      </c>
      <c r="AP2072" t="inlineStr">
        <is>
          <t>P42704</t>
        </is>
      </c>
      <c r="AQ2072" t="inlineStr">
        <is>
          <t>LPPRC_HUMAN</t>
        </is>
      </c>
      <c r="AR2072" t="inlineStr">
        <is>
          <t>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t>
        </is>
      </c>
      <c r="AS2072" t="inlineStr">
        <is>
          <t>RecName: Full=Leucine-rich PPR motif-containing protein, mitochondrial; AltName: Full=130 kDa leucine-rich protein; Short=LRP 130; AltName: Full=GP130; Flags: Precursor;</t>
        </is>
      </c>
      <c r="AT2072" t="inlineStr">
        <is>
          <t>Acetylation|Direct protein sequencing|Disease variant|DNA-binding|Leigh syndrome|Membrane|Mitochondrion|mRNA transport|Nucleus|Phosphoprotein|Primary mitochondrial disease|Reference proteome|Repeat|RNA-binding|Transcription|Transcription regulation|Transit peptide|Transport</t>
        </is>
      </c>
      <c r="AU2072" t="inlineStr">
        <is>
          <t>GO:0000794|GO:0005856|GO:0016020|GO:0005874|GO:0042645|GO:0005739|GO:0005637|GO:0005640|GO:0005654|GO:0005634|GO:0048471|GO:1990904|GO:0048487|GO:0008017|GO:0003730|GO:0003723|GO:0003697|GO:0031625|GO:0000957|GO:0047497|GO:0051028|GO:0000961|GO:0070129</t>
        </is>
      </c>
      <c r="AV2072" t="inlineStr">
        <is>
          <t>C:condensed nuclear chromosome|C:cytoskeleton|C:membrane|C:microtubule|C:mitochondrial nucleoid|C:mitochondrion|C:nuclear inner membrane|C:nuclear outer membrane|C:nucleoplasm|C:nucleus|C:perinuclear region of cytoplasm|C:ribonucleoprotein complex|F:beta-tubulin binding|F:microtubule binding|F:mRNA 3'-UTR binding|F:RNA binding|F:single-stranded DNA binding|F:ubiquitin protein ligase binding|P:mitochondrial RNA catabolic process|P:mitochondrion transport along microtubule|P:mRNA transport|P:negative regulation of mitochondrial RNA catabolic process|P:regulation of mitochondrial translation</t>
        </is>
      </c>
      <c r="AW2072" t="n">
        <v>100</v>
      </c>
      <c r="AX2072" t="n">
        <v>1394</v>
      </c>
      <c r="AY2072" t="n">
        <v>1224</v>
      </c>
      <c r="AZ2072" t="n">
        <v>1243</v>
      </c>
      <c r="BA2072" t="n">
        <v>1223</v>
      </c>
      <c r="BB2072" t="inlineStr">
        <is>
          <t>YLFR(1223).(1224)KVIEEQLEPAVEKISIMAER</t>
        </is>
      </c>
      <c r="BC2072" t="inlineStr">
        <is>
          <t>YLFRKVIE</t>
        </is>
      </c>
      <c r="BD2072" t="inlineStr">
        <is>
          <t>Internal</t>
        </is>
      </c>
      <c r="BE2072" t="inlineStr"/>
      <c r="BF2072" t="inlineStr">
        <is>
          <t>S01.151</t>
        </is>
      </c>
      <c r="BG2072" t="inlineStr">
        <is>
          <t>trypsin 1</t>
        </is>
      </c>
      <c r="BH2072" t="inlineStr"/>
      <c r="BI2072" t="inlineStr"/>
      <c r="BJ2072" t="inlineStr">
        <is>
          <t>2</t>
        </is>
      </c>
      <c r="BK2072" t="inlineStr">
        <is>
          <t>43886224-43995989</t>
        </is>
      </c>
      <c r="BL2072" t="inlineStr">
        <is>
          <t>Disease related genes, Human disease related genes, Predicted intracellular proteins</t>
        </is>
      </c>
      <c r="BM2072" t="inlineStr">
        <is>
          <t>mRNA transport, Transcription, Transcription regulation, Transport</t>
        </is>
      </c>
      <c r="BN2072" t="inlineStr">
        <is>
          <t>DNA-binding, RNA-binding</t>
        </is>
      </c>
      <c r="BO2072" t="inlineStr">
        <is>
          <t>Disease variant, Leigh syndrome, Primary mitochondrial disease</t>
        </is>
      </c>
      <c r="BP2072" t="n">
        <v>1470017.450840853</v>
      </c>
      <c r="BQ2072" t="n">
        <v>1393448.665572607</v>
      </c>
      <c r="BR2072" t="n">
        <v>0.9479130093153328</v>
      </c>
      <c r="BS2072" t="n">
        <v>1944770.176536289</v>
      </c>
      <c r="BT2072" t="n">
        <v>1146015.237418002</v>
      </c>
      <c r="BU2072" t="n">
        <v>0.5892805490564952</v>
      </c>
      <c r="BV2072" t="n">
        <v>0.7558823497895319</v>
      </c>
      <c r="BW2072" t="n">
        <v>-0.4037663929591274</v>
      </c>
      <c r="BX2072" t="n">
        <v>1.322957203959638</v>
      </c>
      <c r="BY2072" t="n">
        <v>0.4037663929591275</v>
      </c>
      <c r="BZ2072" t="n">
        <v>0.3995838222270429</v>
      </c>
      <c r="CA2072" t="n">
        <v>-0.3983921031781635</v>
      </c>
      <c r="CB2072" t="inlineStr">
        <is>
          <t>significant low</t>
        </is>
      </c>
      <c r="CC2072" t="inlineStr">
        <is>
          <t>significant low</t>
        </is>
      </c>
    </row>
    <row r="2073">
      <c r="A2073" t="b">
        <v>0</v>
      </c>
      <c r="B2073" t="inlineStr">
        <is>
          <t>High</t>
        </is>
      </c>
      <c r="C2073" t="inlineStr">
        <is>
          <t>[R].NTTIPTKQTQ.[T]</t>
        </is>
      </c>
      <c r="D2073" t="inlineStr">
        <is>
          <t>1xDimethyl [K7]</t>
        </is>
      </c>
      <c r="E2073" t="n">
        <v>0.0295039</v>
      </c>
      <c r="F2073" t="n">
        <v>0.00152437</v>
      </c>
      <c r="G2073" t="n">
        <v>2</v>
      </c>
      <c r="H2073" t="n">
        <v>3</v>
      </c>
      <c r="I2073" t="n">
        <v>6</v>
      </c>
      <c r="J2073" t="inlineStr">
        <is>
          <t>P54652; P11142</t>
        </is>
      </c>
      <c r="K2073" t="inlineStr">
        <is>
          <t>P54652 [420-429]; P11142 [417-426]</t>
        </is>
      </c>
      <c r="L2073" t="inlineStr">
        <is>
          <t>P54652 1xDimethyl [K426]; P11142 1xDimethyl [K423]</t>
        </is>
      </c>
      <c r="M2073" t="n">
        <v>0</v>
      </c>
      <c r="N2073" t="n">
        <v>1159.63173</v>
      </c>
      <c r="O2073" t="n">
        <v>65809743.0727223</v>
      </c>
      <c r="P2073" t="n">
        <v>45.21</v>
      </c>
      <c r="Q2073" t="n">
        <v>73612320</v>
      </c>
      <c r="R2073" t="n">
        <v>52030917.7687186</v>
      </c>
      <c r="S2073" t="n">
        <v>8368359.59767962</v>
      </c>
      <c r="T2073" t="n">
        <v>85920637.70618591</v>
      </c>
      <c r="U2073" t="n">
        <v>83237476.27418379</v>
      </c>
      <c r="V2073" t="n">
        <v>73425096.3312193</v>
      </c>
      <c r="W2073" t="n">
        <v>73612320</v>
      </c>
      <c r="X2073" t="n">
        <v>40577012</v>
      </c>
      <c r="Y2073" t="n">
        <v>1116648.75</v>
      </c>
      <c r="Z2073" t="n">
        <v>62222648.5</v>
      </c>
      <c r="AA2073" t="n">
        <v>25280878</v>
      </c>
      <c r="AB2073" t="n">
        <v>63500596</v>
      </c>
      <c r="AC2073" t="inlineStr">
        <is>
          <t>Shared</t>
        </is>
      </c>
      <c r="AD2073" t="inlineStr">
        <is>
          <t>High</t>
        </is>
      </c>
      <c r="AE2073" t="inlineStr">
        <is>
          <t>High</t>
        </is>
      </c>
      <c r="AF2073" t="inlineStr">
        <is>
          <t>Peak Found</t>
        </is>
      </c>
      <c r="AG2073" t="inlineStr">
        <is>
          <t>High</t>
        </is>
      </c>
      <c r="AH2073" t="inlineStr">
        <is>
          <t>High</t>
        </is>
      </c>
      <c r="AI2073" t="inlineStr">
        <is>
          <t>High</t>
        </is>
      </c>
      <c r="AJ2073" t="inlineStr">
        <is>
          <t>High</t>
        </is>
      </c>
      <c r="AK2073" t="n">
        <v>0.0009827</v>
      </c>
      <c r="AL2073" t="n">
        <v>0.008632000000000001</v>
      </c>
      <c r="AM2073" t="n">
        <v>2.42</v>
      </c>
      <c r="AN2073" t="n">
        <v>7.58</v>
      </c>
      <c r="AO2073" t="inlineStr">
        <is>
          <t>NTTIPTKQTQ</t>
        </is>
      </c>
      <c r="AP2073" t="inlineStr">
        <is>
          <t>P54652</t>
        </is>
      </c>
      <c r="AQ2073" t="inlineStr">
        <is>
          <t>HSP72_HUMAN</t>
        </is>
      </c>
      <c r="AR2073"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2073" t="inlineStr">
        <is>
          <t>RecName: Full=Heat shock-related 70 kDa protein 2; Short=Heat shock 70 kDa protein 2;</t>
        </is>
      </c>
      <c r="AT2073" t="inlineStr">
        <is>
          <t>3D-structure|ATP-binding|Chaperone|Cytoplasm|Cytoskeleton|Differentiation|Methylation|Nucleotide-binding|Phosphoprotein|Reference proteome|Spermatogenesis|Stress response</t>
        </is>
      </c>
      <c r="AU2073"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2073"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2073" t="n">
        <v>50</v>
      </c>
      <c r="AX2073" t="n">
        <v>639</v>
      </c>
      <c r="AY2073" t="n">
        <v>420</v>
      </c>
      <c r="AZ2073" t="n">
        <v>429</v>
      </c>
      <c r="BA2073" t="n">
        <v>419</v>
      </c>
      <c r="BB2073" t="inlineStr">
        <is>
          <t>LIKR(419).(420)NTTIPTKQTQ</t>
        </is>
      </c>
      <c r="BC2073" t="inlineStr">
        <is>
          <t>LIKRNTTI</t>
        </is>
      </c>
      <c r="BD2073" t="inlineStr">
        <is>
          <t>Internal</t>
        </is>
      </c>
      <c r="BE2073" t="inlineStr"/>
      <c r="BF2073" t="inlineStr"/>
      <c r="BG2073" t="inlineStr"/>
      <c r="BH2073" t="inlineStr">
        <is>
          <t>brain: 320.2;skeletal muscle: 170.4</t>
        </is>
      </c>
      <c r="BI2073" t="inlineStr">
        <is>
          <t>Basal squamous epithelial cells: 260.7;Extravillous trophoblasts: 597.4;Spermatocytes: 535.6</t>
        </is>
      </c>
      <c r="BJ2073" t="inlineStr">
        <is>
          <t>14</t>
        </is>
      </c>
      <c r="BK2073" t="inlineStr">
        <is>
          <t>64535905-64546173</t>
        </is>
      </c>
      <c r="BL2073" t="inlineStr">
        <is>
          <t>Cancer-related genes, Plasma proteins, Predicted intracellular proteins</t>
        </is>
      </c>
      <c r="BM2073" t="inlineStr">
        <is>
          <t>Differentiation, Spermatogenesis, Stress response</t>
        </is>
      </c>
      <c r="BN2073" t="inlineStr">
        <is>
          <t>Chaperone</t>
        </is>
      </c>
      <c r="BO2073" t="inlineStr">
        <is>
          <t>Cancer-related genes</t>
        </is>
      </c>
      <c r="BP2073" t="n">
        <v>44670532.45546607</v>
      </c>
      <c r="BQ2073" t="n">
        <v>33238908.61948606</v>
      </c>
      <c r="BR2073" t="n">
        <v>0.7440902714249786</v>
      </c>
      <c r="BS2073" t="n">
        <v>80861070.103863</v>
      </c>
      <c r="BT2073" t="n">
        <v>6578002.605512531</v>
      </c>
      <c r="BU2073" t="n">
        <v>0.08134943795652634</v>
      </c>
      <c r="BV2073" t="n">
        <v>0.552435583626193</v>
      </c>
      <c r="BW2073" t="n">
        <v>-0.8561218450458052</v>
      </c>
      <c r="BX2073" t="n">
        <v>1.810165799668424</v>
      </c>
      <c r="BY2073" t="n">
        <v>0.8561218450458051</v>
      </c>
      <c r="BZ2073" t="n">
        <v>0.2401119653606975</v>
      </c>
      <c r="CA2073" t="n">
        <v>-0.6195861974579834</v>
      </c>
      <c r="CB2073" t="inlineStr">
        <is>
          <t>significant low</t>
        </is>
      </c>
      <c r="CC2073" t="inlineStr">
        <is>
          <t>significant low</t>
        </is>
      </c>
    </row>
    <row r="2074">
      <c r="A2074" t="b">
        <v>0</v>
      </c>
      <c r="B2074" t="inlineStr">
        <is>
          <t>High</t>
        </is>
      </c>
      <c r="C2074" t="inlineStr">
        <is>
          <t>[R].ETKNVASGGGGVGDGVQEPTTGNWR.[G]</t>
        </is>
      </c>
      <c r="D2074" t="inlineStr">
        <is>
          <t>1xDimethyl [K3]</t>
        </is>
      </c>
      <c r="E2074" t="n">
        <v>2.20773e-06</v>
      </c>
      <c r="F2074" t="n">
        <v>0.000144145</v>
      </c>
      <c r="G2074" t="n">
        <v>1</v>
      </c>
      <c r="H2074" t="n">
        <v>4</v>
      </c>
      <c r="I2074" t="n">
        <v>3</v>
      </c>
      <c r="J2074" t="inlineStr">
        <is>
          <t>O00429</t>
        </is>
      </c>
      <c r="K2074" t="inlineStr">
        <is>
          <t>O00429 [566-590]</t>
        </is>
      </c>
      <c r="L2074" t="inlineStr">
        <is>
          <t>O00429 1xDimethyl [K568]</t>
        </is>
      </c>
      <c r="M2074" t="n">
        <v>0</v>
      </c>
      <c r="N2074" t="n">
        <v>2501.20152</v>
      </c>
      <c r="O2074" t="n">
        <v>824167.763947409</v>
      </c>
      <c r="P2074" t="n">
        <v>45.19</v>
      </c>
      <c r="Q2074" t="n">
        <v>888946.1875</v>
      </c>
      <c r="R2074" t="n">
        <v>1292862.92182402</v>
      </c>
      <c r="S2074" t="n">
        <v>1</v>
      </c>
      <c r="T2074" t="n">
        <v>546067.475402293</v>
      </c>
      <c r="U2074" t="n">
        <v>1417384.48647378</v>
      </c>
      <c r="V2074" t="n">
        <v>764109.810786576</v>
      </c>
      <c r="W2074" t="n">
        <v>888946.1875</v>
      </c>
      <c r="X2074" t="n">
        <v>1008256.5625</v>
      </c>
      <c r="Y2074" t="inlineStr"/>
      <c r="Z2074" t="n">
        <v>395455.21875</v>
      </c>
      <c r="AA2074" t="n">
        <v>430487.875</v>
      </c>
      <c r="AB2074" t="n">
        <v>660828.9375</v>
      </c>
      <c r="AC2074" t="inlineStr"/>
      <c r="AD2074" t="inlineStr">
        <is>
          <t>High</t>
        </is>
      </c>
      <c r="AE2074" t="inlineStr">
        <is>
          <t>Peak Found</t>
        </is>
      </c>
      <c r="AF2074" t="inlineStr">
        <is>
          <t>Not Found</t>
        </is>
      </c>
      <c r="AG2074" t="inlineStr">
        <is>
          <t>High</t>
        </is>
      </c>
      <c r="AH2074" t="inlineStr">
        <is>
          <t>Peak Found</t>
        </is>
      </c>
      <c r="AI2074" t="inlineStr">
        <is>
          <t>High</t>
        </is>
      </c>
      <c r="AJ2074" t="inlineStr">
        <is>
          <t>High</t>
        </is>
      </c>
      <c r="AK2074" t="n">
        <v>4.573e-05</v>
      </c>
      <c r="AL2074" t="n">
        <v>1.063e-07</v>
      </c>
      <c r="AM2074" t="n">
        <v>3.79</v>
      </c>
      <c r="AN2074" t="n">
        <v>23.36</v>
      </c>
      <c r="AO2074" t="inlineStr">
        <is>
          <t>ETKNVASGGGGVGDGVQEPTTGNWR</t>
        </is>
      </c>
      <c r="AP2074" t="inlineStr">
        <is>
          <t>O00429</t>
        </is>
      </c>
      <c r="AQ2074" t="inlineStr">
        <is>
          <t>DNM1L_HUMAN</t>
        </is>
      </c>
      <c r="AR2074"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AS2074"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AT2074"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AU2074"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AV2074"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AW2074" t="n">
        <v>100</v>
      </c>
      <c r="AX2074" t="n">
        <v>736</v>
      </c>
      <c r="AY2074" t="n">
        <v>566</v>
      </c>
      <c r="AZ2074" t="n">
        <v>590</v>
      </c>
      <c r="BA2074" t="n">
        <v>565</v>
      </c>
      <c r="BB2074" t="inlineStr">
        <is>
          <t>DSRR(565).(566)ETKNVASGGGGVGDGVQEPTTGNWR</t>
        </is>
      </c>
      <c r="BC2074" t="inlineStr">
        <is>
          <t>DSRRETKN</t>
        </is>
      </c>
      <c r="BD2074" t="inlineStr">
        <is>
          <t>Internal</t>
        </is>
      </c>
      <c r="BE2074" t="inlineStr"/>
      <c r="BF2074" t="inlineStr"/>
      <c r="BG2074" t="inlineStr"/>
      <c r="BH2074" t="inlineStr"/>
      <c r="BI2074" t="inlineStr"/>
      <c r="BJ2074" t="inlineStr">
        <is>
          <t>12</t>
        </is>
      </c>
      <c r="BK2074" t="inlineStr">
        <is>
          <t>32679200-32745650</t>
        </is>
      </c>
      <c r="BL2074" t="inlineStr">
        <is>
          <t>Disease related genes, Enzymes, Human disease related genes, Metabolic proteins, Plasma proteins, Potential drug targets, Predicted intracellular proteins, Transporters</t>
        </is>
      </c>
      <c r="BM2074" t="inlineStr">
        <is>
          <t>Biological rhythms, Endocytosis, Necrosis</t>
        </is>
      </c>
      <c r="BN2074" t="inlineStr">
        <is>
          <t>Hydrolase</t>
        </is>
      </c>
      <c r="BO2074" t="inlineStr">
        <is>
          <t>Disease variant</t>
        </is>
      </c>
      <c r="BP2074" t="n">
        <v>727270.0364413401</v>
      </c>
      <c r="BQ2074" t="n">
        <v>661420.7213200096</v>
      </c>
      <c r="BR2074" t="n">
        <v>0.9094568567082142</v>
      </c>
      <c r="BS2074" t="n">
        <v>909187.2575542163</v>
      </c>
      <c r="BT2074" t="n">
        <v>453413.6440559553</v>
      </c>
      <c r="BU2074" t="n">
        <v>0.4987021543567085</v>
      </c>
      <c r="BV2074" t="n">
        <v>0.7999122627364493</v>
      </c>
      <c r="BW2074" t="n">
        <v>-0.3220863262080425</v>
      </c>
      <c r="BX2074" t="n">
        <v>1.250137104510766</v>
      </c>
      <c r="BY2074" t="n">
        <v>0.3220863262080425</v>
      </c>
      <c r="BZ2074" t="n">
        <v>0.3980934974680005</v>
      </c>
      <c r="CA2074" t="n">
        <v>-0.4000149162034671</v>
      </c>
      <c r="CB2074" t="inlineStr">
        <is>
          <t>significant low</t>
        </is>
      </c>
      <c r="CC2074" t="inlineStr">
        <is>
          <t>significant low</t>
        </is>
      </c>
    </row>
    <row r="2075">
      <c r="A2075" t="b">
        <v>0</v>
      </c>
      <c r="B2075" t="inlineStr">
        <is>
          <t>High</t>
        </is>
      </c>
      <c r="C2075" t="inlineStr">
        <is>
          <t>[R].TALINSTGEEVAMR.[K]</t>
        </is>
      </c>
      <c r="D2075" t="inlineStr"/>
      <c r="E2075" t="n">
        <v>0.00364616</v>
      </c>
      <c r="F2075" t="n">
        <v>0.000144145</v>
      </c>
      <c r="G2075" t="n">
        <v>1</v>
      </c>
      <c r="H2075" t="n">
        <v>5</v>
      </c>
      <c r="I2075" t="n">
        <v>3</v>
      </c>
      <c r="J2075" t="inlineStr">
        <is>
          <t>P02545-2</t>
        </is>
      </c>
      <c r="K2075" t="inlineStr">
        <is>
          <t>P02545-2 [528-541]</t>
        </is>
      </c>
      <c r="L2075" t="inlineStr"/>
      <c r="M2075" t="n">
        <v>0</v>
      </c>
      <c r="N2075" t="n">
        <v>1491.74717</v>
      </c>
      <c r="O2075" t="n">
        <v>1112057.03701272</v>
      </c>
      <c r="P2075" t="n">
        <v>45.14</v>
      </c>
      <c r="Q2075" t="n">
        <v>928521.5625</v>
      </c>
      <c r="R2075" t="n">
        <v>353622.034357911</v>
      </c>
      <c r="S2075" t="n">
        <v>2309371.753694</v>
      </c>
      <c r="T2075" t="n">
        <v>987469.975859721</v>
      </c>
      <c r="U2075" t="n">
        <v>878920.634393194</v>
      </c>
      <c r="V2075" t="n">
        <v>1331870.90479603</v>
      </c>
      <c r="W2075" t="n">
        <v>928521.5625</v>
      </c>
      <c r="X2075" t="n">
        <v>275776.90625</v>
      </c>
      <c r="Y2075" t="n">
        <v>308155.625</v>
      </c>
      <c r="Z2075" t="n">
        <v>715113.375</v>
      </c>
      <c r="AA2075" t="n">
        <v>266945.6875</v>
      </c>
      <c r="AB2075" t="n">
        <v>1151848.625</v>
      </c>
      <c r="AC2075" t="inlineStr"/>
      <c r="AD2075" t="inlineStr">
        <is>
          <t>High</t>
        </is>
      </c>
      <c r="AE2075" t="inlineStr">
        <is>
          <t>Peak Found</t>
        </is>
      </c>
      <c r="AF2075" t="inlineStr">
        <is>
          <t>Peak Found</t>
        </is>
      </c>
      <c r="AG2075" t="inlineStr">
        <is>
          <t>Peak Found</t>
        </is>
      </c>
      <c r="AH2075" t="inlineStr">
        <is>
          <t>Peak Found</t>
        </is>
      </c>
      <c r="AI2075" t="inlineStr">
        <is>
          <t>High</t>
        </is>
      </c>
      <c r="AJ2075" t="inlineStr">
        <is>
          <t>High</t>
        </is>
      </c>
      <c r="AK2075" t="n">
        <v>4.573e-05</v>
      </c>
      <c r="AL2075" t="n">
        <v>0.0007387</v>
      </c>
      <c r="AM2075" t="n">
        <v>2.7</v>
      </c>
      <c r="AN2075" t="n">
        <v>28.58</v>
      </c>
      <c r="AO2075" t="inlineStr">
        <is>
          <t>TALINSTGEEVAMR</t>
        </is>
      </c>
      <c r="AP2075" t="inlineStr">
        <is>
          <t>P02545-2</t>
        </is>
      </c>
      <c r="AQ2075" t="inlineStr">
        <is>
          <t>LMNA_HUMAN</t>
        </is>
      </c>
      <c r="AR2075" t="inlineStr">
        <is>
          <t>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t>
        </is>
      </c>
      <c r="AS2075" t="inlineStr">
        <is>
          <t>RecName: Full=Isoform C of Prelamin-A/C; Contains: RecName: Full=Lamin-A/C; AltName: Full=70 kDa lamin; AltName: Full=Renal carcinoma antigen NY-REN-32; Flags: Precursor;</t>
        </is>
      </c>
      <c r="AT2075" t="inlineStr"/>
      <c r="AU2075" t="inlineStr"/>
      <c r="AV2075" t="inlineStr"/>
      <c r="AW2075" t="n">
        <v>100</v>
      </c>
      <c r="AX2075" t="n">
        <v>572</v>
      </c>
      <c r="AY2075" t="n">
        <v>528</v>
      </c>
      <c r="AZ2075" t="n">
        <v>541</v>
      </c>
      <c r="BA2075" t="n">
        <v>527</v>
      </c>
      <c r="BB2075" t="inlineStr">
        <is>
          <t>NSLR(527).(528)TALINSTGEEVAMR</t>
        </is>
      </c>
      <c r="BC2075" t="inlineStr">
        <is>
          <t>NSLRTALI</t>
        </is>
      </c>
      <c r="BD2075" t="inlineStr">
        <is>
          <t>Internal</t>
        </is>
      </c>
      <c r="BE2075" t="inlineStr"/>
      <c r="BF2075" t="inlineStr"/>
      <c r="BG2075" t="inlineStr"/>
      <c r="BH2075" t="inlineStr"/>
      <c r="BI2075" t="inlineStr"/>
      <c r="BJ2075" t="inlineStr"/>
      <c r="BK2075" t="inlineStr"/>
      <c r="BL2075" t="inlineStr"/>
      <c r="BM2075" t="inlineStr"/>
      <c r="BN2075" t="inlineStr"/>
      <c r="BO2075" t="inlineStr"/>
      <c r="BP2075" t="n">
        <v>1197171.783517304</v>
      </c>
      <c r="BQ2075" t="n">
        <v>1005171.103399955</v>
      </c>
      <c r="BR2075" t="n">
        <v>0.8396214455094749</v>
      </c>
      <c r="BS2075" t="n">
        <v>1066087.171682982</v>
      </c>
      <c r="BT2075" t="n">
        <v>236487.810412789</v>
      </c>
      <c r="BU2075" t="n">
        <v>0.2218278361228724</v>
      </c>
      <c r="BV2075" t="n">
        <v>1.122958624131444</v>
      </c>
      <c r="BW2075" t="n">
        <v>0.1673047720305297</v>
      </c>
      <c r="BX2075" t="n">
        <v>0.8905047599357929</v>
      </c>
      <c r="BY2075" t="n">
        <v>-0.1673047720305297</v>
      </c>
      <c r="BZ2075" t="n">
        <v>0.8128152407491285</v>
      </c>
      <c r="CA2075" t="n">
        <v>-0.09000816171469408</v>
      </c>
      <c r="CB2075" t="inlineStr">
        <is>
          <t>significant low</t>
        </is>
      </c>
      <c r="CC2075" t="inlineStr">
        <is>
          <t>significant low</t>
        </is>
      </c>
    </row>
    <row r="2076">
      <c r="A2076" t="b">
        <v>0</v>
      </c>
      <c r="B2076" t="inlineStr">
        <is>
          <t>High</t>
        </is>
      </c>
      <c r="C2076" t="inlineStr">
        <is>
          <t>[RH].SFGGGTGSGFTSLLMER.[L]</t>
        </is>
      </c>
      <c r="D2076" t="inlineStr"/>
      <c r="E2076" t="n">
        <v>2.57504e-06</v>
      </c>
      <c r="F2076" t="n">
        <v>0.000144145</v>
      </c>
      <c r="G2076" t="n">
        <v>4</v>
      </c>
      <c r="H2076" t="n">
        <v>10</v>
      </c>
      <c r="I2076" t="n">
        <v>4</v>
      </c>
      <c r="J2076" t="inlineStr">
        <is>
          <t>Q71U36; Q9NY65; Q9BQE3; P68366</t>
        </is>
      </c>
      <c r="K2076" t="inlineStr">
        <is>
          <t>Q71U36 [140-156]; Q9NY65 [140-156]; Q9BQE3 [140-156]; P68366 [140-156]</t>
        </is>
      </c>
      <c r="L2076" t="inlineStr"/>
      <c r="M2076" t="n">
        <v>0</v>
      </c>
      <c r="N2076" t="n">
        <v>1703.80575</v>
      </c>
      <c r="O2076" t="n">
        <v>3668579.92292406</v>
      </c>
      <c r="P2076" t="n">
        <v>45.11</v>
      </c>
      <c r="Q2076" t="n">
        <v>4058476.25</v>
      </c>
      <c r="R2076" t="n">
        <v>3490982.21674627</v>
      </c>
      <c r="S2076" t="n">
        <v>1</v>
      </c>
      <c r="T2076" t="n">
        <v>1684168.89970379</v>
      </c>
      <c r="U2076" t="n">
        <v>6130638.37044809</v>
      </c>
      <c r="V2076" t="n">
        <v>3316140.7932057</v>
      </c>
      <c r="W2076" t="n">
        <v>4058476.25</v>
      </c>
      <c r="X2076" t="n">
        <v>2722489.5</v>
      </c>
      <c r="Y2076" t="inlineStr"/>
      <c r="Z2076" t="n">
        <v>1219654</v>
      </c>
      <c r="AA2076" t="n">
        <v>1861996.875</v>
      </c>
      <c r="AB2076" t="n">
        <v>2867914.75</v>
      </c>
      <c r="AC2076" t="inlineStr">
        <is>
          <t>Shared</t>
        </is>
      </c>
      <c r="AD2076" t="inlineStr">
        <is>
          <t>High</t>
        </is>
      </c>
      <c r="AE2076" t="inlineStr">
        <is>
          <t>High</t>
        </is>
      </c>
      <c r="AF2076" t="inlineStr">
        <is>
          <t>Not Found</t>
        </is>
      </c>
      <c r="AG2076" t="inlineStr">
        <is>
          <t>Peak Found</t>
        </is>
      </c>
      <c r="AH2076" t="inlineStr">
        <is>
          <t>High</t>
        </is>
      </c>
      <c r="AI2076" t="inlineStr">
        <is>
          <t>High</t>
        </is>
      </c>
      <c r="AJ2076" t="inlineStr">
        <is>
          <t>High</t>
        </is>
      </c>
      <c r="AK2076" t="n">
        <v>4.573e-05</v>
      </c>
      <c r="AL2076" t="n">
        <v>1.271e-07</v>
      </c>
      <c r="AM2076" t="n">
        <v>4.16</v>
      </c>
      <c r="AN2076" t="n">
        <v>53.96</v>
      </c>
      <c r="AO2076" t="inlineStr">
        <is>
          <t>SFGGGTGSGFTSLLMER</t>
        </is>
      </c>
      <c r="AP2076" t="inlineStr">
        <is>
          <t>Q71U36</t>
        </is>
      </c>
      <c r="AQ2076" t="inlineStr">
        <is>
          <t>TBA1A_HUMAN</t>
        </is>
      </c>
      <c r="AR2076"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076" t="inlineStr">
        <is>
          <t>RecName: Full=Tubulin alpha-1A chain; EC=3.6.5.- {ECO:0000250|UniProtKB:P68363}; AltName: Full=Alpha-tubulin 3; AltName: Full=Tubulin B-alpha-1; AltName: Full=Tubulin alpha-3 chain; Contains: RecName: Full=Detyrosinated tubulin alpha-1A chain;</t>
        </is>
      </c>
      <c r="AT2076"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076"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076"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076" t="n">
        <v>25</v>
      </c>
      <c r="AX2076" t="n">
        <v>451</v>
      </c>
      <c r="AY2076" t="n">
        <v>140</v>
      </c>
      <c r="AZ2076" t="n">
        <v>156</v>
      </c>
      <c r="BA2076" t="n">
        <v>139</v>
      </c>
      <c r="BB2076" t="inlineStr">
        <is>
          <t>LVFH(139).(140)SFGGGTGSGFTSLLMER</t>
        </is>
      </c>
      <c r="BC2076" t="inlineStr">
        <is>
          <t>LVFHSFGG</t>
        </is>
      </c>
      <c r="BD2076" t="inlineStr">
        <is>
          <t>Internal</t>
        </is>
      </c>
      <c r="BE2076" t="inlineStr"/>
      <c r="BF2076" t="inlineStr">
        <is>
          <t>S01.151</t>
        </is>
      </c>
      <c r="BG2076" t="inlineStr">
        <is>
          <t>trypsin 1</t>
        </is>
      </c>
      <c r="BH2076" t="inlineStr">
        <is>
          <t>brain: 1313.3</t>
        </is>
      </c>
      <c r="BI2076" t="inlineStr">
        <is>
          <t>Ductal cells: 1071.4;Respiratory ciliated cells: 1046.9;Schwann cells: 1183.3</t>
        </is>
      </c>
      <c r="BJ2076" t="inlineStr">
        <is>
          <t>12</t>
        </is>
      </c>
      <c r="BK2076" t="inlineStr">
        <is>
          <t>49184686-49189080</t>
        </is>
      </c>
      <c r="BL2076" t="inlineStr">
        <is>
          <t>Cancer-related genes, Disease related genes, FDA approved drug targets, Human disease related genes, Predicted intracellular proteins</t>
        </is>
      </c>
      <c r="BM2076" t="inlineStr"/>
      <c r="BN2076" t="inlineStr"/>
      <c r="BO2076" t="inlineStr">
        <is>
          <t>Cancer-related genes, Disease variant, FDA approved drug targets, Lissencephaly</t>
        </is>
      </c>
      <c r="BP2076" t="n">
        <v>2516486.488915423</v>
      </c>
      <c r="BQ2076" t="n">
        <v>2197734.46562274</v>
      </c>
      <c r="BR2076" t="n">
        <v>0.8733344984379146</v>
      </c>
      <c r="BS2076" t="n">
        <v>3710316.021119194</v>
      </c>
      <c r="BT2076" t="n">
        <v>2249289.503663493</v>
      </c>
      <c r="BU2076" t="n">
        <v>0.6062258553881912</v>
      </c>
      <c r="BV2076" t="n">
        <v>0.6782404718604915</v>
      </c>
      <c r="BW2076" t="n">
        <v>-0.560131219680144</v>
      </c>
      <c r="BX2076" t="n">
        <v>1.474403314884594</v>
      </c>
      <c r="BY2076" t="n">
        <v>0.560131219680144</v>
      </c>
      <c r="BZ2076" t="n">
        <v>0.3878350567969638</v>
      </c>
      <c r="CA2076" t="n">
        <v>-0.4113529371723376</v>
      </c>
      <c r="CB2076" t="inlineStr">
        <is>
          <t>significant low</t>
        </is>
      </c>
      <c r="CC2076" t="inlineStr">
        <is>
          <t>significant low</t>
        </is>
      </c>
    </row>
    <row r="2077">
      <c r="A2077" t="b">
        <v>0</v>
      </c>
      <c r="B2077" t="inlineStr">
        <is>
          <t>High</t>
        </is>
      </c>
      <c r="C2077" t="inlineStr">
        <is>
          <t>[R].EVQQKIEKQYDADLEQILIQWITTQCR.[K]</t>
        </is>
      </c>
      <c r="D2077" t="inlineStr">
        <is>
          <t>1xCarbamidomethyl [C26]; 2xDimethyl [K5; K8]</t>
        </is>
      </c>
      <c r="E2077" t="n">
        <v>6.20201e-07</v>
      </c>
      <c r="F2077" t="n">
        <v>0.000144145</v>
      </c>
      <c r="G2077" t="n">
        <v>1</v>
      </c>
      <c r="H2077" t="n">
        <v>2</v>
      </c>
      <c r="I2077" t="n">
        <v>3</v>
      </c>
      <c r="J2077" t="inlineStr">
        <is>
          <t>P37802</t>
        </is>
      </c>
      <c r="K2077" t="inlineStr">
        <is>
          <t>P37802 [13-39]</t>
        </is>
      </c>
      <c r="L2077" t="inlineStr">
        <is>
          <t>P37802 2xDimethyl [K17; K20]</t>
        </is>
      </c>
      <c r="M2077" t="n">
        <v>0</v>
      </c>
      <c r="N2077" t="n">
        <v>3432.78317</v>
      </c>
      <c r="O2077" t="n">
        <v>3383526.48280542</v>
      </c>
      <c r="P2077" t="n">
        <v>45.11</v>
      </c>
      <c r="Q2077" t="n">
        <v>1353142.875</v>
      </c>
      <c r="R2077" t="n">
        <v>3269785.80613187</v>
      </c>
      <c r="S2077" t="n">
        <v>1927931.54867252</v>
      </c>
      <c r="T2077" t="n">
        <v>1</v>
      </c>
      <c r="U2077" t="n">
        <v>7763675.50241173</v>
      </c>
      <c r="V2077" t="n">
        <v>8460489.776325811</v>
      </c>
      <c r="W2077" t="n">
        <v>1353142.875</v>
      </c>
      <c r="X2077" t="n">
        <v>2549986.5</v>
      </c>
      <c r="Y2077" t="n">
        <v>257257.390625</v>
      </c>
      <c r="Z2077" t="inlineStr"/>
      <c r="AA2077" t="n">
        <v>2357982.75</v>
      </c>
      <c r="AB2077" t="n">
        <v>7316928</v>
      </c>
      <c r="AC2077" t="inlineStr"/>
      <c r="AD2077" t="inlineStr">
        <is>
          <t>High</t>
        </is>
      </c>
      <c r="AE2077" t="inlineStr">
        <is>
          <t>Peak Found</t>
        </is>
      </c>
      <c r="AF2077" t="inlineStr">
        <is>
          <t>Peak Found</t>
        </is>
      </c>
      <c r="AG2077" t="inlineStr">
        <is>
          <t>Not Found</t>
        </is>
      </c>
      <c r="AH2077" t="inlineStr">
        <is>
          <t>High</t>
        </is>
      </c>
      <c r="AI2077" t="inlineStr">
        <is>
          <t>High</t>
        </is>
      </c>
      <c r="AJ2077" t="inlineStr">
        <is>
          <t>High</t>
        </is>
      </c>
      <c r="AK2077" t="n">
        <v>4.573e-05</v>
      </c>
      <c r="AL2077" t="n">
        <v>2.323e-08</v>
      </c>
      <c r="AM2077" t="n">
        <v>4.03</v>
      </c>
      <c r="AN2077" t="n">
        <v>59.81</v>
      </c>
      <c r="AO2077" t="inlineStr">
        <is>
          <t>EVQQKIEKQYDADLEQILIQWITTQCR</t>
        </is>
      </c>
      <c r="AP2077" t="inlineStr">
        <is>
          <t>P37802</t>
        </is>
      </c>
      <c r="AQ2077" t="inlineStr">
        <is>
          <t>TAGL2_HUMAN</t>
        </is>
      </c>
      <c r="AR2077" t="inlineStr">
        <is>
          <t>MANRGPAYGLSREVQQKIEKQYDADLEQILIQWITTQCRKDVGRPQPGRENFQNWLKDGTVLCELINALYPEGQAPVKKIQASTMAFKQMEQISQFLQAAERYGINTTDIFQTVDLWEGKNMACVQRTLMNLGGLAVARDDGLFSGDPNWFPKKSKENPRNFSDNQLQEGKNVIGLQMGTNRGASQAGMTGYGMPRQIL</t>
        </is>
      </c>
      <c r="AS2077" t="inlineStr">
        <is>
          <t>RecName: Full=Transgelin-2; AltName: Full=Epididymis tissue protein Li 7e; AltName: Full=SM22-alpha homolog;</t>
        </is>
      </c>
      <c r="AT2077" t="inlineStr">
        <is>
          <t>3D-structure|Acetylation|Alternative splicing|Direct protein sequencing|Isopeptide bond|Methylation|Phosphoprotein|Reference proteome|Ubl conjugation</t>
        </is>
      </c>
      <c r="AU2077" t="inlineStr">
        <is>
          <t>GO:0015629|GO:0005829|GO:0070062|GO:0005576|GO:0031982|GO:0051015|GO:0045296|GO:0007015|GO:0030855</t>
        </is>
      </c>
      <c r="AV2077" t="inlineStr">
        <is>
          <t>C:actin cytoskeleton|C:cytosol|C:extracellular exosome|C:extracellular region|C:vesicle|F:actin filament binding|F:cadherin binding|P:actin filament organization|P:epithelial cell differentiation</t>
        </is>
      </c>
      <c r="AW2077" t="n">
        <v>100</v>
      </c>
      <c r="AX2077" t="n">
        <v>199</v>
      </c>
      <c r="AY2077" t="n">
        <v>13</v>
      </c>
      <c r="AZ2077" t="n">
        <v>39</v>
      </c>
      <c r="BA2077" t="n">
        <v>12</v>
      </c>
      <c r="BB2077" t="inlineStr">
        <is>
          <t>GLSR(12).(13)EVQQKIEKQYDADLEQILIQWITTQCR</t>
        </is>
      </c>
      <c r="BC2077" t="inlineStr">
        <is>
          <t>GLSREVQQ</t>
        </is>
      </c>
      <c r="BD2077" t="inlineStr">
        <is>
          <t>Internal</t>
        </is>
      </c>
      <c r="BE2077" t="inlineStr"/>
      <c r="BF2077" t="inlineStr"/>
      <c r="BG2077" t="inlineStr"/>
      <c r="BH2077" t="inlineStr"/>
      <c r="BI2077" t="inlineStr">
        <is>
          <t>Extravillous trophoblasts: 2846.8;Pancreatic endocrine cells: 1360.3</t>
        </is>
      </c>
      <c r="BJ2077" t="inlineStr">
        <is>
          <t>1</t>
        </is>
      </c>
      <c r="BK2077" t="inlineStr">
        <is>
          <t>159918107-159925507</t>
        </is>
      </c>
      <c r="BL2077" t="inlineStr">
        <is>
          <t>Plasma proteins, Predicted intracellular proteins</t>
        </is>
      </c>
      <c r="BM2077" t="inlineStr"/>
      <c r="BN2077" t="inlineStr"/>
      <c r="BO2077" t="inlineStr"/>
      <c r="BP2077" t="n">
        <v>2183620.076601463</v>
      </c>
      <c r="BQ2077" t="n">
        <v>983571.298305463</v>
      </c>
      <c r="BR2077" t="n">
        <v>0.4504315145500362</v>
      </c>
      <c r="BS2077" t="n">
        <v>5408055.426245847</v>
      </c>
      <c r="BT2077" t="n">
        <v>4696453.666439239</v>
      </c>
      <c r="BU2077" t="n">
        <v>0.8684181829289079</v>
      </c>
      <c r="BV2077" t="n">
        <v>0.4037717635074765</v>
      </c>
      <c r="BW2077" t="n">
        <v>-1.308388070974035</v>
      </c>
      <c r="BX2077" t="n">
        <v>2.476646686021875</v>
      </c>
      <c r="BY2077" t="n">
        <v>1.308388070974035</v>
      </c>
      <c r="BZ2077" t="n">
        <v>0.5007724326803983</v>
      </c>
      <c r="CA2077" t="n">
        <v>-0.3003595868749309</v>
      </c>
      <c r="CB2077" t="inlineStr">
        <is>
          <t>significant low</t>
        </is>
      </c>
      <c r="CC2077" t="inlineStr">
        <is>
          <t>significant low</t>
        </is>
      </c>
    </row>
    <row r="2078">
      <c r="A2078" t="b">
        <v>0</v>
      </c>
      <c r="B2078" t="inlineStr">
        <is>
          <t>High</t>
        </is>
      </c>
      <c r="C2078" t="inlineStr">
        <is>
          <t>[F].AFLWAGGR.[A]</t>
        </is>
      </c>
      <c r="D2078" t="inlineStr"/>
      <c r="E2078" t="n">
        <v>0.0862161</v>
      </c>
      <c r="F2078" t="n">
        <v>0.00419487</v>
      </c>
      <c r="G2078" t="n">
        <v>1</v>
      </c>
      <c r="H2078" t="n">
        <v>2</v>
      </c>
      <c r="I2078" t="n">
        <v>3</v>
      </c>
      <c r="J2078" t="inlineStr">
        <is>
          <t>Q00839</t>
        </is>
      </c>
      <c r="K2078" t="inlineStr">
        <is>
          <t>Q00839 [317-324]</t>
        </is>
      </c>
      <c r="L2078" t="inlineStr"/>
      <c r="M2078" t="n">
        <v>0</v>
      </c>
      <c r="N2078" t="n">
        <v>877.4679</v>
      </c>
      <c r="O2078" t="n">
        <v>1541413.11609785</v>
      </c>
      <c r="P2078" t="n">
        <v>45.1</v>
      </c>
      <c r="Q2078" t="n">
        <v>863450.6875</v>
      </c>
      <c r="R2078" t="n">
        <v>771836.544880047</v>
      </c>
      <c r="S2078" t="n">
        <v>4267355.75823147</v>
      </c>
      <c r="T2078" t="n">
        <v>556774.388893032</v>
      </c>
      <c r="U2078" t="n">
        <v>4760276.23905605</v>
      </c>
      <c r="V2078" t="n">
        <v>562713.418954076</v>
      </c>
      <c r="W2078" t="n">
        <v>863450.6875</v>
      </c>
      <c r="X2078" t="n">
        <v>601927.125</v>
      </c>
      <c r="Y2078" t="n">
        <v>569423.125</v>
      </c>
      <c r="Z2078" t="n">
        <v>403209.03125</v>
      </c>
      <c r="AA2078" t="n">
        <v>1445790.625</v>
      </c>
      <c r="AB2078" t="n">
        <v>486654.28125</v>
      </c>
      <c r="AC2078" t="inlineStr"/>
      <c r="AD2078" t="inlineStr">
        <is>
          <t>High</t>
        </is>
      </c>
      <c r="AE2078" t="inlineStr">
        <is>
          <t>High</t>
        </is>
      </c>
      <c r="AF2078" t="inlineStr">
        <is>
          <t>Peak Found</t>
        </is>
      </c>
      <c r="AG2078" t="inlineStr">
        <is>
          <t>Peak Found</t>
        </is>
      </c>
      <c r="AH2078" t="inlineStr">
        <is>
          <t>Peak Found</t>
        </is>
      </c>
      <c r="AI2078" t="inlineStr">
        <is>
          <t>High</t>
        </is>
      </c>
      <c r="AJ2078" t="inlineStr">
        <is>
          <t>High</t>
        </is>
      </c>
      <c r="AK2078" t="n">
        <v>0.002665</v>
      </c>
      <c r="AL2078" t="n">
        <v>0.03113</v>
      </c>
      <c r="AM2078" t="n">
        <v>2.04</v>
      </c>
      <c r="AN2078" t="n">
        <v>35.2</v>
      </c>
      <c r="AO2078" t="inlineStr">
        <is>
          <t>AFLWAGGR</t>
        </is>
      </c>
      <c r="AP2078" t="inlineStr">
        <is>
          <t>Q00839</t>
        </is>
      </c>
      <c r="AQ2078" t="inlineStr">
        <is>
          <t>HNRPU_HUMAN</t>
        </is>
      </c>
      <c r="AR2078" t="inlineStr">
        <is>
          <t>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t>
        </is>
      </c>
      <c r="AS2078" t="inlineStr">
        <is>
          <t>RecName: Full=Heterogeneous nuclear ribonucleoprotein U {ECO:0000303|PubMed:1628625}; Short=hnRNP U {ECO:0000303|PubMed:1628625}; AltName: Full=GRIP120 {ECO:0000303|PubMed:9353307}; AltName: Full=Nuclear p120 ribonucleoprotein {ECO:0000303|PubMed:7753047}; AltName: Full=Scaffold-attachment factor A {ECO:0000303|PubMed:1324173, ECO:0000303|Ref.3}; Short=SAF-A {ECO:0000303|PubMed:1324173, ECO:0000303|Ref.3}; AltName: Full=p120 {ECO:0000303|PubMed:7993898}; AltName: Full=pp120 {ECO:0000303|PubMed:7993898};</t>
        </is>
      </c>
      <c r="AT2078" t="inlineStr">
        <is>
          <t>3D-structure|Acetylation|Activator|ADP-ribosylation|Alternative splicing|ATP-binding|Biological rhythms|Cell cycle|Cell division|Centromere|Chromatin regulator|Chromosome|Citrullination|Cytoplasm|Cytoskeleton|Developmental protein|Differentiation|Direct protein sequencing|Disease variant|DNA-binding|Epilepsy|Host-virus interaction|Isopeptide bond|Kinetochore|Methylation|Mitosis|mRNA processing|mRNA splicing|Nucleotide-binding|Nucleus|Phosphoprotein|Reference proteome|Repressor|Ribonucleoprotein|RNA-binding|Spliceosome|Transcription|Transcription regulation|Ubl conjugation</t>
        </is>
      </c>
      <c r="AU2078" t="inlineStr">
        <is>
          <t>GO:0071013|GO:0009986|GO:0005813|GO:0070937|GO:0036464|GO:0005829|GO:0032839|GO:0098577|GO:0000776|GO:0016020|GO:0030496|GO:0072686|GO:1990498|GO:1990023|GO:0000228|GO:0016363|GO:0016607|GO:0005654|GO:0005634|GO:0032991|GO:1990904|GO:0000922|GO:0005697|GO:0003779|GO:0005524|GO:0003682|GO:0031490|GO:0003677|GO:0003690|GO:0003725|GO:0042802|GO:0106222|GO:0003730|GO:0008143|GO:0017130|GO:0034046|GO:0036002|GO:1990841|GO:0044877|GO:0043021|GO:0003723|GO:0099122|GO:0000978|GO:0000993|GO:1990837|GO:0003697|GO:0003727|GO:0017069|GO:0070034|GO:0001097|GO:0003714|GO:1990845|GO:0055013|GO:0007049|GO:0051301|GO:0071385|GO:1990830|GO:0006325|GO:0032922|GO:0070934|GO:0098963|GO:0009048|GO:0051457|GO:0000398|GO:0048255|GO:0033673|GO:1900152|GO:2000737|GO:0032211|GO:0000122|GO:0034244|GO:0001649|GO:1902425|GO:0090336|GO:2000767|GO:2000373|GO:2000648|GO:0045944|GO:1902889|GO:0000381|GO:1902275|GO:0007346|GO:1901673|GO:1990280|GO:0006396</t>
        </is>
      </c>
      <c r="AV2078" t="inlineStr">
        <is>
          <t>C:catalytic step 2 spliceosome|C:cell surface|C:centrosome|C:CRD-mediated mRNA stability complex|C:cytoplasmic ribonucleoprotein granule|C:cytosol|C:dendrite cytoplasm|C:inactive sex chromosome|C:kinetochore|C:membrane|C:midbody|C:mitotic spindle|C:mitotic spindle microtubule|C:mitotic spindle midzone|C:nuclear chromosome|C:nuclear matrix|C:nuclear speck|C:nucleoplasm|C:nucleus|C:protein-containing complex|C:ribonucleoprotein complex|C:spindle pole|C:telomerase holoenzyme complex|F:actin binding|F:ATP binding|F:chromatin binding|F:chromatin DNA binding|F:DNA binding|F:double-stranded DNA binding|F:double-stranded RNA binding|F:identical protein binding|F:lncRNA binding|F:mRNA 3'-UTR binding|F:poly(A) binding|F:poly(C) RNA binding|F:poly(G) binding|F:pre-mRNA binding|F:promoter-specific chromatin binding|F:protein-containing complex binding|F:ribonucleoprotein complex binding|F:RNA binding|F:RNA polymerase II C-terminal domain binding|F:RNA polymerase II cis-regulatory region sequence-specific DNA binding|F:RNA polymerase II complex binding|F:sequence-specific double-stranded DNA binding|F:single-stranded DNA binding|F:single-stranded RNA binding|F:snRNA binding|F:telomerase RNA binding|F:TFIIH-class transcription factor complex binding|F:transcription corepressor activity|P:adaptive thermogenesis|P:cardiac muscle cell development|P:cell cycle|P:cell division|P:cellular response to glucocorticoid stimulus|P:cellular response to leukemia inhibitory factor|P:chromatin organization|P:circadian regulation of gene expression|P:CRD-mediated mRNA stabilization|P:dendritic transport of messenger ribonucleoprotein complex|P:dosage compensation by inactivation of X chromosome|P:maintenance of protein location in nucleus|P:mRNA splicing, via spliceosome|P:mRNA stabilization|P:negative regulation of kinase activity|P:negative regulation of nuclear-transcribed mRNA catabolic process, deadenylation-dependent decay|P:negative regulation of stem cell differentiation|P:negative regulation of telomere maintenance via telomerase|P:negative regulation of transcription by RNA polymerase II|P:negative regulation of transcription elongation by RNA polymerase II|P:osteoblast differentiation|P:positive regulation of attachment of mitotic spindle microtubules to kinetochore|P:positive regulation of brown fat cell differentiation|P:positive regulation of cytoplasmic translation|P:positive regulation of DNA topoisomerase (ATP-hydrolyzing) activity|P:positive regulation of stem cell proliferation|P:positive regulation of transcription by RNA polymerase II|P:protein localization to spindle microtubule|P:regulation of alternative mRNA splicing, via spliceosome|P:regulation of chromatin organization|P:regulation of mitotic cell cycle|P:regulation of mitotic spindle assembly|P:RNA localization to chromatin|P:RNA processing</t>
        </is>
      </c>
      <c r="AW2078" t="n">
        <v>100</v>
      </c>
      <c r="AX2078" t="n">
        <v>825</v>
      </c>
      <c r="AY2078" t="n">
        <v>317</v>
      </c>
      <c r="AZ2078" t="n">
        <v>324</v>
      </c>
      <c r="BA2078" t="n">
        <v>316</v>
      </c>
      <c r="BB2078" t="inlineStr">
        <is>
          <t>MESF(316).(317)AFLWAGGR</t>
        </is>
      </c>
      <c r="BC2078" t="inlineStr">
        <is>
          <t>MESFAFLW</t>
        </is>
      </c>
      <c r="BD2078" t="inlineStr">
        <is>
          <t>Internal</t>
        </is>
      </c>
      <c r="BE2078" t="inlineStr"/>
      <c r="BF2078" t="inlineStr"/>
      <c r="BG2078" t="inlineStr"/>
      <c r="BH2078" t="inlineStr"/>
      <c r="BI2078" t="inlineStr"/>
      <c r="BJ2078" t="inlineStr">
        <is>
          <t>1</t>
        </is>
      </c>
      <c r="BK2078" t="inlineStr">
        <is>
          <t>244840638-244864560</t>
        </is>
      </c>
      <c r="BL2078" t="inlineStr">
        <is>
          <t>Disease related genes, Human disease related genes, Plasma proteins, Predicted intracellular proteins</t>
        </is>
      </c>
      <c r="BM2078" t="inlineStr">
        <is>
          <t>Biological rhythms, Cell cycle, Cell division, Differentiation, Host-virus interaction, Mitosis, mRNA processing, mRNA splicing, Transcription, Transcription regulation</t>
        </is>
      </c>
      <c r="BN2078" t="inlineStr">
        <is>
          <t>Activator, Chromatin regulator, Developmental protein, DNA-binding, Repressor, Ribonucleoprotein, RNA-binding</t>
        </is>
      </c>
      <c r="BO2078" t="inlineStr">
        <is>
          <t>Disease variant, Epilepsy</t>
        </is>
      </c>
      <c r="BP2078" t="n">
        <v>1967547.663537173</v>
      </c>
      <c r="BQ2078" t="n">
        <v>1992218.924239517</v>
      </c>
      <c r="BR2078" t="n">
        <v>1.012539091763597</v>
      </c>
      <c r="BS2078" t="n">
        <v>1959921.348967719</v>
      </c>
      <c r="BT2078" t="n">
        <v>2425180.292442345</v>
      </c>
      <c r="BU2078" t="n">
        <v>1.237386537842284</v>
      </c>
      <c r="BV2078" t="n">
        <v>1.003891132964836</v>
      </c>
      <c r="BW2078" t="n">
        <v>0.005602824619625776</v>
      </c>
      <c r="BX2078" t="n">
        <v>0.9961239492639568</v>
      </c>
      <c r="BY2078" t="n">
        <v>-0.005602824619625725</v>
      </c>
      <c r="BZ2078" t="n">
        <v>0.8232446292626915</v>
      </c>
      <c r="CA2078" t="n">
        <v>-0.08447109388563884</v>
      </c>
      <c r="CB2078" t="inlineStr">
        <is>
          <t>significant low</t>
        </is>
      </c>
      <c r="CC2078" t="inlineStr">
        <is>
          <t>significant low</t>
        </is>
      </c>
    </row>
    <row r="2079">
      <c r="A2079" t="b">
        <v>0</v>
      </c>
      <c r="B2079" t="inlineStr">
        <is>
          <t>High</t>
        </is>
      </c>
      <c r="C2079" t="inlineStr">
        <is>
          <t>[R].VKALESALKEAKENASR.[D]</t>
        </is>
      </c>
      <c r="D2079" t="inlineStr">
        <is>
          <t>3xDimethyl [K2; K9; K12]</t>
        </is>
      </c>
      <c r="E2079" t="n">
        <v>0.0904161</v>
      </c>
      <c r="F2079" t="n">
        <v>0.00419487</v>
      </c>
      <c r="G2079" t="n">
        <v>1</v>
      </c>
      <c r="H2079" t="n">
        <v>1</v>
      </c>
      <c r="I2079" t="n">
        <v>1</v>
      </c>
      <c r="J2079" t="inlineStr">
        <is>
          <t>P33176</t>
        </is>
      </c>
      <c r="K2079" t="inlineStr">
        <is>
          <t>P33176 [874-890]</t>
        </is>
      </c>
      <c r="L2079" t="inlineStr">
        <is>
          <t>P33176 3xDimethyl [K875; K882; K885]</t>
        </is>
      </c>
      <c r="M2079" t="n">
        <v>0</v>
      </c>
      <c r="N2079" t="n">
        <v>1928.1175</v>
      </c>
      <c r="O2079" t="n">
        <v>1834781.82945309</v>
      </c>
      <c r="P2079" t="n">
        <v>45.09</v>
      </c>
      <c r="Q2079" t="n">
        <v>1910751.625</v>
      </c>
      <c r="R2079" t="n">
        <v>1328044.07994778</v>
      </c>
      <c r="S2079" t="n">
        <v>1048693.7887929</v>
      </c>
      <c r="T2079" t="n">
        <v>1860387.94768072</v>
      </c>
      <c r="U2079" t="n">
        <v>8019169.13292022</v>
      </c>
      <c r="V2079" t="n">
        <v>1761832.52582147</v>
      </c>
      <c r="W2079" t="n">
        <v>1910751.625</v>
      </c>
      <c r="X2079" t="n">
        <v>1035693.0625</v>
      </c>
      <c r="Y2079" t="n">
        <v>139934.546875</v>
      </c>
      <c r="Z2079" t="n">
        <v>1347269.625</v>
      </c>
      <c r="AA2079" t="n">
        <v>2435581.25</v>
      </c>
      <c r="AB2079" t="n">
        <v>1523694.5</v>
      </c>
      <c r="AC2079" t="inlineStr"/>
      <c r="AD2079" t="inlineStr">
        <is>
          <t>Peak Found</t>
        </is>
      </c>
      <c r="AE2079" t="inlineStr">
        <is>
          <t>Peak Found</t>
        </is>
      </c>
      <c r="AF2079" t="inlineStr">
        <is>
          <t>Peak Found</t>
        </is>
      </c>
      <c r="AG2079" t="inlineStr">
        <is>
          <t>High</t>
        </is>
      </c>
      <c r="AH2079" t="inlineStr">
        <is>
          <t>Peak Found</t>
        </is>
      </c>
      <c r="AI2079" t="inlineStr">
        <is>
          <t>Peak Found</t>
        </is>
      </c>
      <c r="AJ2079" t="inlineStr">
        <is>
          <t>High</t>
        </is>
      </c>
      <c r="AK2079" t="n">
        <v>0.00271</v>
      </c>
      <c r="AL2079" t="n">
        <v>0.033</v>
      </c>
      <c r="AM2079" t="n">
        <v>2.71</v>
      </c>
      <c r="AN2079" t="n">
        <v>18.41</v>
      </c>
      <c r="AO2079" t="inlineStr">
        <is>
          <t>VKALESALKEAKENASR</t>
        </is>
      </c>
      <c r="AP2079" t="inlineStr">
        <is>
          <t>P33176</t>
        </is>
      </c>
      <c r="AQ2079" t="inlineStr">
        <is>
          <t>KINH_HUMAN</t>
        </is>
      </c>
      <c r="AR2079"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2079" t="inlineStr">
        <is>
          <t>RecName: Full=Kinesin-1 heavy chain {ECO:0000305}; AltName: Full=Conventional kinesin heavy chain; AltName: Full=Ubiquitous kinesin heavy chain; Short=UKHC;</t>
        </is>
      </c>
      <c r="AT2079" t="inlineStr">
        <is>
          <t>3D-structure|Acetylation|ATP-binding|Coiled coil|Cytoplasm|Cytoskeleton|Isopeptide bond|Lysosome|Membrane|Methylation|Microtubule|Motor protein|Nucleotide-binding|Phosphoprotein|Reference proteome|Ubl conjugation</t>
        </is>
      </c>
      <c r="AU2079"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2079"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2079" t="n">
        <v>100</v>
      </c>
      <c r="AX2079" t="n">
        <v>963</v>
      </c>
      <c r="AY2079" t="n">
        <v>874</v>
      </c>
      <c r="AZ2079" t="n">
        <v>890</v>
      </c>
      <c r="BA2079" t="n">
        <v>873</v>
      </c>
      <c r="BB2079" t="inlineStr">
        <is>
          <t>TAER(873).(874)VKALESALKEAKENASR</t>
        </is>
      </c>
      <c r="BC2079" t="inlineStr">
        <is>
          <t>TAERVKAL</t>
        </is>
      </c>
      <c r="BD2079" t="inlineStr">
        <is>
          <t>Internal</t>
        </is>
      </c>
      <c r="BE2079" t="inlineStr"/>
      <c r="BF2079" t="inlineStr"/>
      <c r="BG2079" t="inlineStr"/>
      <c r="BH2079" t="inlineStr"/>
      <c r="BI2079" t="inlineStr">
        <is>
          <t>Cardiomyocytes: 693.1</t>
        </is>
      </c>
      <c r="BJ2079" t="inlineStr">
        <is>
          <t>10</t>
        </is>
      </c>
      <c r="BK2079" t="inlineStr">
        <is>
          <t>32009015-32056425</t>
        </is>
      </c>
      <c r="BL2079" t="inlineStr">
        <is>
          <t>Cancer-related genes, Plasma proteins, Predicted intracellular proteins, Transporters</t>
        </is>
      </c>
      <c r="BM2079" t="inlineStr"/>
      <c r="BN2079" t="inlineStr">
        <is>
          <t>Motor protein</t>
        </is>
      </c>
      <c r="BO2079" t="inlineStr">
        <is>
          <t>Cancer-related genes</t>
        </is>
      </c>
      <c r="BP2079" t="n">
        <v>1429163.164580227</v>
      </c>
      <c r="BQ2079" t="n">
        <v>439834.8897020275</v>
      </c>
      <c r="BR2079" t="n">
        <v>0.3077569451849227</v>
      </c>
      <c r="BS2079" t="n">
        <v>3880463.202140803</v>
      </c>
      <c r="BT2079" t="n">
        <v>3584563.206151623</v>
      </c>
      <c r="BU2079" t="n">
        <v>0.9237462177644319</v>
      </c>
      <c r="BV2079" t="n">
        <v>0.3682970537619775</v>
      </c>
      <c r="BW2079" t="n">
        <v>-1.441058238621706</v>
      </c>
      <c r="BX2079" t="n">
        <v>2.71519956455117</v>
      </c>
      <c r="BY2079" t="n">
        <v>1.441058238621706</v>
      </c>
      <c r="BZ2079" t="n">
        <v>0.2203952784782187</v>
      </c>
      <c r="CA2079" t="n">
        <v>-0.6567977135989271</v>
      </c>
      <c r="CB2079" t="inlineStr">
        <is>
          <t>significant low</t>
        </is>
      </c>
      <c r="CC2079" t="inlineStr">
        <is>
          <t>significant low</t>
        </is>
      </c>
    </row>
    <row r="2080">
      <c r="A2080" t="b">
        <v>0</v>
      </c>
      <c r="B2080" t="inlineStr">
        <is>
          <t>High</t>
        </is>
      </c>
      <c r="C2080" t="inlineStr">
        <is>
          <t>[R].LQQLKEFR.[S]</t>
        </is>
      </c>
      <c r="D2080" t="inlineStr">
        <is>
          <t>1xDimethyl [K5]</t>
        </is>
      </c>
      <c r="E2080" t="n">
        <v>0.0164497</v>
      </c>
      <c r="F2080" t="n">
        <v>0.0010805</v>
      </c>
      <c r="G2080" t="n">
        <v>1</v>
      </c>
      <c r="H2080" t="n">
        <v>2</v>
      </c>
      <c r="I2080" t="n">
        <v>13</v>
      </c>
      <c r="J2080" t="inlineStr">
        <is>
          <t>P26639</t>
        </is>
      </c>
      <c r="K2080" t="inlineStr">
        <is>
          <t>P26639 [708-715]</t>
        </is>
      </c>
      <c r="L2080" t="inlineStr">
        <is>
          <t>P26639 1xDimethyl [K712]</t>
        </is>
      </c>
      <c r="M2080" t="n">
        <v>0</v>
      </c>
      <c r="N2080" t="n">
        <v>1089.6415</v>
      </c>
      <c r="O2080" t="n">
        <v>27571290.5751571</v>
      </c>
      <c r="P2080" t="n">
        <v>45.08</v>
      </c>
      <c r="Q2080" t="n">
        <v>40254079</v>
      </c>
      <c r="R2080" t="n">
        <v>31729164.1417797</v>
      </c>
      <c r="S2080" t="n">
        <v>7547885.2924531</v>
      </c>
      <c r="T2080" t="n">
        <v>44931579.5088537</v>
      </c>
      <c r="U2080" t="n">
        <v>23958275.7548528</v>
      </c>
      <c r="V2080" t="n">
        <v>51266313.2678002</v>
      </c>
      <c r="W2080" t="n">
        <v>40254079</v>
      </c>
      <c r="X2080" t="n">
        <v>24744416</v>
      </c>
      <c r="Y2080" t="n">
        <v>1007167.125</v>
      </c>
      <c r="Z2080" t="n">
        <v>32538886.5</v>
      </c>
      <c r="AA2080" t="n">
        <v>7276605.125</v>
      </c>
      <c r="AB2080" t="n">
        <v>44336904</v>
      </c>
      <c r="AC2080" t="inlineStr"/>
      <c r="AD2080" t="inlineStr">
        <is>
          <t>High</t>
        </is>
      </c>
      <c r="AE2080" t="inlineStr">
        <is>
          <t>High</t>
        </is>
      </c>
      <c r="AF2080" t="inlineStr">
        <is>
          <t>High</t>
        </is>
      </c>
      <c r="AG2080" t="inlineStr">
        <is>
          <t>High</t>
        </is>
      </c>
      <c r="AH2080" t="inlineStr">
        <is>
          <t>High</t>
        </is>
      </c>
      <c r="AI2080" t="inlineStr">
        <is>
          <t>High</t>
        </is>
      </c>
      <c r="AJ2080" t="inlineStr">
        <is>
          <t>High</t>
        </is>
      </c>
      <c r="AK2080" t="n">
        <v>0.0005298</v>
      </c>
      <c r="AL2080" t="n">
        <v>0.004352</v>
      </c>
      <c r="AM2080" t="n">
        <v>2.24</v>
      </c>
      <c r="AN2080" t="n">
        <v>12.85</v>
      </c>
      <c r="AO2080" t="inlineStr">
        <is>
          <t>LQQLKEFR</t>
        </is>
      </c>
      <c r="AP2080" t="inlineStr">
        <is>
          <t>P26639</t>
        </is>
      </c>
      <c r="AQ2080" t="inlineStr">
        <is>
          <t>SYTC_HUMAN</t>
        </is>
      </c>
      <c r="AR2080"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2080" t="inlineStr">
        <is>
          <t>RecName: Full=Threonine--tRNA ligase 1, cytoplasmic {ECO:0000305}; EC=6.1.1.3 {ECO:0000269|PubMed:25824639}; AltName: Full=Threonyl-tRNA synthetase; Short=ThrRS; AltName: Full=Threonyl-tRNA synthetase 1 {ECO:0000312|HGNC:HGNC:11572};</t>
        </is>
      </c>
      <c r="AT2080" t="inlineStr">
        <is>
          <t>3D-structure|Acetylation|Alternative splicing|Aminoacyl-tRNA synthetase|ATP-binding|Cytoplasm|Disease variant|Ligase|Nucleotide-binding|Phosphoprotein|Protein biosynthesis|Reference proteome|RNA-binding|tRNA-binding|Ubl conjugation</t>
        </is>
      </c>
      <c r="AU2080" t="inlineStr">
        <is>
          <t>GO:0005829|GO:0070062|GO:0005524|GO:0042802|GO:0004829|GO:0000049|GO:0008270|GO:0006435</t>
        </is>
      </c>
      <c r="AV2080" t="inlineStr">
        <is>
          <t>C:cytosol|C:extracellular exosome|F:ATP binding|F:identical protein binding|F:threonine-tRNA ligase activity|F:tRNA binding|F:zinc ion binding|P:threonyl-tRNA aminoacylation</t>
        </is>
      </c>
      <c r="AW2080" t="n">
        <v>100</v>
      </c>
      <c r="AX2080" t="n">
        <v>723</v>
      </c>
      <c r="AY2080" t="n">
        <v>708</v>
      </c>
      <c r="AZ2080" t="n">
        <v>715</v>
      </c>
      <c r="BA2080" t="n">
        <v>707</v>
      </c>
      <c r="BB2080" t="inlineStr">
        <is>
          <t>TIER(707).(708)LQQLKEFR</t>
        </is>
      </c>
      <c r="BC2080" t="inlineStr">
        <is>
          <t>TIERLQQL</t>
        </is>
      </c>
      <c r="BD2080" t="inlineStr">
        <is>
          <t>Internal</t>
        </is>
      </c>
      <c r="BE2080" t="inlineStr"/>
      <c r="BF2080" t="inlineStr"/>
      <c r="BG2080" t="inlineStr"/>
      <c r="BH2080" t="inlineStr"/>
      <c r="BI2080" t="inlineStr"/>
      <c r="BJ2080" t="inlineStr">
        <is>
          <t>5</t>
        </is>
      </c>
      <c r="BK2080" t="inlineStr">
        <is>
          <t>33440696-33468091</t>
        </is>
      </c>
      <c r="BL2080" t="inlineStr">
        <is>
          <t>Disease related genes, Enzymes, Metabolic proteins, Plasma proteins, Potential drug targets, Predicted intracellular proteins</t>
        </is>
      </c>
      <c r="BM2080" t="inlineStr">
        <is>
          <t>Protein biosynthesis</t>
        </is>
      </c>
      <c r="BN2080" t="inlineStr">
        <is>
          <t>Aminoacyl-tRNA synthetase, Ligase, RNA-binding, tRNA-binding</t>
        </is>
      </c>
      <c r="BO2080" t="inlineStr">
        <is>
          <t>Disease variant</t>
        </is>
      </c>
      <c r="BP2080" t="n">
        <v>26510376.14474426</v>
      </c>
      <c r="BQ2080" t="n">
        <v>16966160.07903368</v>
      </c>
      <c r="BR2080" t="n">
        <v>0.6399818692273536</v>
      </c>
      <c r="BS2080" t="n">
        <v>40052056.1771689</v>
      </c>
      <c r="BT2080" t="n">
        <v>14292989.16114043</v>
      </c>
      <c r="BU2080" t="n">
        <v>0.3568603094411902</v>
      </c>
      <c r="BV2080" t="n">
        <v>0.6618980066210963</v>
      </c>
      <c r="BW2080" t="n">
        <v>-0.595319168909774</v>
      </c>
      <c r="BX2080" t="n">
        <v>1.510806785934997</v>
      </c>
      <c r="BY2080" t="n">
        <v>0.595319168909774</v>
      </c>
      <c r="BZ2080" t="n">
        <v>0.3675963183795652</v>
      </c>
      <c r="CA2080" t="n">
        <v>-0.4346288468926894</v>
      </c>
      <c r="CB2080" t="inlineStr">
        <is>
          <t>significant low</t>
        </is>
      </c>
      <c r="CC2080" t="inlineStr">
        <is>
          <t>significant low</t>
        </is>
      </c>
    </row>
    <row r="2081">
      <c r="A2081" t="b">
        <v>0</v>
      </c>
      <c r="B2081" t="inlineStr">
        <is>
          <t>High</t>
        </is>
      </c>
      <c r="C2081" t="inlineStr">
        <is>
          <t>[R].FLQDYFDGNLKR.[Y]</t>
        </is>
      </c>
      <c r="D2081" t="inlineStr">
        <is>
          <t>1xDimethyl [K11]</t>
        </is>
      </c>
      <c r="E2081" t="n">
        <v>0.000265586</v>
      </c>
      <c r="F2081" t="n">
        <v>0.000144145</v>
      </c>
      <c r="G2081" t="n">
        <v>1</v>
      </c>
      <c r="H2081" t="n">
        <v>1</v>
      </c>
      <c r="I2081" t="n">
        <v>5</v>
      </c>
      <c r="J2081" t="inlineStr">
        <is>
          <t>P30101</t>
        </is>
      </c>
      <c r="K2081" t="inlineStr">
        <is>
          <t>P30101 [352-363]</t>
        </is>
      </c>
      <c r="L2081" t="inlineStr">
        <is>
          <t>P30101 1xDimethyl [K362]</t>
        </is>
      </c>
      <c r="M2081" t="n">
        <v>0</v>
      </c>
      <c r="N2081" t="n">
        <v>1543.79035</v>
      </c>
      <c r="O2081" t="n">
        <v>10286018.6474164</v>
      </c>
      <c r="P2081" t="n">
        <v>45.07</v>
      </c>
      <c r="Q2081" t="n">
        <v>18217062</v>
      </c>
      <c r="R2081" t="n">
        <v>16143963.025124</v>
      </c>
      <c r="S2081" t="n">
        <v>3078858.98035594</v>
      </c>
      <c r="T2081" t="n">
        <v>22581671.3520464</v>
      </c>
      <c r="U2081" t="n">
        <v>6553668.35580233</v>
      </c>
      <c r="V2081" t="n">
        <v>19688910.8851081</v>
      </c>
      <c r="W2081" t="n">
        <v>18217062</v>
      </c>
      <c r="X2081" t="n">
        <v>12590087</v>
      </c>
      <c r="Y2081" t="n">
        <v>410833.6875</v>
      </c>
      <c r="Z2081" t="n">
        <v>16353363.25</v>
      </c>
      <c r="AA2081" t="n">
        <v>1990479.5</v>
      </c>
      <c r="AB2081" t="n">
        <v>17027660</v>
      </c>
      <c r="AC2081" t="inlineStr"/>
      <c r="AD2081" t="inlineStr">
        <is>
          <t>High</t>
        </is>
      </c>
      <c r="AE2081" t="inlineStr">
        <is>
          <t>Peak Found</t>
        </is>
      </c>
      <c r="AF2081" t="inlineStr">
        <is>
          <t>Peak Found</t>
        </is>
      </c>
      <c r="AG2081" t="inlineStr">
        <is>
          <t>High</t>
        </is>
      </c>
      <c r="AH2081" t="inlineStr">
        <is>
          <t>Peak Found</t>
        </is>
      </c>
      <c r="AI2081" t="inlineStr">
        <is>
          <t>High</t>
        </is>
      </c>
      <c r="AJ2081" t="inlineStr">
        <is>
          <t>High</t>
        </is>
      </c>
      <c r="AK2081" t="n">
        <v>4.573e-05</v>
      </c>
      <c r="AL2081" t="n">
        <v>3.236e-05</v>
      </c>
      <c r="AM2081" t="n">
        <v>3.21</v>
      </c>
      <c r="AN2081" t="n">
        <v>40.5</v>
      </c>
      <c r="AO2081" t="inlineStr">
        <is>
          <t>FLQDYFDGNLKR</t>
        </is>
      </c>
      <c r="AP2081" t="inlineStr">
        <is>
          <t>P30101</t>
        </is>
      </c>
      <c r="AQ2081" t="inlineStr">
        <is>
          <t>PDIA3_HUMAN</t>
        </is>
      </c>
      <c r="AR2081"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2081"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2081" t="inlineStr">
        <is>
          <t>3D-structure|Acetylation|Direct protein sequencing|Disulfide bond|Endoplasmic reticulum|Isomerase|Methylation|Phosphoprotein|Redox-active center|Reference proteome|Repeat|Signal</t>
        </is>
      </c>
      <c r="AU2081" t="inlineStr">
        <is>
          <t>GO:0009986|GO:0005783|GO:0005788|GO:0070062|GO:0005615|GO:0005925|GO:0042470|GO:0042824|GO:0005634|GO:0045335|GO:0055038|GO:0061779|GO:0004197|GO:0015036|GO:0042802|GO:0004629|GO:0003756|GO:0015035|GO:0003723|GO:0098761|GO:0097191|GO:0002502|GO:0070527|GO:2001238|GO:0006457|GO:0034975|GO:0034976</t>
        </is>
      </c>
      <c r="AV2081"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2081" t="n">
        <v>100</v>
      </c>
      <c r="AX2081" t="n">
        <v>505</v>
      </c>
      <c r="AY2081" t="n">
        <v>352</v>
      </c>
      <c r="AZ2081" t="n">
        <v>363</v>
      </c>
      <c r="BA2081" t="n">
        <v>351</v>
      </c>
      <c r="BB2081" t="inlineStr">
        <is>
          <t>ALER(351).(352)FLQDYFDGNLKR</t>
        </is>
      </c>
      <c r="BC2081" t="inlineStr">
        <is>
          <t>ALERFLQD</t>
        </is>
      </c>
      <c r="BD2081" t="inlineStr">
        <is>
          <t>Internal</t>
        </is>
      </c>
      <c r="BE2081" t="inlineStr"/>
      <c r="BF2081" t="inlineStr">
        <is>
          <t>S01.151</t>
        </is>
      </c>
      <c r="BG2081" t="inlineStr">
        <is>
          <t>trypsin 1</t>
        </is>
      </c>
      <c r="BH2081" t="inlineStr"/>
      <c r="BI2081" t="inlineStr">
        <is>
          <t>Syncytiotrophoblasts: 1122.2</t>
        </is>
      </c>
      <c r="BJ2081" t="inlineStr">
        <is>
          <t>15</t>
        </is>
      </c>
      <c r="BK2081" t="inlineStr">
        <is>
          <t>43746410-43773278</t>
        </is>
      </c>
      <c r="BL2081" t="inlineStr">
        <is>
          <t>Enzymes, Metabolic proteins, Plasma proteins, Predicted intracellular proteins</t>
        </is>
      </c>
      <c r="BM2081" t="inlineStr"/>
      <c r="BN2081" t="inlineStr">
        <is>
          <t>Isomerase</t>
        </is>
      </c>
      <c r="BO2081" t="inlineStr"/>
      <c r="BP2081" t="n">
        <v>12479961.33515998</v>
      </c>
      <c r="BQ2081" t="n">
        <v>8207312.529326182</v>
      </c>
      <c r="BR2081" t="n">
        <v>0.6576392593624147</v>
      </c>
      <c r="BS2081" t="n">
        <v>16274750.19765227</v>
      </c>
      <c r="BT2081" t="n">
        <v>8542048.344029015</v>
      </c>
      <c r="BU2081" t="n">
        <v>0.5248650971774211</v>
      </c>
      <c r="BV2081" t="n">
        <v>0.7668296707227055</v>
      </c>
      <c r="BW2081" t="n">
        <v>-0.3830219350117635</v>
      </c>
      <c r="BX2081" t="n">
        <v>1.30407056244647</v>
      </c>
      <c r="BY2081" t="n">
        <v>0.3830219350117635</v>
      </c>
      <c r="BZ2081" t="n">
        <v>0.6047243257767663</v>
      </c>
      <c r="CA2081" t="n">
        <v>-0.2184425610151452</v>
      </c>
      <c r="CB2081" t="inlineStr">
        <is>
          <t>significant low</t>
        </is>
      </c>
      <c r="CC2081" t="inlineStr">
        <is>
          <t>significant low</t>
        </is>
      </c>
    </row>
    <row r="2082">
      <c r="A2082" t="b">
        <v>0</v>
      </c>
      <c r="B2082" t="inlineStr">
        <is>
          <t>High</t>
        </is>
      </c>
      <c r="C2082" t="inlineStr">
        <is>
          <t>[R].TLSFGSDLNYATR.[E]</t>
        </is>
      </c>
      <c r="D2082" t="inlineStr"/>
      <c r="E2082" t="n">
        <v>5.17743e-05</v>
      </c>
      <c r="F2082" t="n">
        <v>0.000144145</v>
      </c>
      <c r="G2082" t="n">
        <v>1</v>
      </c>
      <c r="H2082" t="n">
        <v>2</v>
      </c>
      <c r="I2082" t="n">
        <v>3</v>
      </c>
      <c r="J2082" t="inlineStr">
        <is>
          <t>Q14152</t>
        </is>
      </c>
      <c r="K2082" t="inlineStr">
        <is>
          <t>Q14152 [490-502]</t>
        </is>
      </c>
      <c r="L2082" t="inlineStr"/>
      <c r="M2082" t="n">
        <v>0</v>
      </c>
      <c r="N2082" t="n">
        <v>1444.70668</v>
      </c>
      <c r="O2082" t="n">
        <v>4006681.25926873</v>
      </c>
      <c r="P2082" t="n">
        <v>45.06</v>
      </c>
      <c r="Q2082" t="n">
        <v>4349757</v>
      </c>
      <c r="R2082" t="n">
        <v>4531258.21732292</v>
      </c>
      <c r="S2082" t="n">
        <v>1</v>
      </c>
      <c r="T2082" t="n">
        <v>1603848.70900384</v>
      </c>
      <c r="U2082" t="n">
        <v>3542833.78775525</v>
      </c>
      <c r="V2082" t="n">
        <v>1</v>
      </c>
      <c r="W2082" t="n">
        <v>4349757</v>
      </c>
      <c r="X2082" t="n">
        <v>3533762.75</v>
      </c>
      <c r="Y2082" t="inlineStr"/>
      <c r="Z2082" t="n">
        <v>1161487.125</v>
      </c>
      <c r="AA2082" t="n">
        <v>1076029.125</v>
      </c>
      <c r="AB2082" t="inlineStr"/>
      <c r="AC2082" t="inlineStr"/>
      <c r="AD2082" t="inlineStr">
        <is>
          <t>High</t>
        </is>
      </c>
      <c r="AE2082" t="inlineStr">
        <is>
          <t>Peak Found</t>
        </is>
      </c>
      <c r="AF2082" t="inlineStr">
        <is>
          <t>Not Found</t>
        </is>
      </c>
      <c r="AG2082" t="inlineStr">
        <is>
          <t>High</t>
        </is>
      </c>
      <c r="AH2082" t="inlineStr">
        <is>
          <t>Peak Found</t>
        </is>
      </c>
      <c r="AI2082" t="inlineStr">
        <is>
          <t>High</t>
        </is>
      </c>
      <c r="AJ2082" t="inlineStr">
        <is>
          <t>High</t>
        </is>
      </c>
      <c r="AK2082" t="n">
        <v>4.573e-05</v>
      </c>
      <c r="AL2082" t="n">
        <v>4.597e-06</v>
      </c>
      <c r="AM2082" t="n">
        <v>2.91</v>
      </c>
      <c r="AN2082" t="n">
        <v>41.85</v>
      </c>
      <c r="AO2082" t="inlineStr">
        <is>
          <t>TLSFGSDLNYATR</t>
        </is>
      </c>
      <c r="AP2082" t="inlineStr">
        <is>
          <t>Q14152</t>
        </is>
      </c>
      <c r="AQ2082" t="inlineStr">
        <is>
          <t>EIF3A_HUMAN</t>
        </is>
      </c>
      <c r="AR2082"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AS2082"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AT2082" t="inlineStr">
        <is>
          <t>3D-structure|Acetylation|Alternative splicing|Coiled coil|Cytoplasm|Direct protein sequencing|Host-virus interaction|Initiation factor|Phosphoprotein|Protein biosynthesis|Reference proteome|Repeat|RNA-binding</t>
        </is>
      </c>
      <c r="AU2082" t="inlineStr">
        <is>
          <t>GO:0005737|GO:0005829|GO:0016282|GO:0033290|GO:0005852|GO:0071540|GO:0071541|GO:0016020|GO:0005874|GO:0043614|GO:0005730|GO:0005654|GO:0014069|GO:0003729|GO:0030971|GO:0003723|GO:0005198|GO:0003743|GO:0001732|GO:0075522|GO:0070373|GO:0002188|GO:0006413|GO:0075525</t>
        </is>
      </c>
      <c r="AV2082"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AW2082" t="n">
        <v>100</v>
      </c>
      <c r="AX2082" t="n">
        <v>1382</v>
      </c>
      <c r="AY2082" t="n">
        <v>490</v>
      </c>
      <c r="AZ2082" t="n">
        <v>502</v>
      </c>
      <c r="BA2082" t="n">
        <v>489</v>
      </c>
      <c r="BB2082" t="inlineStr">
        <is>
          <t>HTSR(489).(490)TLSFGSDLNYATR</t>
        </is>
      </c>
      <c r="BC2082" t="inlineStr">
        <is>
          <t>HTSRTLSF</t>
        </is>
      </c>
      <c r="BD2082" t="inlineStr">
        <is>
          <t>Internal</t>
        </is>
      </c>
      <c r="BE2082" t="inlineStr"/>
      <c r="BF2082" t="inlineStr">
        <is>
          <t>S01.151</t>
        </is>
      </c>
      <c r="BG2082" t="inlineStr">
        <is>
          <t>trypsin 1</t>
        </is>
      </c>
      <c r="BH2082" t="inlineStr"/>
      <c r="BI2082" t="inlineStr"/>
      <c r="BJ2082" t="inlineStr">
        <is>
          <t>10</t>
        </is>
      </c>
      <c r="BK2082" t="inlineStr">
        <is>
          <t>119033670-119080823</t>
        </is>
      </c>
      <c r="BL2082" t="inlineStr">
        <is>
          <t>Predicted intracellular proteins</t>
        </is>
      </c>
      <c r="BM2082" t="inlineStr">
        <is>
          <t>Host-virus interaction, Protein biosynthesis</t>
        </is>
      </c>
      <c r="BN2082" t="inlineStr">
        <is>
          <t>Initiation factor, RNA-binding</t>
        </is>
      </c>
      <c r="BO2082" t="inlineStr"/>
      <c r="BP2082" t="n">
        <v>2960338.73910764</v>
      </c>
      <c r="BQ2082" t="n">
        <v>2565333.374078528</v>
      </c>
      <c r="BR2082" t="n">
        <v>0.8665675114097986</v>
      </c>
      <c r="BS2082" t="n">
        <v>1715561.165586364</v>
      </c>
      <c r="BT2082" t="n">
        <v>1774056.311173686</v>
      </c>
      <c r="BU2082" t="n">
        <v>1.034096799788149</v>
      </c>
      <c r="BV2082" t="n">
        <v>1.72558040977561</v>
      </c>
      <c r="BW2082" t="n">
        <v>0.787081703029637</v>
      </c>
      <c r="BX2082" t="n">
        <v>0.5795151557904146</v>
      </c>
      <c r="BY2082" t="n">
        <v>-0.7870817030296371</v>
      </c>
      <c r="BZ2082" t="n">
        <v>0.9560751543825619</v>
      </c>
      <c r="CA2082" t="n">
        <v>-0.01950796771263577</v>
      </c>
      <c r="CB2082" t="inlineStr">
        <is>
          <t>significant low</t>
        </is>
      </c>
      <c r="CC2082" t="inlineStr">
        <is>
          <t>significant low</t>
        </is>
      </c>
    </row>
    <row r="2083">
      <c r="A2083" t="b">
        <v>0</v>
      </c>
      <c r="B2083" t="inlineStr">
        <is>
          <t>High</t>
        </is>
      </c>
      <c r="C2083" t="inlineStr">
        <is>
          <t>[C].GQFSAVPLNLIGLKAGR.[C]</t>
        </is>
      </c>
      <c r="D2083" t="inlineStr">
        <is>
          <t>1xDimethyl [K14]</t>
        </is>
      </c>
      <c r="E2083" t="n">
        <v>0.000400307</v>
      </c>
      <c r="F2083" t="n">
        <v>0.000144145</v>
      </c>
      <c r="G2083" t="n">
        <v>1</v>
      </c>
      <c r="H2083" t="n">
        <v>2</v>
      </c>
      <c r="I2083" t="n">
        <v>1</v>
      </c>
      <c r="J2083" t="inlineStr">
        <is>
          <t>Q9Y617</t>
        </is>
      </c>
      <c r="K2083" t="inlineStr">
        <is>
          <t>Q9Y617 [81-97]</t>
        </is>
      </c>
      <c r="L2083" t="inlineStr">
        <is>
          <t>Q9Y617 1xDimethyl [K94]</t>
        </is>
      </c>
      <c r="M2083" t="n">
        <v>0</v>
      </c>
      <c r="N2083" t="n">
        <v>1769.04321</v>
      </c>
      <c r="O2083" t="n">
        <v>1523397.33224181</v>
      </c>
      <c r="P2083" t="n">
        <v>45.04</v>
      </c>
      <c r="Q2083" t="n">
        <v>224230.953125</v>
      </c>
      <c r="R2083" t="n">
        <v>353112.810607801</v>
      </c>
      <c r="S2083" t="n">
        <v>480839.703676815</v>
      </c>
      <c r="T2083" t="n">
        <v>6229989.11282674</v>
      </c>
      <c r="U2083" t="n">
        <v>6572232.33528923</v>
      </c>
      <c r="V2083" t="n">
        <v>1784271.77624485</v>
      </c>
      <c r="W2083" t="n">
        <v>224230.953125</v>
      </c>
      <c r="X2083" t="n">
        <v>275379.78125</v>
      </c>
      <c r="Y2083" t="n">
        <v>64161.8046875</v>
      </c>
      <c r="Z2083" t="n">
        <v>4511680</v>
      </c>
      <c r="AA2083" t="n">
        <v>1996117.75</v>
      </c>
      <c r="AB2083" t="n">
        <v>1543100.75</v>
      </c>
      <c r="AC2083" t="inlineStr"/>
      <c r="AD2083" t="inlineStr">
        <is>
          <t>Peak Found</t>
        </is>
      </c>
      <c r="AE2083" t="inlineStr">
        <is>
          <t>Peak Found</t>
        </is>
      </c>
      <c r="AF2083" t="inlineStr">
        <is>
          <t>Peak Found</t>
        </is>
      </c>
      <c r="AG2083" t="inlineStr">
        <is>
          <t>High</t>
        </is>
      </c>
      <c r="AH2083" t="inlineStr">
        <is>
          <t>Peak Found</t>
        </is>
      </c>
      <c r="AI2083" t="inlineStr">
        <is>
          <t>Peak Found</t>
        </is>
      </c>
      <c r="AJ2083" t="inlineStr">
        <is>
          <t>High</t>
        </is>
      </c>
      <c r="AK2083" t="n">
        <v>4.573e-05</v>
      </c>
      <c r="AL2083" t="n">
        <v>5.266e-05</v>
      </c>
      <c r="AM2083" t="n">
        <v>3.29</v>
      </c>
      <c r="AN2083" t="n">
        <v>53.58</v>
      </c>
      <c r="AO2083" t="inlineStr">
        <is>
          <t>GQFSAVPLNLIGLKAGR</t>
        </is>
      </c>
      <c r="AP2083" t="inlineStr">
        <is>
          <t>Q9Y617</t>
        </is>
      </c>
      <c r="AQ2083" t="inlineStr">
        <is>
          <t>SERC_HUMAN</t>
        </is>
      </c>
      <c r="AR2083" t="inlineStr">
        <is>
          <t>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t>
        </is>
      </c>
      <c r="AS2083" t="inlineStr">
        <is>
          <t>RecName: Full=Phosphoserine aminotransferase; EC=2.6.1.52; AltName: Full=Phosphohydroxythreonine aminotransferase; Short=PSAT;</t>
        </is>
      </c>
      <c r="AT2083" t="inlineStr">
        <is>
          <t>3D-structure|Acetylation|Alternative splicing|Amino-acid biosynthesis|Aminotransferase|Disease variant|Phosphoprotein|Pyridoxal phosphate|Reference proteome|Serine biosynthesis|Transferase</t>
        </is>
      </c>
      <c r="AU2083" t="inlineStr">
        <is>
          <t>GO:0005737|GO:0005829|GO:0070062|GO:0042802|GO:0004648|GO:0030170|GO:0006564|GO:0008615</t>
        </is>
      </c>
      <c r="AV2083" t="inlineStr">
        <is>
          <t>C:cytoplasm|C:cytosol|C:extracellular exosome|F:identical protein binding|F:O-phospho-L-serine:2-oxoglutarate aminotransferase activity|F:pyridoxal phosphate binding|P:L-serine biosynthetic process|P:pyridoxine biosynthetic process</t>
        </is>
      </c>
      <c r="AW2083" t="n">
        <v>100</v>
      </c>
      <c r="AX2083" t="n">
        <v>370</v>
      </c>
      <c r="AY2083" t="n">
        <v>81</v>
      </c>
      <c r="AZ2083" t="n">
        <v>97</v>
      </c>
      <c r="BA2083" t="n">
        <v>80</v>
      </c>
      <c r="BB2083" t="inlineStr">
        <is>
          <t>GGGC(80).(81)GQFSAVPLNLIGLKAGR</t>
        </is>
      </c>
      <c r="BC2083" t="inlineStr">
        <is>
          <t>GGGCGQFS</t>
        </is>
      </c>
      <c r="BD2083" t="inlineStr">
        <is>
          <t>Internal</t>
        </is>
      </c>
      <c r="BE2083" t="inlineStr"/>
      <c r="BF2083" t="inlineStr"/>
      <c r="BG2083" t="inlineStr"/>
      <c r="BH2083" t="inlineStr">
        <is>
          <t>brain: 175.0;liver: 267.9</t>
        </is>
      </c>
      <c r="BI2083" t="inlineStr">
        <is>
          <t>Glandular and luminal cells: 159.5;Hepatocytes: 162.7;Proximal tubular cells: 240.0</t>
        </is>
      </c>
      <c r="BJ2083" t="inlineStr">
        <is>
          <t>9</t>
        </is>
      </c>
      <c r="BK2083" t="inlineStr">
        <is>
          <t>78297125-78330093</t>
        </is>
      </c>
      <c r="BL2083" t="inlineStr">
        <is>
          <t>Disease related genes, Enzymes, Human disease related genes, Metabolic proteins, Plasma proteins, Potential drug targets, Predicted intracellular proteins</t>
        </is>
      </c>
      <c r="BM2083" t="inlineStr">
        <is>
          <t>Amino-acid biosynthesis, Serine biosynthesis</t>
        </is>
      </c>
      <c r="BN2083" t="inlineStr">
        <is>
          <t>Aminotransferase, Transferase</t>
        </is>
      </c>
      <c r="BO2083" t="inlineStr">
        <is>
          <t>Disease variant</t>
        </is>
      </c>
      <c r="BP2083" t="n">
        <v>352727.822469872</v>
      </c>
      <c r="BQ2083" t="n">
        <v>128304.8084712365</v>
      </c>
      <c r="BR2083" t="n">
        <v>0.3637501787435425</v>
      </c>
      <c r="BS2083" t="n">
        <v>4862164.408120274</v>
      </c>
      <c r="BT2083" t="n">
        <v>2671020.384767803</v>
      </c>
      <c r="BU2083" t="n">
        <v>0.5493480188179047</v>
      </c>
      <c r="BV2083" t="n">
        <v>0.0725454330340585</v>
      </c>
      <c r="BW2083" t="n">
        <v>-3.784971394869368</v>
      </c>
      <c r="BX2083" t="n">
        <v>13.78446524029324</v>
      </c>
      <c r="BY2083" t="n">
        <v>3.784971394869368</v>
      </c>
      <c r="BZ2083" t="n">
        <v>0.006305650865473382</v>
      </c>
      <c r="CA2083" t="n">
        <v>-2.200270079163116</v>
      </c>
      <c r="CB2083" t="inlineStr">
        <is>
          <t>significant low</t>
        </is>
      </c>
      <c r="CC2083" t="inlineStr">
        <is>
          <t>significant low</t>
        </is>
      </c>
    </row>
    <row r="2084">
      <c r="A2084" t="b">
        <v>0</v>
      </c>
      <c r="B2084" t="inlineStr">
        <is>
          <t>High</t>
        </is>
      </c>
      <c r="C2084" t="inlineStr">
        <is>
          <t>[R].LGDAVEQGVINNTVLGYFIGR.[I]</t>
        </is>
      </c>
      <c r="D2084" t="inlineStr"/>
      <c r="E2084" t="n">
        <v>0.000255563</v>
      </c>
      <c r="F2084" t="n">
        <v>0.000144145</v>
      </c>
      <c r="G2084" t="n">
        <v>1</v>
      </c>
      <c r="H2084" t="n">
        <v>1</v>
      </c>
      <c r="I2084" t="n">
        <v>2</v>
      </c>
      <c r="J2084" t="inlineStr">
        <is>
          <t>P41250</t>
        </is>
      </c>
      <c r="K2084" t="inlineStr">
        <is>
          <t>P41250 [392-412]</t>
        </is>
      </c>
      <c r="L2084" t="inlineStr"/>
      <c r="M2084" t="n">
        <v>0</v>
      </c>
      <c r="N2084" t="n">
        <v>2235.17681</v>
      </c>
      <c r="O2084" t="n">
        <v>656283.024562263</v>
      </c>
      <c r="P2084" t="n">
        <v>45.03</v>
      </c>
      <c r="Q2084" t="n">
        <v>368928.3125</v>
      </c>
      <c r="R2084" t="n">
        <v>1189510.93682115</v>
      </c>
      <c r="S2084" t="n">
        <v>1</v>
      </c>
      <c r="T2084" t="n">
        <v>656283.024562263</v>
      </c>
      <c r="U2084" t="n">
        <v>1</v>
      </c>
      <c r="V2084" t="n">
        <v>725981.730241099</v>
      </c>
      <c r="W2084" t="n">
        <v>368928.3125</v>
      </c>
      <c r="X2084" t="n">
        <v>927656.125</v>
      </c>
      <c r="Y2084" t="inlineStr"/>
      <c r="Z2084" t="n">
        <v>475271.9375</v>
      </c>
      <c r="AA2084" t="inlineStr"/>
      <c r="AB2084" t="n">
        <v>627854.4375</v>
      </c>
      <c r="AC2084" t="inlineStr"/>
      <c r="AD2084" t="inlineStr">
        <is>
          <t>High</t>
        </is>
      </c>
      <c r="AE2084" t="inlineStr">
        <is>
          <t>High</t>
        </is>
      </c>
      <c r="AF2084" t="inlineStr">
        <is>
          <t>Not Found</t>
        </is>
      </c>
      <c r="AG2084" t="inlineStr">
        <is>
          <t>Peak Found</t>
        </is>
      </c>
      <c r="AH2084" t="inlineStr">
        <is>
          <t>Not Found</t>
        </is>
      </c>
      <c r="AI2084" t="inlineStr">
        <is>
          <t>Peak Found</t>
        </is>
      </c>
      <c r="AJ2084" t="inlineStr">
        <is>
          <t>High</t>
        </is>
      </c>
      <c r="AK2084" t="n">
        <v>4.573e-05</v>
      </c>
      <c r="AL2084" t="n">
        <v>3.083e-05</v>
      </c>
      <c r="AM2084" t="n">
        <v>2.23</v>
      </c>
      <c r="AN2084" t="n">
        <v>61.01</v>
      </c>
      <c r="AO2084" t="inlineStr">
        <is>
          <t>LGDAVEQGVINNTVLGYFIGR</t>
        </is>
      </c>
      <c r="AP2084" t="inlineStr">
        <is>
          <t>P41250</t>
        </is>
      </c>
      <c r="AQ2084" t="inlineStr">
        <is>
          <t>GARS_HUMAN</t>
        </is>
      </c>
      <c r="AR2084"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2084"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2084"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2084" t="inlineStr">
        <is>
          <t>GO:0030424|GO:0005737|GO:0005829|GO:0070062|GO:0005759|GO:0005739|GO:0030141|GO:0005524|GO:0004081|GO:0004820|GO:0042802|GO:0046983|GO:0016740|GO:0015966|GO:0070150|GO:0006418</t>
        </is>
      </c>
      <c r="AV2084"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2084" t="n">
        <v>100</v>
      </c>
      <c r="AX2084" t="n">
        <v>739</v>
      </c>
      <c r="AY2084" t="n">
        <v>392</v>
      </c>
      <c r="AZ2084" t="n">
        <v>412</v>
      </c>
      <c r="BA2084" t="n">
        <v>391</v>
      </c>
      <c r="BB2084" t="inlineStr">
        <is>
          <t>RKMR(391).(392)LGDAVEQGVINNTVLGYFIGR</t>
        </is>
      </c>
      <c r="BC2084" t="inlineStr">
        <is>
          <t>RKMRLGDA</t>
        </is>
      </c>
      <c r="BD2084" t="inlineStr">
        <is>
          <t>Internal</t>
        </is>
      </c>
      <c r="BE2084" t="inlineStr"/>
      <c r="BF2084" t="inlineStr"/>
      <c r="BG2084" t="inlineStr"/>
      <c r="BH2084" t="inlineStr"/>
      <c r="BI2084" t="inlineStr"/>
      <c r="BJ2084" t="inlineStr">
        <is>
          <t>7</t>
        </is>
      </c>
      <c r="BK2084" t="inlineStr">
        <is>
          <t>30580533-30634033</t>
        </is>
      </c>
      <c r="BL2084" t="inlineStr">
        <is>
          <t>Disease related genes, Enzymes, Human disease related genes, Metabolic proteins, Plasma proteins, Potential drug targets, Predicted intracellular proteins</t>
        </is>
      </c>
      <c r="BM2084" t="inlineStr">
        <is>
          <t>Protein biosynthesis</t>
        </is>
      </c>
      <c r="BN2084" t="inlineStr">
        <is>
          <t>Aminoacyl-tRNA synthetase, Hydrolase, Ligase, Transferase</t>
        </is>
      </c>
      <c r="BO2084" t="inlineStr">
        <is>
          <t>Charcot-Marie-Tooth disease, Disease variant, Neurodegeneration, Neuropathy</t>
        </is>
      </c>
      <c r="BP2084" t="n">
        <v>519480.08310705</v>
      </c>
      <c r="BQ2084" t="n">
        <v>608878.3533463415</v>
      </c>
      <c r="BR2084" t="n">
        <v>1.172091814771018</v>
      </c>
      <c r="BS2084" t="n">
        <v>460755.2516011207</v>
      </c>
      <c r="BT2084" t="n">
        <v>400543.8024357734</v>
      </c>
      <c r="BU2084" t="n">
        <v>0.8693201022536087</v>
      </c>
      <c r="BV2084" t="n">
        <v>1.127453417626519</v>
      </c>
      <c r="BW2084" t="n">
        <v>0.1730678276735484</v>
      </c>
      <c r="BX2084" t="n">
        <v>0.886954604390814</v>
      </c>
      <c r="BY2084" t="n">
        <v>-0.1730678276735485</v>
      </c>
      <c r="BZ2084" t="n">
        <v>0.9967566565271911</v>
      </c>
      <c r="CA2084" t="n">
        <v>-0.001410855356187701</v>
      </c>
      <c r="CB2084" t="inlineStr">
        <is>
          <t>significant low</t>
        </is>
      </c>
      <c r="CC2084" t="inlineStr">
        <is>
          <t>significant low</t>
        </is>
      </c>
    </row>
    <row r="2085">
      <c r="A2085" t="b">
        <v>0</v>
      </c>
      <c r="B2085" t="inlineStr">
        <is>
          <t>High</t>
        </is>
      </c>
      <c r="C2085" t="inlineStr">
        <is>
          <t>[H].VGIHPSKVVITR.[L]</t>
        </is>
      </c>
      <c r="D2085" t="inlineStr">
        <is>
          <t>1xDimethyl [K7]</t>
        </is>
      </c>
      <c r="E2085" t="n">
        <v>0.000735934</v>
      </c>
      <c r="F2085" t="n">
        <v>0.000144145</v>
      </c>
      <c r="G2085" t="n">
        <v>1</v>
      </c>
      <c r="H2085" t="n">
        <v>2</v>
      </c>
      <c r="I2085" t="n">
        <v>7</v>
      </c>
      <c r="J2085" t="inlineStr">
        <is>
          <t>P61254</t>
        </is>
      </c>
      <c r="K2085" t="inlineStr">
        <is>
          <t>P61254 [97-108]</t>
        </is>
      </c>
      <c r="L2085" t="inlineStr">
        <is>
          <t>P61254 1xDimethyl [K103]</t>
        </is>
      </c>
      <c r="M2085" t="n">
        <v>0</v>
      </c>
      <c r="N2085" t="n">
        <v>1333.83143</v>
      </c>
      <c r="O2085" t="n">
        <v>10585196.4148531</v>
      </c>
      <c r="P2085" t="n">
        <v>45.02</v>
      </c>
      <c r="Q2085" t="n">
        <v>11813800</v>
      </c>
      <c r="R2085" t="n">
        <v>12662983.200226</v>
      </c>
      <c r="S2085" t="n">
        <v>1829889.90059876</v>
      </c>
      <c r="T2085" t="n">
        <v>10769593.3939706</v>
      </c>
      <c r="U2085" t="n">
        <v>8848340.18724896</v>
      </c>
      <c r="V2085" t="n">
        <v>12517221.2274178</v>
      </c>
      <c r="W2085" t="n">
        <v>11813800</v>
      </c>
      <c r="X2085" t="n">
        <v>9875398</v>
      </c>
      <c r="Y2085" t="n">
        <v>244175.0078125</v>
      </c>
      <c r="Z2085" t="n">
        <v>7799204.5</v>
      </c>
      <c r="AA2085" t="n">
        <v>2687417</v>
      </c>
      <c r="AB2085" t="n">
        <v>10825331.5</v>
      </c>
      <c r="AC2085" t="inlineStr"/>
      <c r="AD2085" t="inlineStr">
        <is>
          <t>High</t>
        </is>
      </c>
      <c r="AE2085" t="inlineStr">
        <is>
          <t>High</t>
        </is>
      </c>
      <c r="AF2085" t="inlineStr">
        <is>
          <t>Peak Found</t>
        </is>
      </c>
      <c r="AG2085" t="inlineStr">
        <is>
          <t>High</t>
        </is>
      </c>
      <c r="AH2085" t="inlineStr">
        <is>
          <t>High</t>
        </is>
      </c>
      <c r="AI2085" t="inlineStr">
        <is>
          <t>High</t>
        </is>
      </c>
      <c r="AJ2085" t="inlineStr">
        <is>
          <t>High</t>
        </is>
      </c>
      <c r="AK2085" t="n">
        <v>4.573e-05</v>
      </c>
      <c r="AL2085" t="n">
        <v>0.0001092</v>
      </c>
      <c r="AM2085" t="n">
        <v>3.39</v>
      </c>
      <c r="AN2085" t="n">
        <v>11.1</v>
      </c>
      <c r="AO2085" t="inlineStr">
        <is>
          <t>VGIHPSKVVITR</t>
        </is>
      </c>
      <c r="AP2085" t="inlineStr">
        <is>
          <t>P61254</t>
        </is>
      </c>
      <c r="AQ2085" t="inlineStr">
        <is>
          <t>RL26_HUMAN</t>
        </is>
      </c>
      <c r="AR2085" t="inlineStr">
        <is>
          <t>MKFNPFVTSDRSKNRKRHFNAPSHIRRKIMSSPLSKELRQKYNVRSMPIRKDDEVQVVRGHYKGQQIGKVVQVYRKKYVIYIERVQREKANGTTVHVGIHPSKVVITRLKLDKDRKKILERKAKSRQVGKEKGKYKEETIEKMQE</t>
        </is>
      </c>
      <c r="AS2085" t="inlineStr">
        <is>
          <t>RecName: Full=Large ribosomal subunit protein uL24 {ECO:0000303|PubMed:24524803}; AltName: Full=60S ribosomal protein L26;</t>
        </is>
      </c>
      <c r="AT2085" t="inlineStr">
        <is>
          <t>3D-structure|Cytoplasm|Diamond-Blackfan anemia|Isopeptide bond|Phosphoprotein|Reference proteome|Ribonucleoprotein|Ribosomal protein|Ubl conjugation</t>
        </is>
      </c>
      <c r="AU2085" t="inlineStr">
        <is>
          <t>GO:0005737|GO:0005829|GO:0022625|GO:0022626|GO:0070062|GO:0016020|GO:0005730|GO:0005654|GO:1990904|GO:0045202|GO:0048027|GO:0003723|GO:0003735|GO:0071480|GO:0034644|GO:0002181|GO:0006977|GO:1902164|GO:1902167|GO:0045727|GO:1904803|GO:0042273|GO:0006364|GO:0006412</t>
        </is>
      </c>
      <c r="AV2085"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AW2085" t="n">
        <v>100</v>
      </c>
      <c r="AX2085" t="n">
        <v>145</v>
      </c>
      <c r="AY2085" t="n">
        <v>97</v>
      </c>
      <c r="AZ2085" t="n">
        <v>108</v>
      </c>
      <c r="BA2085" t="n">
        <v>96</v>
      </c>
      <c r="BB2085" t="inlineStr">
        <is>
          <t>TTVH(96).(97)VGIHPSKVVITR</t>
        </is>
      </c>
      <c r="BC2085" t="inlineStr">
        <is>
          <t>TTVHVGIH</t>
        </is>
      </c>
      <c r="BD2085" t="inlineStr">
        <is>
          <t>Internal</t>
        </is>
      </c>
      <c r="BE2085" t="inlineStr"/>
      <c r="BF2085" t="inlineStr"/>
      <c r="BG2085" t="inlineStr"/>
      <c r="BH2085" t="inlineStr"/>
      <c r="BI2085" t="inlineStr"/>
      <c r="BJ2085" t="inlineStr">
        <is>
          <t>17</t>
        </is>
      </c>
      <c r="BK2085" t="inlineStr">
        <is>
          <t>8377516-8383213</t>
        </is>
      </c>
      <c r="BL2085" t="inlineStr">
        <is>
          <t>Disease related genes, Human disease related genes, Predicted intracellular proteins, Ribosomal proteins</t>
        </is>
      </c>
      <c r="BM2085" t="inlineStr"/>
      <c r="BN2085" t="inlineStr">
        <is>
          <t>Ribonucleoprotein, Ribosomal protein</t>
        </is>
      </c>
      <c r="BO2085" t="inlineStr">
        <is>
          <t>Diamond-Blackfan anemia</t>
        </is>
      </c>
      <c r="BP2085" t="n">
        <v>8768891.033608254</v>
      </c>
      <c r="BQ2085" t="n">
        <v>6024332.375443506</v>
      </c>
      <c r="BR2085" t="n">
        <v>0.6870118869483308</v>
      </c>
      <c r="BS2085" t="n">
        <v>10711718.26954579</v>
      </c>
      <c r="BT2085" t="n">
        <v>1835125.109971521</v>
      </c>
      <c r="BU2085" t="n">
        <v>0.1713193965518043</v>
      </c>
      <c r="BV2085" t="n">
        <v>0.8186259956573787</v>
      </c>
      <c r="BW2085" t="n">
        <v>-0.2887236142650408</v>
      </c>
      <c r="BX2085" t="n">
        <v>1.221559057866191</v>
      </c>
      <c r="BY2085" t="n">
        <v>0.288723614265041</v>
      </c>
      <c r="BZ2085" t="n">
        <v>0.4869995506958583</v>
      </c>
      <c r="CA2085" t="n">
        <v>-0.312471439463804</v>
      </c>
      <c r="CB2085" t="inlineStr">
        <is>
          <t>significant low</t>
        </is>
      </c>
      <c r="CC2085" t="inlineStr">
        <is>
          <t>significant low</t>
        </is>
      </c>
    </row>
    <row r="2086">
      <c r="A2086" t="b">
        <v>0</v>
      </c>
      <c r="B2086" t="inlineStr">
        <is>
          <t>High</t>
        </is>
      </c>
      <c r="C2086" t="inlineStr">
        <is>
          <t>[R].LFSKSIETLR.[V]</t>
        </is>
      </c>
      <c r="D2086" t="inlineStr">
        <is>
          <t>1xDimethyl [K4]</t>
        </is>
      </c>
      <c r="E2086" t="n">
        <v>0.012534</v>
      </c>
      <c r="F2086" t="n">
        <v>0.0010805</v>
      </c>
      <c r="G2086" t="n">
        <v>1</v>
      </c>
      <c r="H2086" t="n">
        <v>2</v>
      </c>
      <c r="I2086" t="n">
        <v>4</v>
      </c>
      <c r="J2086" t="inlineStr">
        <is>
          <t>Q9UBT2</t>
        </is>
      </c>
      <c r="K2086" t="inlineStr">
        <is>
          <t>Q9UBT2 [321-330]</t>
        </is>
      </c>
      <c r="L2086" t="inlineStr">
        <is>
          <t>Q9UBT2 1xDimethyl [K324]</t>
        </is>
      </c>
      <c r="M2086" t="n">
        <v>0</v>
      </c>
      <c r="N2086" t="n">
        <v>1221.72015</v>
      </c>
      <c r="O2086" t="n">
        <v>1441263.75167797</v>
      </c>
      <c r="P2086" t="n">
        <v>45.01</v>
      </c>
      <c r="Q2086" t="n">
        <v>1280267</v>
      </c>
      <c r="R2086" t="n">
        <v>1268538.71218172</v>
      </c>
      <c r="S2086" t="n">
        <v>1</v>
      </c>
      <c r="T2086" t="n">
        <v>1924331.33591918</v>
      </c>
      <c r="U2086" t="n">
        <v>397201.268489565</v>
      </c>
      <c r="V2086" t="n">
        <v>1622506.24432314</v>
      </c>
      <c r="W2086" t="n">
        <v>1280267</v>
      </c>
      <c r="X2086" t="n">
        <v>989287</v>
      </c>
      <c r="Y2086" t="inlineStr"/>
      <c r="Z2086" t="n">
        <v>1393576.625</v>
      </c>
      <c r="AA2086" t="n">
        <v>120637.9296875</v>
      </c>
      <c r="AB2086" t="n">
        <v>1403200.25</v>
      </c>
      <c r="AC2086" t="inlineStr"/>
      <c r="AD2086" t="inlineStr">
        <is>
          <t>High</t>
        </is>
      </c>
      <c r="AE2086" t="inlineStr">
        <is>
          <t>High</t>
        </is>
      </c>
      <c r="AF2086" t="inlineStr">
        <is>
          <t>Not Found</t>
        </is>
      </c>
      <c r="AG2086" t="inlineStr">
        <is>
          <t>High</t>
        </is>
      </c>
      <c r="AH2086" t="inlineStr">
        <is>
          <t>Peak Found</t>
        </is>
      </c>
      <c r="AI2086" t="inlineStr">
        <is>
          <t>High</t>
        </is>
      </c>
      <c r="AJ2086" t="inlineStr">
        <is>
          <t>High</t>
        </is>
      </c>
      <c r="AK2086" t="n">
        <v>0.0005042</v>
      </c>
      <c r="AL2086" t="n">
        <v>0.003151</v>
      </c>
      <c r="AM2086" t="n">
        <v>2.77</v>
      </c>
      <c r="AN2086" t="n">
        <v>22.21</v>
      </c>
      <c r="AO2086" t="inlineStr">
        <is>
          <t>LFSKSIETLR</t>
        </is>
      </c>
      <c r="AP2086" t="inlineStr">
        <is>
          <t>Q9UBT2</t>
        </is>
      </c>
      <c r="AQ2086" t="inlineStr">
        <is>
          <t>SAE2_HUMAN</t>
        </is>
      </c>
      <c r="AR2086" t="inlineStr">
        <is>
          <t>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t>
        </is>
      </c>
      <c r="AS2086" t="inlineStr">
        <is>
          <t>RecName: Full=SUMO-activating enzyme subunit 2; EC=2.3.2.-; AltName: Full=Anthracycline-associated resistance ARX; AltName: Full=Ubiquitin-like 1-activating enzyme E1B; AltName: Full=Ubiquitin-like modifier-activating enzyme 2;</t>
        </is>
      </c>
      <c r="AT2086" t="inlineStr">
        <is>
          <t>3D-structure|Acetylation|Alternative splicing|ATP-binding|Cytoplasm|Disease variant|Ectodermal dysplasia|Isopeptide bond|Metal-binding|Nucleotide-binding|Nucleus|Phosphoprotein|Reference proteome|Transferase|Ubl conjugation|Ubl conjugation pathway|Zinc</t>
        </is>
      </c>
      <c r="AU2086" t="inlineStr">
        <is>
          <t>GO:0005737|GO:0005654|GO:0031510|GO:0005524|GO:0000287|GO:0046982|GO:0044388|GO:0019948|GO:0032183|GO:0016740|GO:0044390|GO:0033235|GO:0016925</t>
        </is>
      </c>
      <c r="AV2086" t="inlineStr">
        <is>
          <t>C:cytoplasm|C:nucleoplasm|C:SUMO activating enzyme complex|F:ATP binding|F:magnesium ion binding|F:protein heterodimerization activity|F:small protein activating enzyme binding|F:SUMO activating enzyme activity|F:SUMO binding|F:transferase activity|F:ubiquitin-like protein conjugating enzyme binding|P:positive regulation of protein sumoylation|P:protein sumoylation</t>
        </is>
      </c>
      <c r="AW2086" t="n">
        <v>100</v>
      </c>
      <c r="AX2086" t="n">
        <v>640</v>
      </c>
      <c r="AY2086" t="n">
        <v>321</v>
      </c>
      <c r="AZ2086" t="n">
        <v>330</v>
      </c>
      <c r="BA2086" t="n">
        <v>320</v>
      </c>
      <c r="BB2086" t="inlineStr">
        <is>
          <t>SYAR(320).(321)LFSKSIETLR</t>
        </is>
      </c>
      <c r="BC2086" t="inlineStr">
        <is>
          <t>SYARLFSK</t>
        </is>
      </c>
      <c r="BD2086" t="inlineStr">
        <is>
          <t>Internal</t>
        </is>
      </c>
      <c r="BE2086" t="inlineStr"/>
      <c r="BF2086" t="inlineStr"/>
      <c r="BG2086" t="inlineStr"/>
      <c r="BH2086" t="inlineStr"/>
      <c r="BI2086" t="inlineStr">
        <is>
          <t>Spermatocytes: 220.0</t>
        </is>
      </c>
      <c r="BJ2086" t="inlineStr">
        <is>
          <t>19</t>
        </is>
      </c>
      <c r="BK2086" t="inlineStr">
        <is>
          <t>34428352-34471251</t>
        </is>
      </c>
      <c r="BL2086" t="inlineStr">
        <is>
          <t>Metabolic proteins, Predicted intracellular proteins, Predicted membrane proteins</t>
        </is>
      </c>
      <c r="BM2086" t="inlineStr">
        <is>
          <t>Ubl conjugation pathway</t>
        </is>
      </c>
      <c r="BN2086" t="inlineStr">
        <is>
          <t>Transferase</t>
        </is>
      </c>
      <c r="BO2086" t="inlineStr"/>
      <c r="BP2086" t="n">
        <v>849602.2373939067</v>
      </c>
      <c r="BQ2086" t="n">
        <v>735799.6229407366</v>
      </c>
      <c r="BR2086" t="n">
        <v>0.8660518894085645</v>
      </c>
      <c r="BS2086" t="n">
        <v>1314679.616243962</v>
      </c>
      <c r="BT2086" t="n">
        <v>808764.1717013945</v>
      </c>
      <c r="BU2086" t="n">
        <v>0.6151796694102803</v>
      </c>
      <c r="BV2086" t="n">
        <v>0.6462428008287064</v>
      </c>
      <c r="BW2086" t="n">
        <v>-0.629851791052169</v>
      </c>
      <c r="BX2086" t="n">
        <v>1.547406019405794</v>
      </c>
      <c r="BY2086" t="n">
        <v>0.6298517910521689</v>
      </c>
      <c r="BZ2086" t="n">
        <v>0.3922552539364423</v>
      </c>
      <c r="CA2086" t="n">
        <v>-0.4064312306847505</v>
      </c>
      <c r="CB2086" t="inlineStr">
        <is>
          <t>significant low</t>
        </is>
      </c>
      <c r="CC2086" t="inlineStr">
        <is>
          <t>significant low</t>
        </is>
      </c>
    </row>
    <row r="2087">
      <c r="A2087" t="b">
        <v>0</v>
      </c>
      <c r="B2087" t="inlineStr">
        <is>
          <t>High</t>
        </is>
      </c>
      <c r="C2087" t="inlineStr">
        <is>
          <t>[R].SKSKITVTSEVPFSKR.[Y]</t>
        </is>
      </c>
      <c r="D2087" t="inlineStr">
        <is>
          <t>3xDimethyl [K2; K4; K15]</t>
        </is>
      </c>
      <c r="E2087" t="n">
        <v>3.75727e-05</v>
      </c>
      <c r="F2087" t="n">
        <v>0.000144145</v>
      </c>
      <c r="G2087" t="n">
        <v>1</v>
      </c>
      <c r="H2087" t="n">
        <v>1</v>
      </c>
      <c r="I2087" t="n">
        <v>6</v>
      </c>
      <c r="J2087" t="inlineStr">
        <is>
          <t>P35268</t>
        </is>
      </c>
      <c r="K2087" t="inlineStr">
        <is>
          <t>P35268 [66-81]</t>
        </is>
      </c>
      <c r="L2087" t="inlineStr">
        <is>
          <t>P35268 3xDimethyl [K67; K69; K80]</t>
        </is>
      </c>
      <c r="M2087" t="n">
        <v>0</v>
      </c>
      <c r="N2087" t="n">
        <v>1878.10587</v>
      </c>
      <c r="O2087" t="n">
        <v>17280005.886306</v>
      </c>
      <c r="P2087" t="n">
        <v>45</v>
      </c>
      <c r="Q2087" t="n">
        <v>8781501</v>
      </c>
      <c r="R2087" t="n">
        <v>6868331.72266532</v>
      </c>
      <c r="S2087" t="n">
        <v>55681919.7843801</v>
      </c>
      <c r="T2087" t="n">
        <v>11597599.3067809</v>
      </c>
      <c r="U2087" t="n">
        <v>43474691.5972919</v>
      </c>
      <c r="V2087" t="n">
        <v>10709502.4941219</v>
      </c>
      <c r="W2087" t="n">
        <v>8781501</v>
      </c>
      <c r="X2087" t="n">
        <v>5356361</v>
      </c>
      <c r="Y2087" t="n">
        <v>7430028</v>
      </c>
      <c r="Z2087" t="n">
        <v>8398836</v>
      </c>
      <c r="AA2087" t="n">
        <v>13204129</v>
      </c>
      <c r="AB2087" t="n">
        <v>9261953</v>
      </c>
      <c r="AC2087" t="inlineStr"/>
      <c r="AD2087" t="inlineStr">
        <is>
          <t>High</t>
        </is>
      </c>
      <c r="AE2087" t="inlineStr">
        <is>
          <t>High</t>
        </is>
      </c>
      <c r="AF2087" t="inlineStr">
        <is>
          <t>High</t>
        </is>
      </c>
      <c r="AG2087" t="inlineStr">
        <is>
          <t>High</t>
        </is>
      </c>
      <c r="AH2087" t="inlineStr">
        <is>
          <t>High</t>
        </is>
      </c>
      <c r="AI2087" t="inlineStr">
        <is>
          <t>High</t>
        </is>
      </c>
      <c r="AJ2087" t="inlineStr">
        <is>
          <t>High</t>
        </is>
      </c>
      <c r="AK2087" t="n">
        <v>4.573e-05</v>
      </c>
      <c r="AL2087" t="n">
        <v>3.123e-06</v>
      </c>
      <c r="AM2087" t="n">
        <v>4.04</v>
      </c>
      <c r="AN2087" t="n">
        <v>13.06</v>
      </c>
      <c r="AO2087" t="inlineStr">
        <is>
          <t>SKSKITVTSEVPFSKR</t>
        </is>
      </c>
      <c r="AP2087" t="inlineStr">
        <is>
          <t>P35268</t>
        </is>
      </c>
      <c r="AQ2087" t="inlineStr">
        <is>
          <t>RL22_HUMAN</t>
        </is>
      </c>
      <c r="AR2087" t="inlineStr">
        <is>
          <t>MAPVKKLVVKGGKKKKQVLKFTLDCTHPVEDGIMDAANFEQFLQERIKVNGKAGNLGGGVVTIERSKSKITVTSEVPFSKRYLKYLTKKYLKKNNLRDWLRVVANSKESYELRYFQINQDEEEEEDED</t>
        </is>
      </c>
      <c r="AS2087" t="inlineStr">
        <is>
          <t>RecName: Full=Large ribosomal subunit protein eL22 {ECO:0000303|PubMed:24524803}; AltName: Full=60S ribosomal protein L22; AltName: Full=EBER-associated protein; Short=EAP; AltName: Full=Epstein-Barr virus small RNA-associated protein; AltName: Full=Heparin-binding protein HBp15;</t>
        </is>
      </c>
      <c r="AT2087" t="inlineStr">
        <is>
          <t>3D-structure|Cytoplasm|Direct protein sequencing|Heparin-binding|Phosphoprotein|Reference proteome|Ribonucleoprotein|Ribosomal protein|RNA-binding</t>
        </is>
      </c>
      <c r="AU2087" t="inlineStr">
        <is>
          <t>GO:0005737|GO:0005829|GO:0022625|GO:0022626|GO:0070062|GO:0005925|GO:0098978|GO:0005634|GO:0098793|GO:1990904|GO:0008201|GO:0042802|GO:0003723|GO:0003735|GO:0046632|GO:0002181|GO:0006412|GO:0140236</t>
        </is>
      </c>
      <c r="AV2087" t="inlineStr">
        <is>
          <t>C:cytoplasm|C:cytosol|C:cytosolic large ribosomal subunit|C:cytosolic ribosome|C:extracellular exosome|C:focal adhesion|C:glutamatergic synapse|C:nucleus|C:presynapse|C:ribonucleoprotein complex|F:heparin binding|F:identical protein binding|F:RNA binding|F:structural constituent of ribosome|P:alpha-beta T cell differentiation|P:cytoplasmic translation|P:translation|P:translation at presynapse</t>
        </is>
      </c>
      <c r="AW2087" t="n">
        <v>100</v>
      </c>
      <c r="AX2087" t="n">
        <v>128</v>
      </c>
      <c r="AY2087" t="n">
        <v>66</v>
      </c>
      <c r="AZ2087" t="n">
        <v>81</v>
      </c>
      <c r="BA2087" t="n">
        <v>65</v>
      </c>
      <c r="BB2087" t="inlineStr">
        <is>
          <t>TIER(65).(66)SKSKITVTSEVPFSKR</t>
        </is>
      </c>
      <c r="BC2087" t="inlineStr">
        <is>
          <t>TIERSKSK</t>
        </is>
      </c>
      <c r="BD2087" t="inlineStr">
        <is>
          <t>Internal</t>
        </is>
      </c>
      <c r="BE2087" t="inlineStr"/>
      <c r="BF2087" t="inlineStr">
        <is>
          <t>S01.151</t>
        </is>
      </c>
      <c r="BG2087" t="inlineStr">
        <is>
          <t>trypsin 1</t>
        </is>
      </c>
      <c r="BH2087" t="inlineStr"/>
      <c r="BI2087" t="inlineStr"/>
      <c r="BJ2087" t="inlineStr">
        <is>
          <t>1</t>
        </is>
      </c>
      <c r="BK2087" t="inlineStr">
        <is>
          <t>6185020-6209389</t>
        </is>
      </c>
      <c r="BL2087" t="inlineStr">
        <is>
          <t>Cancer-related genes, Plasma proteins, Predicted intracellular proteins, Ribosomal proteins</t>
        </is>
      </c>
      <c r="BM2087" t="inlineStr"/>
      <c r="BN2087" t="inlineStr">
        <is>
          <t>Heparin-binding, Ribonucleoprotein, Ribosomal protein, RNA-binding</t>
        </is>
      </c>
      <c r="BO2087" t="inlineStr">
        <is>
          <t>Cancer-related genes</t>
        </is>
      </c>
      <c r="BP2087" t="n">
        <v>23777250.83568181</v>
      </c>
      <c r="BQ2087" t="n">
        <v>27646807.76718099</v>
      </c>
      <c r="BR2087" t="n">
        <v>1.162741982167772</v>
      </c>
      <c r="BS2087" t="n">
        <v>21927264.4660649</v>
      </c>
      <c r="BT2087" t="n">
        <v>18665901.82575749</v>
      </c>
      <c r="BU2087" t="n">
        <v>0.8512645001680549</v>
      </c>
      <c r="BV2087" t="n">
        <v>1.084369227747491</v>
      </c>
      <c r="BW2087" t="n">
        <v>0.116856078039271</v>
      </c>
      <c r="BX2087" t="n">
        <v>0.9221951106794616</v>
      </c>
      <c r="BY2087" t="n">
        <v>-0.1168560780392711</v>
      </c>
      <c r="BZ2087" t="n">
        <v>0.8530893561993544</v>
      </c>
      <c r="CA2087" t="n">
        <v>-0.06900547660289597</v>
      </c>
      <c r="CB2087" t="inlineStr">
        <is>
          <t>significant low</t>
        </is>
      </c>
      <c r="CC2087" t="inlineStr">
        <is>
          <t>significant low</t>
        </is>
      </c>
    </row>
    <row r="2088">
      <c r="A2088" t="b">
        <v>0</v>
      </c>
      <c r="B2088" t="inlineStr">
        <is>
          <t>High</t>
        </is>
      </c>
      <c r="C2088" t="inlineStr">
        <is>
          <t>[Y].ITGESKEQVANSAFVER.[V]</t>
        </is>
      </c>
      <c r="D2088" t="inlineStr">
        <is>
          <t>1xDimethyl [K6]</t>
        </is>
      </c>
      <c r="E2088" t="n">
        <v>0.00318829</v>
      </c>
      <c r="F2088" t="n">
        <v>0.000144145</v>
      </c>
      <c r="G2088" t="n">
        <v>2</v>
      </c>
      <c r="H2088" t="n">
        <v>2</v>
      </c>
      <c r="I2088" t="n">
        <v>2</v>
      </c>
      <c r="J2088" t="inlineStr">
        <is>
          <t>P08238; Q58FF7</t>
        </is>
      </c>
      <c r="K2088" t="inlineStr">
        <is>
          <t>P08238 [486-502]; Q58FF7 [359-375]</t>
        </is>
      </c>
      <c r="L2088" t="inlineStr">
        <is>
          <t>P08238 1xDimethyl [K491]; Q58FF7 1xDimethyl [K364]</t>
        </is>
      </c>
      <c r="M2088" t="n">
        <v>0</v>
      </c>
      <c r="N2088" t="n">
        <v>1892.97123</v>
      </c>
      <c r="O2088" t="n">
        <v>4757741.6951925</v>
      </c>
      <c r="P2088" t="n">
        <v>44.99</v>
      </c>
      <c r="Q2088" t="n">
        <v>4809537.125</v>
      </c>
      <c r="R2088" t="n">
        <v>3696630.23268662</v>
      </c>
      <c r="S2088" t="n">
        <v>1</v>
      </c>
      <c r="T2088" t="n">
        <v>5241460.88196969</v>
      </c>
      <c r="U2088" t="n">
        <v>1007173.15819607</v>
      </c>
      <c r="V2088" t="n">
        <v>4706504.06678651</v>
      </c>
      <c r="W2088" t="n">
        <v>4809537.125</v>
      </c>
      <c r="X2088" t="n">
        <v>2882866.875</v>
      </c>
      <c r="Y2088" t="inlineStr"/>
      <c r="Z2088" t="n">
        <v>3795800.25</v>
      </c>
      <c r="AA2088" t="n">
        <v>305898.53125</v>
      </c>
      <c r="AB2088" t="n">
        <v>4070349.625</v>
      </c>
      <c r="AC2088" t="inlineStr">
        <is>
          <t>Shared</t>
        </is>
      </c>
      <c r="AD2088" t="inlineStr">
        <is>
          <t>High</t>
        </is>
      </c>
      <c r="AE2088" t="inlineStr">
        <is>
          <t>Peak Found</t>
        </is>
      </c>
      <c r="AF2088" t="inlineStr">
        <is>
          <t>Not Found</t>
        </is>
      </c>
      <c r="AG2088" t="inlineStr">
        <is>
          <t>High</t>
        </is>
      </c>
      <c r="AH2088" t="inlineStr">
        <is>
          <t>Peak Found</t>
        </is>
      </c>
      <c r="AI2088" t="inlineStr">
        <is>
          <t>Peak Found</t>
        </is>
      </c>
      <c r="AJ2088" t="inlineStr">
        <is>
          <t>High</t>
        </is>
      </c>
      <c r="AK2088" t="n">
        <v>4.573e-05</v>
      </c>
      <c r="AL2088" t="n">
        <v>0.0006284</v>
      </c>
      <c r="AM2088" t="n">
        <v>2.32</v>
      </c>
      <c r="AN2088" t="n">
        <v>18.51</v>
      </c>
      <c r="AO2088" t="inlineStr">
        <is>
          <t>ITGESKEQVANSAFVER</t>
        </is>
      </c>
      <c r="AP2088" t="inlineStr">
        <is>
          <t>P08238</t>
        </is>
      </c>
      <c r="AQ2088" t="inlineStr">
        <is>
          <t>HS90B_HUMAN</t>
        </is>
      </c>
      <c r="AR2088"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088" t="inlineStr">
        <is>
          <t>RecName: Full=Heat shock protein HSP 90-beta; Short=HSP 90; AltName: Full=Heat shock 84 kDa; Short=HSP 84; Short=HSP84;</t>
        </is>
      </c>
      <c r="AT2088" t="inlineStr">
        <is>
          <t>3D-structure|Acetylation|ATP-binding|Cell membrane|Chaperone|Cytoplasm|Direct protein sequencing|Glycoprotein|Membrane|Methylation|Nucleotide-binding|Nucleus|Phosphoprotein|Reference proteome|S-nitrosylation|Secreted|Stress response|Ubl conjugation</t>
        </is>
      </c>
      <c r="AU2088"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088"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088" t="n">
        <v>50</v>
      </c>
      <c r="AX2088" t="n">
        <v>724</v>
      </c>
      <c r="AY2088" t="n">
        <v>486</v>
      </c>
      <c r="AZ2088" t="n">
        <v>502</v>
      </c>
      <c r="BA2088" t="n">
        <v>485</v>
      </c>
      <c r="BB2088" t="inlineStr">
        <is>
          <t>SIYY(485).(486)ITGESKEQVANSAFVER</t>
        </is>
      </c>
      <c r="BC2088" t="inlineStr">
        <is>
          <t>SIYYITGE</t>
        </is>
      </c>
      <c r="BD2088" t="inlineStr">
        <is>
          <t>Internal</t>
        </is>
      </c>
      <c r="BE2088" t="inlineStr"/>
      <c r="BF2088" t="inlineStr"/>
      <c r="BG2088" t="inlineStr"/>
      <c r="BH2088" t="inlineStr"/>
      <c r="BI2088" t="inlineStr"/>
      <c r="BJ2088" t="inlineStr">
        <is>
          <t>6</t>
        </is>
      </c>
      <c r="BK2088" t="inlineStr">
        <is>
          <t>44246166-44253888</t>
        </is>
      </c>
      <c r="BL2088" t="inlineStr">
        <is>
          <t>Cancer-related genes, Plasma proteins, Predicted intracellular proteins, Transporters</t>
        </is>
      </c>
      <c r="BM2088" t="inlineStr">
        <is>
          <t>Stress response</t>
        </is>
      </c>
      <c r="BN2088" t="inlineStr">
        <is>
          <t>Chaperone</t>
        </is>
      </c>
      <c r="BO2088" t="inlineStr">
        <is>
          <t>Cancer-related genes</t>
        </is>
      </c>
      <c r="BP2088" t="n">
        <v>2835389.452562207</v>
      </c>
      <c r="BQ2088" t="n">
        <v>2517779.02037331</v>
      </c>
      <c r="BR2088" t="n">
        <v>0.8879834895689946</v>
      </c>
      <c r="BS2088" t="n">
        <v>3651712.702317424</v>
      </c>
      <c r="BT2088" t="n">
        <v>2305805.011019777</v>
      </c>
      <c r="BU2088" t="n">
        <v>0.6314311116415274</v>
      </c>
      <c r="BV2088" t="n">
        <v>0.7764546895386465</v>
      </c>
      <c r="BW2088" t="n">
        <v>-0.3650263571198419</v>
      </c>
      <c r="BX2088" t="n">
        <v>1.287905158502139</v>
      </c>
      <c r="BY2088" t="n">
        <v>0.3650263571198419</v>
      </c>
      <c r="BZ2088" t="n">
        <v>0.4084966833121925</v>
      </c>
      <c r="CA2088" t="n">
        <v>-0.3888114652639048</v>
      </c>
      <c r="CB2088" t="inlineStr">
        <is>
          <t>significant low</t>
        </is>
      </c>
      <c r="CC2088" t="inlineStr">
        <is>
          <t>significant low</t>
        </is>
      </c>
    </row>
    <row r="2089">
      <c r="A2089" t="b">
        <v>0</v>
      </c>
      <c r="B2089" t="inlineStr">
        <is>
          <t>High</t>
        </is>
      </c>
      <c r="C2089" t="inlineStr">
        <is>
          <t>[R].AGIKVTVAGLAGKDPVQC.[S]</t>
        </is>
      </c>
      <c r="D2089" t="inlineStr">
        <is>
          <t>1xCarbamidomethyl [C18]; 2xDimethyl [K4; K13]</t>
        </is>
      </c>
      <c r="E2089" t="n">
        <v>0.00788614</v>
      </c>
      <c r="F2089" t="n">
        <v>0.000427923</v>
      </c>
      <c r="G2089" t="n">
        <v>1</v>
      </c>
      <c r="H2089" t="n">
        <v>1</v>
      </c>
      <c r="I2089" t="n">
        <v>1</v>
      </c>
      <c r="J2089" t="inlineStr">
        <is>
          <t>Q99497</t>
        </is>
      </c>
      <c r="K2089" t="inlineStr">
        <is>
          <t>Q99497 [29-46]</t>
        </is>
      </c>
      <c r="L2089" t="inlineStr">
        <is>
          <t>Q99497 2xDimethyl [K32; K41]</t>
        </is>
      </c>
      <c r="M2089" t="n">
        <v>0</v>
      </c>
      <c r="N2089" t="n">
        <v>1840.03608</v>
      </c>
      <c r="O2089" t="n">
        <v>1840172.89363594</v>
      </c>
      <c r="P2089" t="n">
        <v>44.98</v>
      </c>
      <c r="Q2089" t="n">
        <v>2124291.5</v>
      </c>
      <c r="R2089" t="n">
        <v>1371283.61976768</v>
      </c>
      <c r="S2089" t="n">
        <v>1185156.48418028</v>
      </c>
      <c r="T2089" t="n">
        <v>1</v>
      </c>
      <c r="U2089" t="n">
        <v>6388749.13272524</v>
      </c>
      <c r="V2089" t="n">
        <v>1594054.43107617</v>
      </c>
      <c r="W2089" t="n">
        <v>2124291.5</v>
      </c>
      <c r="X2089" t="n">
        <v>1069414</v>
      </c>
      <c r="Y2089" t="n">
        <v>158143.71875</v>
      </c>
      <c r="Z2089" t="inlineStr"/>
      <c r="AA2089" t="n">
        <v>1940390.25</v>
      </c>
      <c r="AB2089" t="n">
        <v>1378594.125</v>
      </c>
      <c r="AC2089" t="inlineStr"/>
      <c r="AD2089" t="inlineStr">
        <is>
          <t>High</t>
        </is>
      </c>
      <c r="AE2089" t="inlineStr">
        <is>
          <t>Peak Found</t>
        </is>
      </c>
      <c r="AF2089" t="inlineStr">
        <is>
          <t>Peak Found</t>
        </is>
      </c>
      <c r="AG2089" t="inlineStr">
        <is>
          <t>Not Found</t>
        </is>
      </c>
      <c r="AH2089" t="inlineStr">
        <is>
          <t>Peak Found</t>
        </is>
      </c>
      <c r="AI2089" t="inlineStr">
        <is>
          <t>Peak Found</t>
        </is>
      </c>
      <c r="AJ2089" t="inlineStr">
        <is>
          <t>High</t>
        </is>
      </c>
      <c r="AK2089" t="n">
        <v>0.0002056</v>
      </c>
      <c r="AL2089" t="n">
        <v>0.001838</v>
      </c>
      <c r="AM2089" t="n">
        <v>3.24</v>
      </c>
      <c r="AN2089" t="n">
        <v>35.45</v>
      </c>
      <c r="AO2089" t="inlineStr">
        <is>
          <t>AGIKVTVAGLAGKDPVQC</t>
        </is>
      </c>
      <c r="AP2089" t="inlineStr">
        <is>
          <t>Q99497</t>
        </is>
      </c>
      <c r="AQ2089" t="inlineStr">
        <is>
          <t>PARK7_HUMAN</t>
        </is>
      </c>
      <c r="AR2089" t="inlineStr">
        <is>
          <t>MASKRALVILAKGAEEMETVIPVDVMRRAGIKVTVAGLAGKDPVQCSRDVVICPDASLEDAKKEGPYDVVVLPGGNLGAQNLSESAAVKEILKEQENRKGLIAAICAGPTALLAHEIGFGSKVTTHPLAKDKMMNGGHYTYSENRVEKDGLILTSRGPGTSFEFALAIVEALNGKEVAAQVKAPLVLKD</t>
        </is>
      </c>
      <c r="AS2089" t="inlineStr">
        <is>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is>
      </c>
      <c r="AT2089" t="inlineStr">
        <is>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is>
      </c>
      <c r="AU2089" t="inlineStr">
        <is>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is>
      </c>
      <c r="AV2089" t="inlineStr">
        <is>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is>
      </c>
      <c r="AW2089" t="n">
        <v>100</v>
      </c>
      <c r="AX2089" t="n">
        <v>189</v>
      </c>
      <c r="AY2089" t="n">
        <v>29</v>
      </c>
      <c r="AZ2089" t="n">
        <v>46</v>
      </c>
      <c r="BA2089" t="n">
        <v>28</v>
      </c>
      <c r="BB2089" t="inlineStr">
        <is>
          <t>VMRR(28).(29)AGIKVTVAGLAGKDPVQC</t>
        </is>
      </c>
      <c r="BC2089" t="inlineStr">
        <is>
          <t>VMRRAGIK</t>
        </is>
      </c>
      <c r="BD2089" t="inlineStr">
        <is>
          <t>Internal</t>
        </is>
      </c>
      <c r="BE2089" t="inlineStr"/>
      <c r="BF2089" t="inlineStr"/>
      <c r="BG2089" t="inlineStr"/>
      <c r="BH2089" t="inlineStr"/>
      <c r="BI2089" t="inlineStr"/>
      <c r="BJ2089" t="inlineStr">
        <is>
          <t>1</t>
        </is>
      </c>
      <c r="BK2089" t="inlineStr">
        <is>
          <t>7954291-7985505</t>
        </is>
      </c>
      <c r="BL2089" t="inlineStr">
        <is>
          <t>Disease related genes, Enzymes, Human disease related genes, Plasma proteins, Potential drug targets, Predicted intracellular proteins</t>
        </is>
      </c>
      <c r="BM2089" t="inlineStr">
        <is>
          <t>Autophagy, DNA damage, DNA repair, Fertilization, Inflammatory response, Stress response</t>
        </is>
      </c>
      <c r="BN2089" t="inlineStr">
        <is>
          <t>Chaperone, Hydrolase, Protease, RNA-binding</t>
        </is>
      </c>
      <c r="BO2089" t="inlineStr">
        <is>
          <t>Disease variant, Neurodegeneration, Parkinson disease, Parkinsonism, Tumor suppressor</t>
        </is>
      </c>
      <c r="BP2089" t="n">
        <v>1560243.867982653</v>
      </c>
      <c r="BQ2089" t="n">
        <v>497265.6493653816</v>
      </c>
      <c r="BR2089" t="n">
        <v>0.3187102090702851</v>
      </c>
      <c r="BS2089" t="n">
        <v>2660934.85460047</v>
      </c>
      <c r="BT2089" t="n">
        <v>3325312.173980753</v>
      </c>
      <c r="BU2089" t="n">
        <v>1.249678160377224</v>
      </c>
      <c r="BV2089" t="n">
        <v>0.5863517723048196</v>
      </c>
      <c r="BW2089" t="n">
        <v>-0.7701616488474191</v>
      </c>
      <c r="BX2089" t="n">
        <v>1.705460863653947</v>
      </c>
      <c r="BY2089" t="n">
        <v>0.7701616488474189</v>
      </c>
      <c r="BZ2089" t="n">
        <v>0.4446792963691161</v>
      </c>
      <c r="CA2089" t="n">
        <v>-0.351953090209172</v>
      </c>
      <c r="CB2089" t="inlineStr">
        <is>
          <t>significant low</t>
        </is>
      </c>
      <c r="CC2089" t="inlineStr">
        <is>
          <t>significant low</t>
        </is>
      </c>
    </row>
    <row r="2090">
      <c r="A2090" t="b">
        <v>0</v>
      </c>
      <c r="B2090" t="inlineStr">
        <is>
          <t>High</t>
        </is>
      </c>
      <c r="C2090" t="inlineStr">
        <is>
          <t>[R].LEVLDSTKSSR.[E]</t>
        </is>
      </c>
      <c r="D2090" t="inlineStr">
        <is>
          <t>1xDimethyl [K8]</t>
        </is>
      </c>
      <c r="E2090" t="n">
        <v>0.00299086</v>
      </c>
      <c r="F2090" t="n">
        <v>0.000144145</v>
      </c>
      <c r="G2090" t="n">
        <v>1</v>
      </c>
      <c r="H2090" t="n">
        <v>2</v>
      </c>
      <c r="I2090" t="n">
        <v>4</v>
      </c>
      <c r="J2090" t="inlineStr">
        <is>
          <t>P47985</t>
        </is>
      </c>
      <c r="K2090" t="inlineStr">
        <is>
          <t>P47985 [94-104]</t>
        </is>
      </c>
      <c r="L2090" t="inlineStr">
        <is>
          <t>P47985 1xDimethyl [K101]</t>
        </is>
      </c>
      <c r="M2090" t="n">
        <v>0</v>
      </c>
      <c r="N2090" t="n">
        <v>1262.69506</v>
      </c>
      <c r="O2090" t="n">
        <v>3505585.69439859</v>
      </c>
      <c r="P2090" t="n">
        <v>44.98</v>
      </c>
      <c r="Q2090" t="n">
        <v>4779214.5</v>
      </c>
      <c r="R2090" t="n">
        <v>4791178.71390887</v>
      </c>
      <c r="S2090" t="n">
        <v>2773453.13856194</v>
      </c>
      <c r="T2090" t="n">
        <v>4430985.65102998</v>
      </c>
      <c r="U2090" t="n">
        <v>597169.206435097</v>
      </c>
      <c r="V2090" t="n">
        <v>4426461.78789406</v>
      </c>
      <c r="W2090" t="n">
        <v>4779214.5</v>
      </c>
      <c r="X2090" t="n">
        <v>3736465.25</v>
      </c>
      <c r="Y2090" t="n">
        <v>370081.25</v>
      </c>
      <c r="Z2090" t="n">
        <v>3208864.25</v>
      </c>
      <c r="AA2090" t="n">
        <v>181372.171875</v>
      </c>
      <c r="AB2090" t="n">
        <v>3828159.25</v>
      </c>
      <c r="AC2090" t="inlineStr"/>
      <c r="AD2090" t="inlineStr">
        <is>
          <t>High</t>
        </is>
      </c>
      <c r="AE2090" t="inlineStr">
        <is>
          <t>High</t>
        </is>
      </c>
      <c r="AF2090" t="inlineStr">
        <is>
          <t>Peak Found</t>
        </is>
      </c>
      <c r="AG2090" t="inlineStr">
        <is>
          <t>High</t>
        </is>
      </c>
      <c r="AH2090" t="inlineStr">
        <is>
          <t>Peak Found</t>
        </is>
      </c>
      <c r="AI2090" t="inlineStr">
        <is>
          <t>High</t>
        </is>
      </c>
      <c r="AJ2090" t="inlineStr">
        <is>
          <t>High</t>
        </is>
      </c>
      <c r="AK2090" t="n">
        <v>4.573e-05</v>
      </c>
      <c r="AL2090" t="n">
        <v>0.0005804</v>
      </c>
      <c r="AM2090" t="n">
        <v>3.36</v>
      </c>
      <c r="AN2090" t="n">
        <v>11.48</v>
      </c>
      <c r="AO2090" t="inlineStr">
        <is>
          <t>LEVLDSTKSSR</t>
        </is>
      </c>
      <c r="AP2090" t="inlineStr">
        <is>
          <t>P47985</t>
        </is>
      </c>
      <c r="AQ2090" t="inlineStr">
        <is>
          <t>UCRI_HUMAN</t>
        </is>
      </c>
      <c r="AR2090" t="inlineStr">
        <is>
          <t>MLSVASRSGPFAPVLSATSRGVAGALRPLVQATVPATPEQPVLDLKRPFLSRESLSGQAVRRPLVASVGLNVPASVCYSHTDIKVPDFSEYRRLEVLDSTKSSRESSEARKGFSYLVTGVTTVGVAYAAKNAVTQFVSSMSASADVLALAKIEIKLSDIPEGKNMAFKWRGKPLFVRHRTQKEIEQEAAVELSQLRDPQHDLDRVKKPEWVILIGVCTHLGCVPIANAGDFGGYYCPCHGSHYDASGRIRLGPAPLNLEVPTYEFTSDDMVIVG</t>
        </is>
      </c>
      <c r="AS2090" t="inlineStr">
        <is>
          <t>RecName: Full=Cytochrome b-c1 complex subunit Rieske, mitochondrial; EC=7.1.1.8; AltName: Full=Complex III subunit 5; AltName: Full=Cytochrome b-c1 complex subunit 5; AltName: Full=Rieske iron-sulfur protein; Short=RISP; AltName: Full=Rieske protein UQCRFS1 {ECO:0000305}; AltName: Full=Ubiquinol-cytochrome c reductase iron-sulfur subunit; Contains: RecName: Full=Cytochrome b-c1 complex subunit 9 {ECO:0000250|UniProtKB:P13272}; Short=Su9 {ECO:0000250|UniProtKB:P13272}; Short=Subunit 9 {ECO:0000250|UniProtKB:P13272}; AltName: Full=8 kDa subunit 9 {ECO:0000250|UniProtKB:P13272}; AltName: Full=Complex III subunit IX; AltName: Full=Cytochrome b-c1 complex subunit 11; AltName: Full=UQCRFS1 mitochondrial targeting sequence; Short=UQCRFS1 MTS; AltName: Full=Ubiquinol-cytochrome c reductase 8 kDa protein {ECO:0000250|UniProtKB:P13272}; Flags: Precursor;</t>
        </is>
      </c>
      <c r="AT2090" t="inlineStr">
        <is>
          <t>2Fe-2S|3D-structure|Direct protein sequencing|Disease variant|Disulfide bond|Electron transport|Iron|Iron-sulfur|Membrane|Metal-binding|Mitochondrion|Mitochondrion inner membrane|Primary mitochondrial disease|Reference proteome|Respiratory chain|Transit peptide|Translocase|Transmembrane|Transmembrane helix|Transport</t>
        </is>
      </c>
      <c r="AU2090" t="inlineStr">
        <is>
          <t>GO:0005743|GO:0005750|GO:0005751|GO:0005739|GO:0051537|GO:0046872|GO:0016491|GO:0008121|GO:0045333|GO:0006122|GO:0034551|GO:0022904</t>
        </is>
      </c>
      <c r="AV2090" t="inlineStr">
        <is>
          <t>C:mitochondrial inner membrane|C:mitochondrial respiratory chain complex III|C:mitochondrial respiratory chain complex IV|C:mitochondrion|F:2 iron, 2 sulfur cluster binding|F:metal ion binding|F:oxidoreductase activity|F:ubiquinol-cytochrome-c reductase activity|P:cellular respiration|P:mitochondrial electron transport, ubiquinol to cytochrome c|P:mitochondrial respiratory chain complex III assembly|P:respiratory electron transport chain</t>
        </is>
      </c>
      <c r="AW2090" t="n">
        <v>100</v>
      </c>
      <c r="AX2090" t="n">
        <v>274</v>
      </c>
      <c r="AY2090" t="n">
        <v>94</v>
      </c>
      <c r="AZ2090" t="n">
        <v>104</v>
      </c>
      <c r="BA2090" t="n">
        <v>93</v>
      </c>
      <c r="BB2090" t="inlineStr">
        <is>
          <t>EYRR(93).(94)LEVLDSTKSSR</t>
        </is>
      </c>
      <c r="BC2090" t="inlineStr">
        <is>
          <t>EYRRLEVL</t>
        </is>
      </c>
      <c r="BD2090" t="inlineStr">
        <is>
          <t>Internal</t>
        </is>
      </c>
      <c r="BE2090" t="inlineStr"/>
      <c r="BF2090" t="inlineStr"/>
      <c r="BG2090" t="inlineStr"/>
      <c r="BH2090" t="inlineStr">
        <is>
          <t>skeletal muscle: 231.6;tongue: 285.9</t>
        </is>
      </c>
      <c r="BI2090" t="inlineStr">
        <is>
          <t>Cardiomyocytes: 1577.9;Distal tubular cells: 796.1</t>
        </is>
      </c>
      <c r="BJ2090" t="inlineStr">
        <is>
          <t>19</t>
        </is>
      </c>
      <c r="BK2090" t="inlineStr">
        <is>
          <t>29205320-29213151</t>
        </is>
      </c>
      <c r="BL2090" t="inlineStr">
        <is>
          <t>Disease related genes, Enzymes, Metabolic proteins, Potential drug targets, Predicted intracellular proteins</t>
        </is>
      </c>
      <c r="BM2090" t="inlineStr">
        <is>
          <t>Electron transport, Respiratory chain, Transport</t>
        </is>
      </c>
      <c r="BN2090" t="inlineStr">
        <is>
          <t>Translocase</t>
        </is>
      </c>
      <c r="BO2090" t="inlineStr">
        <is>
          <t>Disease variant, Primary mitochondrial disease</t>
        </is>
      </c>
      <c r="BP2090" t="n">
        <v>4114615.450823603</v>
      </c>
      <c r="BQ2090" t="n">
        <v>1161496.038080588</v>
      </c>
      <c r="BR2090" t="n">
        <v>0.2822854412428983</v>
      </c>
      <c r="BS2090" t="n">
        <v>3151538.881786379</v>
      </c>
      <c r="BT2090" t="n">
        <v>2212150.185927727</v>
      </c>
      <c r="BU2090" t="n">
        <v>0.7019269851666307</v>
      </c>
      <c r="BV2090" t="n">
        <v>1.305589302611214</v>
      </c>
      <c r="BW2090" t="n">
        <v>0.384701141701322</v>
      </c>
      <c r="BX2090" t="n">
        <v>0.76593764823285</v>
      </c>
      <c r="BY2090" t="n">
        <v>-0.3847011417013219</v>
      </c>
      <c r="BZ2090" t="n">
        <v>0.4612906515458091</v>
      </c>
      <c r="CA2090" t="n">
        <v>-0.3360253466560054</v>
      </c>
      <c r="CB2090" t="inlineStr">
        <is>
          <t>significant low</t>
        </is>
      </c>
      <c r="CC2090" t="inlineStr">
        <is>
          <t>significant low</t>
        </is>
      </c>
    </row>
    <row r="2091">
      <c r="A2091" t="b">
        <v>0</v>
      </c>
      <c r="B2091" t="inlineStr">
        <is>
          <t>High</t>
        </is>
      </c>
      <c r="C2091" t="inlineStr">
        <is>
          <t>[R].AGKPVICATQMLESMIKKPR.[P]</t>
        </is>
      </c>
      <c r="D2091" t="inlineStr">
        <is>
          <t>1xCarbamidomethyl [C7]; 3xDimethyl [K3; K17; K18]</t>
        </is>
      </c>
      <c r="E2091" t="n">
        <v>8.293e-11</v>
      </c>
      <c r="F2091" t="n">
        <v>0.000144145</v>
      </c>
      <c r="G2091" t="n">
        <v>1</v>
      </c>
      <c r="H2091" t="n">
        <v>3</v>
      </c>
      <c r="I2091" t="n">
        <v>17</v>
      </c>
      <c r="J2091" t="inlineStr">
        <is>
          <t>P14618</t>
        </is>
      </c>
      <c r="K2091" t="inlineStr">
        <is>
          <t>P14618 [320-339]</t>
        </is>
      </c>
      <c r="L2091" t="inlineStr">
        <is>
          <t>P14618 3xDimethyl [K322; K336; K337]</t>
        </is>
      </c>
      <c r="M2091" t="n">
        <v>0</v>
      </c>
      <c r="N2091" t="n">
        <v>2342.31206</v>
      </c>
      <c r="O2091" t="n">
        <v>27287192.3930969</v>
      </c>
      <c r="P2091" t="n">
        <v>44.98</v>
      </c>
      <c r="Q2091" t="n">
        <v>33731609</v>
      </c>
      <c r="R2091" t="n">
        <v>23766529.9745482</v>
      </c>
      <c r="S2091" t="n">
        <v>54518544.8816142</v>
      </c>
      <c r="T2091" t="n">
        <v>1</v>
      </c>
      <c r="U2091" t="n">
        <v>28179366.0538132</v>
      </c>
      <c r="V2091" t="n">
        <v>22073980.1857031</v>
      </c>
      <c r="W2091" t="n">
        <v>33731609</v>
      </c>
      <c r="X2091" t="n">
        <v>18534648.5</v>
      </c>
      <c r="Y2091" t="n">
        <v>7274790.75</v>
      </c>
      <c r="Z2091" t="inlineStr"/>
      <c r="AA2091" t="n">
        <v>8558634.25</v>
      </c>
      <c r="AB2091" t="n">
        <v>19090351.5</v>
      </c>
      <c r="AC2091" t="inlineStr"/>
      <c r="AD2091" t="inlineStr">
        <is>
          <t>High</t>
        </is>
      </c>
      <c r="AE2091" t="inlineStr">
        <is>
          <t>High</t>
        </is>
      </c>
      <c r="AF2091" t="inlineStr">
        <is>
          <t>High</t>
        </is>
      </c>
      <c r="AG2091" t="inlineStr">
        <is>
          <t>Not Found</t>
        </is>
      </c>
      <c r="AH2091" t="inlineStr">
        <is>
          <t>High</t>
        </is>
      </c>
      <c r="AI2091" t="inlineStr">
        <is>
          <t>High</t>
        </is>
      </c>
      <c r="AJ2091" t="inlineStr">
        <is>
          <t>High</t>
        </is>
      </c>
      <c r="AK2091" t="n">
        <v>4.573e-05</v>
      </c>
      <c r="AL2091" t="n">
        <v>5.485e-13</v>
      </c>
      <c r="AM2091" t="n">
        <v>7.24</v>
      </c>
      <c r="AN2091" t="n">
        <v>47.09</v>
      </c>
      <c r="AO2091" t="inlineStr">
        <is>
          <t>AGKPVICATQMLESMIKKPR</t>
        </is>
      </c>
      <c r="AP2091" t="inlineStr">
        <is>
          <t>P14618</t>
        </is>
      </c>
      <c r="AQ2091" t="inlineStr">
        <is>
          <t>KPYM_HUMAN</t>
        </is>
      </c>
      <c r="AR2091"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091"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091"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091"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091"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091" t="n">
        <v>100</v>
      </c>
      <c r="AX2091" t="n">
        <v>531</v>
      </c>
      <c r="AY2091" t="n">
        <v>320</v>
      </c>
      <c r="AZ2091" t="n">
        <v>339</v>
      </c>
      <c r="BA2091" t="n">
        <v>319</v>
      </c>
      <c r="BB2091" t="inlineStr">
        <is>
          <t>RCNR(319).(320)AGKPVICATQMLESMIKKPR</t>
        </is>
      </c>
      <c r="BC2091" t="inlineStr">
        <is>
          <t>RCNRAGKP</t>
        </is>
      </c>
      <c r="BD2091" t="inlineStr">
        <is>
          <t>Internal</t>
        </is>
      </c>
      <c r="BE2091" t="inlineStr"/>
      <c r="BF2091" t="inlineStr">
        <is>
          <t>S01.151</t>
        </is>
      </c>
      <c r="BG2091" t="inlineStr">
        <is>
          <t>trypsin 1</t>
        </is>
      </c>
      <c r="BH2091" t="inlineStr">
        <is>
          <t>skeletal muscle: 4207.6;tongue: 2900.8</t>
        </is>
      </c>
      <c r="BI2091" t="inlineStr">
        <is>
          <t>Basal respiratory cells: 1923.7;Cone photoreceptor cells: 1804.3;Late spermatids: 1795.9</t>
        </is>
      </c>
      <c r="BJ2091" t="inlineStr">
        <is>
          <t>15</t>
        </is>
      </c>
      <c r="BK2091" t="inlineStr">
        <is>
          <t>72199029-72231822</t>
        </is>
      </c>
      <c r="BL2091" t="inlineStr">
        <is>
          <t>Cancer-related genes, Enzymes, Metabolic proteins, Plasma proteins, Predicted intracellular proteins</t>
        </is>
      </c>
      <c r="BM2091" t="inlineStr">
        <is>
          <t>Glycolysis, Translation regulation</t>
        </is>
      </c>
      <c r="BN2091" t="inlineStr">
        <is>
          <t>Allosteric enzyme, Kinase, Transferase</t>
        </is>
      </c>
      <c r="BO2091" t="inlineStr">
        <is>
          <t>Cancer-related genes</t>
        </is>
      </c>
      <c r="BP2091" t="n">
        <v>37338894.6187208</v>
      </c>
      <c r="BQ2091" t="n">
        <v>15690155.74691261</v>
      </c>
      <c r="BR2091" t="n">
        <v>0.4202094332767408</v>
      </c>
      <c r="BS2091" t="n">
        <v>16751115.74650543</v>
      </c>
      <c r="BT2091" t="n">
        <v>14824601.78512642</v>
      </c>
      <c r="BU2091" t="n">
        <v>0.8849919020002643</v>
      </c>
      <c r="BV2091" t="n">
        <v>2.229039258266144</v>
      </c>
      <c r="BW2091" t="n">
        <v>1.156422025842672</v>
      </c>
      <c r="BX2091" t="n">
        <v>0.4486237720092238</v>
      </c>
      <c r="BY2091" t="n">
        <v>-1.156422025842672</v>
      </c>
      <c r="BZ2091" t="n">
        <v>0.3489966032358924</v>
      </c>
      <c r="CA2091" t="n">
        <v>-0.4571787999837635</v>
      </c>
      <c r="CB2091" t="inlineStr">
        <is>
          <t>significant low</t>
        </is>
      </c>
      <c r="CC2091" t="inlineStr">
        <is>
          <t>significant low</t>
        </is>
      </c>
    </row>
    <row r="2092">
      <c r="A2092" t="b">
        <v>0</v>
      </c>
      <c r="B2092" t="inlineStr">
        <is>
          <t>High</t>
        </is>
      </c>
      <c r="C2092" t="inlineStr">
        <is>
          <t>[R].TLQYKLLEPVLLLGKER.[F]</t>
        </is>
      </c>
      <c r="D2092" t="inlineStr">
        <is>
          <t>2xDimethyl [K5; K15]</t>
        </is>
      </c>
      <c r="E2092" t="n">
        <v>2.07367e-09</v>
      </c>
      <c r="F2092" t="n">
        <v>0.000144145</v>
      </c>
      <c r="G2092" t="n">
        <v>1</v>
      </c>
      <c r="H2092" t="n">
        <v>1</v>
      </c>
      <c r="I2092" t="n">
        <v>5</v>
      </c>
      <c r="J2092" t="inlineStr">
        <is>
          <t>P62249</t>
        </is>
      </c>
      <c r="K2092" t="inlineStr">
        <is>
          <t>P62249 [46-62]</t>
        </is>
      </c>
      <c r="L2092" t="inlineStr">
        <is>
          <t>P62249 2xDimethyl [K50; K60]</t>
        </is>
      </c>
      <c r="M2092" t="n">
        <v>0</v>
      </c>
      <c r="N2092" t="n">
        <v>2069.27327</v>
      </c>
      <c r="O2092" t="n">
        <v>8767359.38726588</v>
      </c>
      <c r="P2092" t="n">
        <v>44.97</v>
      </c>
      <c r="Q2092" t="n">
        <v>8954924</v>
      </c>
      <c r="R2092" t="n">
        <v>5166443.43885544</v>
      </c>
      <c r="S2092" t="n">
        <v>1</v>
      </c>
      <c r="T2092" t="n">
        <v>9233325.77081877</v>
      </c>
      <c r="U2092" t="n">
        <v>2299819.8724481</v>
      </c>
      <c r="V2092" t="n">
        <v>8583723.393462541</v>
      </c>
      <c r="W2092" t="n">
        <v>8954924</v>
      </c>
      <c r="X2092" t="n">
        <v>4029120.5</v>
      </c>
      <c r="Y2092" t="inlineStr"/>
      <c r="Z2092" t="n">
        <v>6686658.75</v>
      </c>
      <c r="AA2092" t="n">
        <v>698501.0625</v>
      </c>
      <c r="AB2092" t="n">
        <v>7423504.75</v>
      </c>
      <c r="AC2092" t="inlineStr"/>
      <c r="AD2092" t="inlineStr">
        <is>
          <t>High</t>
        </is>
      </c>
      <c r="AE2092" t="inlineStr">
        <is>
          <t>High</t>
        </is>
      </c>
      <c r="AF2092" t="inlineStr">
        <is>
          <t>Not Found</t>
        </is>
      </c>
      <c r="AG2092" t="inlineStr">
        <is>
          <t>High</t>
        </is>
      </c>
      <c r="AH2092" t="inlineStr">
        <is>
          <t>Peak Found</t>
        </is>
      </c>
      <c r="AI2092" t="inlineStr">
        <is>
          <t>High</t>
        </is>
      </c>
      <c r="AJ2092" t="inlineStr">
        <is>
          <t>High</t>
        </is>
      </c>
      <c r="AK2092" t="n">
        <v>4.573e-05</v>
      </c>
      <c r="AL2092" t="n">
        <v>2.563e-11</v>
      </c>
      <c r="AM2092" t="n">
        <v>4.7</v>
      </c>
      <c r="AN2092" t="n">
        <v>53.33</v>
      </c>
      <c r="AO2092" t="inlineStr">
        <is>
          <t>TLQYKLLEPVLLLGKER</t>
        </is>
      </c>
      <c r="AP2092" t="inlineStr">
        <is>
          <t>P62249</t>
        </is>
      </c>
      <c r="AQ2092" t="inlineStr">
        <is>
          <t>RS16_HUMAN</t>
        </is>
      </c>
      <c r="AR2092" t="inlineStr">
        <is>
          <t>MPSKGPLQSVQVFGRKKTATAVAHCKRGNGLIKVNGRPLEMIEPRTLQYKLLEPVLLLGKERFAGVDIRVRVKGGGHVAQIYAIRQSISKALVAYYQKYVDEASKKEIKDILIQYDRTLLVADPRRCESKKFGGPGARARYQKSYR</t>
        </is>
      </c>
      <c r="AS2092" t="inlineStr">
        <is>
          <t>RecName: Full=Small ribosomal subunit protein uS9 {ECO:0000303|PubMed:24524803}; AltName: Full=40S ribosomal protein S16;</t>
        </is>
      </c>
      <c r="AT2092" t="inlineStr">
        <is>
          <t>3D-structure|Acetylation|Cytoplasm|Direct protein sequencing|Nucleus|Phosphoprotein|Reference proteome|Ribonucleoprotein|Ribosomal protein</t>
        </is>
      </c>
      <c r="AU2092" t="inlineStr">
        <is>
          <t>GO:0005737|GO:0005829|GO:0022626|GO:0022627|GO:0070062|GO:0005925|GO:0016020|GO:0005730|GO:0005654|GO:0015935|GO:0032040|GO:0045202|GO:0003723|GO:0003735|GO:1990830|GO:0002181|GO:0000462|GO:0042274|GO:0006364|GO:0006412</t>
        </is>
      </c>
      <c r="AV2092" t="inlineStr">
        <is>
          <t>C:cytoplasm|C:cytosol|C:cytosolic ribosome|C:cytosolic small ribosomal subunit|C:extracellular exosome|C:focal adhesion|C:membrane|C:nucleolus|C:nucleoplasm|C:small ribosomal subunit|C:small-subunit processome|C:synapse|F:RNA binding|F:structural constituent of ribosome|P:cellular response to leukemia inhibitory factor|P:cytoplasmic translation|P:maturation of SSU-rRNA from tricistronic rRNA transcript (SSU-rRNA, 5.8S rRNA, LSU-rRNA)|P:ribosomal small subunit biogenesis|P:rRNA processing|P:translation</t>
        </is>
      </c>
      <c r="AW2092" t="n">
        <v>100</v>
      </c>
      <c r="AX2092" t="n">
        <v>146</v>
      </c>
      <c r="AY2092" t="n">
        <v>46</v>
      </c>
      <c r="AZ2092" t="n">
        <v>62</v>
      </c>
      <c r="BA2092" t="n">
        <v>45</v>
      </c>
      <c r="BB2092" t="inlineStr">
        <is>
          <t>IEPR(45).(46)TLQYKLLEPVLLLGKER</t>
        </is>
      </c>
      <c r="BC2092" t="inlineStr">
        <is>
          <t>IEPRTLQY</t>
        </is>
      </c>
      <c r="BD2092" t="inlineStr">
        <is>
          <t>Internal</t>
        </is>
      </c>
      <c r="BE2092" t="inlineStr"/>
      <c r="BF2092" t="inlineStr">
        <is>
          <t>S01.135</t>
        </is>
      </c>
      <c r="BG2092" t="inlineStr">
        <is>
          <t>granzyme A</t>
        </is>
      </c>
      <c r="BH2092" t="inlineStr"/>
      <c r="BI2092" t="inlineStr"/>
      <c r="BJ2092" t="inlineStr">
        <is>
          <t>19</t>
        </is>
      </c>
      <c r="BK2092" t="inlineStr">
        <is>
          <t>39433137-39435949</t>
        </is>
      </c>
      <c r="BL2092" t="inlineStr">
        <is>
          <t>Plasma proteins, Predicted intracellular proteins, Ribosomal proteins</t>
        </is>
      </c>
      <c r="BM2092" t="inlineStr"/>
      <c r="BN2092" t="inlineStr">
        <is>
          <t>Ribonucleoprotein, Ribosomal protein</t>
        </is>
      </c>
      <c r="BO2092" t="inlineStr"/>
      <c r="BP2092" t="n">
        <v>4707122.812951813</v>
      </c>
      <c r="BQ2092" t="n">
        <v>4495096.557585568</v>
      </c>
      <c r="BR2092" t="n">
        <v>0.9549562941542873</v>
      </c>
      <c r="BS2092" t="n">
        <v>6705623.012243137</v>
      </c>
      <c r="BT2092" t="n">
        <v>3829336.991195417</v>
      </c>
      <c r="BU2092" t="n">
        <v>0.5710635662344584</v>
      </c>
      <c r="BV2092" t="n">
        <v>0.701966514424915</v>
      </c>
      <c r="BW2092" t="n">
        <v>-0.5105258829121418</v>
      </c>
      <c r="BX2092" t="n">
        <v>1.424569376815999</v>
      </c>
      <c r="BY2092" t="n">
        <v>0.5105258829121418</v>
      </c>
      <c r="BZ2092" t="n">
        <v>0.3908417802564209</v>
      </c>
      <c r="CA2092" t="n">
        <v>-0.4079990172026205</v>
      </c>
      <c r="CB2092" t="inlineStr">
        <is>
          <t>significant low</t>
        </is>
      </c>
      <c r="CC2092" t="inlineStr">
        <is>
          <t>significant low</t>
        </is>
      </c>
    </row>
    <row r="2093">
      <c r="A2093" t="b">
        <v>0</v>
      </c>
      <c r="B2093" t="inlineStr">
        <is>
          <t>High</t>
        </is>
      </c>
      <c r="C2093" t="inlineStr">
        <is>
          <t>[R].AADLKYIEACAR.[R]</t>
        </is>
      </c>
      <c r="D2093" t="inlineStr">
        <is>
          <t>1xCarbamidomethyl [C10]; 1xDimethyl [K5]</t>
        </is>
      </c>
      <c r="E2093" t="n">
        <v>0.00135259</v>
      </c>
      <c r="F2093" t="n">
        <v>0.000144145</v>
      </c>
      <c r="G2093" t="n">
        <v>1</v>
      </c>
      <c r="H2093" t="n">
        <v>2</v>
      </c>
      <c r="I2093" t="n">
        <v>3</v>
      </c>
      <c r="J2093" t="inlineStr">
        <is>
          <t>O60701</t>
        </is>
      </c>
      <c r="K2093" t="inlineStr">
        <is>
          <t>O60701 [103-114]</t>
        </is>
      </c>
      <c r="L2093" t="inlineStr">
        <is>
          <t>O60701 1xDimethyl [K107]</t>
        </is>
      </c>
      <c r="M2093" t="n">
        <v>0</v>
      </c>
      <c r="N2093" t="n">
        <v>1408.72531</v>
      </c>
      <c r="O2093" t="n">
        <v>3661154.97323106</v>
      </c>
      <c r="P2093" t="n">
        <v>44.96</v>
      </c>
      <c r="Q2093" t="n">
        <v>1230240.625</v>
      </c>
      <c r="R2093" t="n">
        <v>1094544.95496398</v>
      </c>
      <c r="S2093" t="n">
        <v>22964692.2233816</v>
      </c>
      <c r="T2093" t="n">
        <v>583681.052967352</v>
      </c>
      <c r="U2093" t="n">
        <v>13952567.7935913</v>
      </c>
      <c r="V2093" t="n">
        <v>1715076.49928712</v>
      </c>
      <c r="W2093" t="n">
        <v>1230240.625</v>
      </c>
      <c r="X2093" t="n">
        <v>853595.625</v>
      </c>
      <c r="Y2093" t="n">
        <v>3064339.5</v>
      </c>
      <c r="Z2093" t="n">
        <v>422694.5</v>
      </c>
      <c r="AA2093" t="n">
        <v>4237672.5</v>
      </c>
      <c r="AB2093" t="n">
        <v>1483258.25</v>
      </c>
      <c r="AC2093" t="inlineStr"/>
      <c r="AD2093" t="inlineStr">
        <is>
          <t>High</t>
        </is>
      </c>
      <c r="AE2093" t="inlineStr">
        <is>
          <t>High</t>
        </is>
      </c>
      <c r="AF2093" t="inlineStr">
        <is>
          <t>Peak Found</t>
        </is>
      </c>
      <c r="AG2093" t="inlineStr">
        <is>
          <t>Peak Found</t>
        </is>
      </c>
      <c r="AH2093" t="inlineStr">
        <is>
          <t>Peak Found</t>
        </is>
      </c>
      <c r="AI2093" t="inlineStr">
        <is>
          <t>High</t>
        </is>
      </c>
      <c r="AJ2093" t="inlineStr">
        <is>
          <t>High</t>
        </is>
      </c>
      <c r="AK2093" t="n">
        <v>4.573e-05</v>
      </c>
      <c r="AL2093" t="n">
        <v>0.0002252</v>
      </c>
      <c r="AM2093" t="n">
        <v>3.53</v>
      </c>
      <c r="AN2093" t="n">
        <v>24.27</v>
      </c>
      <c r="AO2093" t="inlineStr">
        <is>
          <t>AADLKYIEACAR</t>
        </is>
      </c>
      <c r="AP2093" t="inlineStr">
        <is>
          <t>O60701</t>
        </is>
      </c>
      <c r="AQ2093" t="inlineStr">
        <is>
          <t>UGDH_HUMAN</t>
        </is>
      </c>
      <c r="AR2093" t="inlineStr">
        <is>
          <t>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t>
        </is>
      </c>
      <c r="AS2093" t="inlineStr">
        <is>
          <t>RecName: Full=UDP-glucose 6-dehydrogenase; Short=UDP-Glc dehydrogenase; Short=UDP-GlcDH; Short=UDPGDH; EC=1.1.1.22 {ECO:0000269|PubMed:21502315, ECO:0000269|PubMed:22123821, ECO:0000269|PubMed:23106432, ECO:0000269|PubMed:25478983, ECO:0000269|PubMed:27966912, ECO:0000269|PubMed:30420606, ECO:0000269|PubMed:30457329};</t>
        </is>
      </c>
      <c r="AT2093" t="inlineStr">
        <is>
          <t>3D-structure|Acetylation|Allosteric enzyme|Alternative splicing|Carbohydrate metabolism|Disease variant|Epilepsy|NAD|Oxidoreductase|Phosphoprotein|Reference proteome</t>
        </is>
      </c>
      <c r="AU2093" t="inlineStr">
        <is>
          <t>GO:0005829|GO:0070062|GO:0005654|GO:0005634|GO:0042802|GO:0051287|GO:0003979|GO:0005975|GO:0030206|GO:0001702|GO:0006024|GO:0015012|GO:0048666|GO:0034214|GO:0006065</t>
        </is>
      </c>
      <c r="AV2093" t="inlineStr">
        <is>
          <t>C:cytosol|C:extracellular exosome|C:nucleoplasm|C:nucleus|F:identical protein binding|F:NAD binding|F:UDP-glucose 6-dehydrogenase activity|P:carbohydrate metabolic process|P:chondroitin sulfate biosynthetic process|P:gastrulation with mouth forming second|P:glycosaminoglycan biosynthetic process|P:heparan sulfate proteoglycan biosynthetic process|P:neuron development|P:protein hexamerization|P:UDP-glucuronate biosynthetic process</t>
        </is>
      </c>
      <c r="AW2093" t="n">
        <v>100</v>
      </c>
      <c r="AX2093" t="n">
        <v>494</v>
      </c>
      <c r="AY2093" t="n">
        <v>103</v>
      </c>
      <c r="AZ2093" t="n">
        <v>114</v>
      </c>
      <c r="BA2093" t="n">
        <v>102</v>
      </c>
      <c r="BB2093" t="inlineStr">
        <is>
          <t>GKGR(102).(103)AADLKYIEACAR</t>
        </is>
      </c>
      <c r="BC2093" t="inlineStr">
        <is>
          <t>GKGRAADL</t>
        </is>
      </c>
      <c r="BD2093" t="inlineStr">
        <is>
          <t>Internal</t>
        </is>
      </c>
      <c r="BE2093" t="inlineStr"/>
      <c r="BF2093" t="inlineStr"/>
      <c r="BG2093" t="inlineStr"/>
      <c r="BH2093" t="inlineStr">
        <is>
          <t>liver: 137.7</t>
        </is>
      </c>
      <c r="BI2093" t="inlineStr">
        <is>
          <t>Distal enterocytes: 204.4;Exocrine glandular cells: 241.7;Hepatocytes: 241.9</t>
        </is>
      </c>
      <c r="BJ2093" t="inlineStr">
        <is>
          <t>4</t>
        </is>
      </c>
      <c r="BK2093" t="inlineStr">
        <is>
          <t>39498755-39528311</t>
        </is>
      </c>
      <c r="BL2093" t="inlineStr">
        <is>
          <t>Disease related genes, Enzymes, Human disease related genes, Metabolic proteins, Plasma proteins, Potential drug targets, Predicted intracellular proteins</t>
        </is>
      </c>
      <c r="BM2093" t="inlineStr">
        <is>
          <t>Carbohydrate metabolism</t>
        </is>
      </c>
      <c r="BN2093" t="inlineStr">
        <is>
          <t>Allosteric enzyme, Oxidoreductase</t>
        </is>
      </c>
      <c r="BO2093" t="inlineStr">
        <is>
          <t>Disease variant, Epilepsy</t>
        </is>
      </c>
      <c r="BP2093" t="n">
        <v>8429825.934448527</v>
      </c>
      <c r="BQ2093" t="n">
        <v>12587746.29775279</v>
      </c>
      <c r="BR2093" t="n">
        <v>1.4932391719161</v>
      </c>
      <c r="BS2093" t="n">
        <v>5417108.448615258</v>
      </c>
      <c r="BT2093" t="n">
        <v>7413539.207847519</v>
      </c>
      <c r="BU2093" t="n">
        <v>1.368541774300752</v>
      </c>
      <c r="BV2093" t="n">
        <v>1.556148638043861</v>
      </c>
      <c r="BW2093" t="n">
        <v>0.6379798682464565</v>
      </c>
      <c r="BX2093" t="n">
        <v>0.6426121358542193</v>
      </c>
      <c r="BY2093" t="n">
        <v>-0.6379798682464564</v>
      </c>
      <c r="BZ2093" t="n">
        <v>0.8554293687719356</v>
      </c>
      <c r="CA2093" t="n">
        <v>-0.06781584353836013</v>
      </c>
      <c r="CB2093" t="inlineStr">
        <is>
          <t>significant low</t>
        </is>
      </c>
      <c r="CC2093" t="inlineStr">
        <is>
          <t>significant low</t>
        </is>
      </c>
    </row>
    <row r="2094">
      <c r="A2094" t="b">
        <v>0</v>
      </c>
      <c r="B2094" t="inlineStr">
        <is>
          <t>High</t>
        </is>
      </c>
      <c r="C2094" t="inlineStr">
        <is>
          <t>[R].NLIEWLNKYM.[-]</t>
        </is>
      </c>
      <c r="D2094" t="inlineStr">
        <is>
          <t>1xOxidation [M10]; 1xDimethyl [K8]</t>
        </is>
      </c>
      <c r="E2094" t="n">
        <v>0.0144061</v>
      </c>
      <c r="F2094" t="n">
        <v>0.0010805</v>
      </c>
      <c r="G2094" t="n">
        <v>1</v>
      </c>
      <c r="H2094" t="n">
        <v>1</v>
      </c>
      <c r="I2094" t="n">
        <v>1</v>
      </c>
      <c r="J2094" t="inlineStr">
        <is>
          <t>Q96DG6</t>
        </is>
      </c>
      <c r="K2094" t="inlineStr">
        <is>
          <t>Q96DG6 [236-245]</t>
        </is>
      </c>
      <c r="L2094" t="inlineStr">
        <is>
          <t>Q96DG6 1xDimethyl [K243]</t>
        </is>
      </c>
      <c r="M2094" t="n">
        <v>0</v>
      </c>
      <c r="N2094" t="n">
        <v>1367.70278</v>
      </c>
      <c r="O2094" t="n">
        <v>1091788.54299337</v>
      </c>
      <c r="P2094" t="n">
        <v>44.95</v>
      </c>
      <c r="Q2094" t="n">
        <v>1</v>
      </c>
      <c r="R2094" t="n">
        <v>1091788.54299337</v>
      </c>
      <c r="S2094" t="n">
        <v>1</v>
      </c>
      <c r="T2094" t="n">
        <v>2035600.86804725</v>
      </c>
      <c r="U2094" t="n">
        <v>1</v>
      </c>
      <c r="V2094" t="n">
        <v>908719.686609237</v>
      </c>
      <c r="W2094" t="inlineStr"/>
      <c r="X2094" t="n">
        <v>851446</v>
      </c>
      <c r="Y2094" t="inlineStr"/>
      <c r="Z2094" t="n">
        <v>1474156.625</v>
      </c>
      <c r="AA2094" t="inlineStr"/>
      <c r="AB2094" t="n">
        <v>785892.625</v>
      </c>
      <c r="AC2094" t="inlineStr"/>
      <c r="AD2094" t="inlineStr">
        <is>
          <t>Not Found</t>
        </is>
      </c>
      <c r="AE2094" t="inlineStr">
        <is>
          <t>Peak Found</t>
        </is>
      </c>
      <c r="AF2094" t="inlineStr">
        <is>
          <t>Not Found</t>
        </is>
      </c>
      <c r="AG2094" t="inlineStr">
        <is>
          <t>High</t>
        </is>
      </c>
      <c r="AH2094" t="inlineStr">
        <is>
          <t>Not Found</t>
        </is>
      </c>
      <c r="AI2094" t="inlineStr">
        <is>
          <t>Peak Found</t>
        </is>
      </c>
      <c r="AJ2094" t="inlineStr">
        <is>
          <t>High</t>
        </is>
      </c>
      <c r="AK2094" t="n">
        <v>0.0005298</v>
      </c>
      <c r="AL2094" t="n">
        <v>0.003727</v>
      </c>
      <c r="AM2094" t="n">
        <v>2.48</v>
      </c>
      <c r="AN2094" t="n">
        <v>55.57</v>
      </c>
      <c r="AO2094" t="inlineStr">
        <is>
          <t>NLIEWLNKYM</t>
        </is>
      </c>
      <c r="AP2094" t="inlineStr">
        <is>
          <t>Q96DG6</t>
        </is>
      </c>
      <c r="AQ2094" t="inlineStr">
        <is>
          <t>CMBL_HUMAN</t>
        </is>
      </c>
      <c r="AR2094" t="inlineStr">
        <is>
          <t>MANEAYPCPCDIGHRLEYGGLGREVQVEHIKAYVTKSPVDAGKAVIVIQDIFGWQLPNTRYIADMISGNGYTTIVPDFFVGQEPWDPSGDWSIFPEWLKTRNAQKIDREISAILKYLKQQCHAQKIGIVGFCWGGTAVHHLMMKYSEFRAGVSVYGIVKDSEDIYNLKNPTLFIFAENDVVIPLKDVSLLTQKLKEHCKVEYQIKTFSGQTHGFVHRKREDCSPADKPYIDEARRNLIEWLNKYM</t>
        </is>
      </c>
      <c r="AS2094" t="inlineStr">
        <is>
          <t>RecName: Full=Carboxymethylenebutenolidase homolog; EC=3.1.-.-;</t>
        </is>
      </c>
      <c r="AT2094" t="inlineStr">
        <is>
          <t>Acetylation|Cytoplasm|Direct protein sequencing|Hydrolase|Phosphoprotein|Reference proteome</t>
        </is>
      </c>
      <c r="AU2094" t="inlineStr">
        <is>
          <t>GO:0005829|GO:0070062|GO:0016787|GO:0006805</t>
        </is>
      </c>
      <c r="AV2094" t="inlineStr">
        <is>
          <t>C:cytosol|C:extracellular exosome|F:hydrolase activity|P:xenobiotic metabolic process</t>
        </is>
      </c>
      <c r="AW2094" t="n">
        <v>100</v>
      </c>
      <c r="AX2094" t="n">
        <v>245</v>
      </c>
      <c r="AY2094" t="n">
        <v>236</v>
      </c>
      <c r="AZ2094" t="n">
        <v>245</v>
      </c>
      <c r="BA2094" t="n">
        <v>235</v>
      </c>
      <c r="BB2094" t="inlineStr">
        <is>
          <t>EARR(235).(236)NLIEWLNKYM</t>
        </is>
      </c>
      <c r="BC2094" t="inlineStr">
        <is>
          <t>EARRNLIE</t>
        </is>
      </c>
      <c r="BD2094" t="inlineStr">
        <is>
          <t>Internal</t>
        </is>
      </c>
      <c r="BE2094" t="inlineStr"/>
      <c r="BF2094" t="inlineStr">
        <is>
          <t>S01.151</t>
        </is>
      </c>
      <c r="BG2094" t="inlineStr">
        <is>
          <t>trypsin 1</t>
        </is>
      </c>
      <c r="BH2094" t="inlineStr">
        <is>
          <t>kidney: 168.5;liver: 172.4;skeletal muscle: 164.4</t>
        </is>
      </c>
      <c r="BI2094" t="inlineStr">
        <is>
          <t>Distal enterocytes: 238.3;Hepatocytes: 199.7;Proximal enterocytes: 776.6;Proximal tubular cells: 326.0</t>
        </is>
      </c>
      <c r="BJ2094" t="inlineStr">
        <is>
          <t>5</t>
        </is>
      </c>
      <c r="BK2094" t="inlineStr">
        <is>
          <t>10275875-10307902</t>
        </is>
      </c>
      <c r="BL2094" t="inlineStr">
        <is>
          <t>Predicted intracellular proteins</t>
        </is>
      </c>
      <c r="BM2094" t="inlineStr"/>
      <c r="BN2094" t="inlineStr">
        <is>
          <t>Hydrolase</t>
        </is>
      </c>
      <c r="BO2094" t="inlineStr"/>
      <c r="BP2094" t="n">
        <v>363930.18099779</v>
      </c>
      <c r="BQ2094" t="n">
        <v>630343.8318451022</v>
      </c>
      <c r="BR2094" t="n">
        <v>1.732046048274655</v>
      </c>
      <c r="BS2094" t="n">
        <v>981440.5182188289</v>
      </c>
      <c r="BT2094" t="n">
        <v>1019746.510271542</v>
      </c>
      <c r="BU2094" t="n">
        <v>1.039030375597528</v>
      </c>
      <c r="BV2094" t="n">
        <v>0.3708122644643509</v>
      </c>
      <c r="BW2094" t="n">
        <v>-1.43123913358496</v>
      </c>
      <c r="BX2094" t="n">
        <v>2.696782430981696</v>
      </c>
      <c r="BY2094" t="n">
        <v>1.431239133584959</v>
      </c>
      <c r="BZ2094" t="n">
        <v>0.5095477032513049</v>
      </c>
      <c r="CA2094" t="n">
        <v>-0.2928151516202285</v>
      </c>
      <c r="CB2094" t="inlineStr">
        <is>
          <t>significant low</t>
        </is>
      </c>
      <c r="CC2094" t="inlineStr">
        <is>
          <t>significant low</t>
        </is>
      </c>
    </row>
    <row r="2095">
      <c r="A2095" t="b">
        <v>0</v>
      </c>
      <c r="B2095" t="inlineStr">
        <is>
          <t>High</t>
        </is>
      </c>
      <c r="C2095" t="inlineStr">
        <is>
          <t>[K].VIPELNGKLTGMAFR.[V]</t>
        </is>
      </c>
      <c r="D2095" t="inlineStr">
        <is>
          <t>1xOxidation [M12]; 1xDimethyl [K8]</t>
        </is>
      </c>
      <c r="E2095" t="n">
        <v>0.0298747</v>
      </c>
      <c r="F2095" t="n">
        <v>0.00152437</v>
      </c>
      <c r="G2095" t="n">
        <v>1</v>
      </c>
      <c r="H2095" t="n">
        <v>2</v>
      </c>
      <c r="I2095" t="n">
        <v>5</v>
      </c>
      <c r="J2095" t="inlineStr">
        <is>
          <t>P04406</t>
        </is>
      </c>
      <c r="K2095" t="inlineStr">
        <is>
          <t>P04406 [220-234]</t>
        </is>
      </c>
      <c r="L2095" t="inlineStr">
        <is>
          <t>P04406 1xDimethyl [K227]</t>
        </is>
      </c>
      <c r="M2095" t="n">
        <v>0</v>
      </c>
      <c r="N2095" t="n">
        <v>1689.93564</v>
      </c>
      <c r="O2095" t="n">
        <v>7311163.49536553</v>
      </c>
      <c r="P2095" t="n">
        <v>44.93</v>
      </c>
      <c r="Q2095" t="n">
        <v>11700488</v>
      </c>
      <c r="R2095" t="n">
        <v>11848339.32259</v>
      </c>
      <c r="S2095" t="n">
        <v>1555058.82344163</v>
      </c>
      <c r="T2095" t="n">
        <v>9598402.859420549</v>
      </c>
      <c r="U2095" t="n">
        <v>4511443.35088818</v>
      </c>
      <c r="V2095" t="n">
        <v>9043707.358460231</v>
      </c>
      <c r="W2095" t="n">
        <v>11700488</v>
      </c>
      <c r="X2095" t="n">
        <v>9240087</v>
      </c>
      <c r="Y2095" t="n">
        <v>207502.375</v>
      </c>
      <c r="Z2095" t="n">
        <v>6951043</v>
      </c>
      <c r="AA2095" t="n">
        <v>1370215.125</v>
      </c>
      <c r="AB2095" t="n">
        <v>7821315</v>
      </c>
      <c r="AC2095" t="inlineStr"/>
      <c r="AD2095" t="inlineStr">
        <is>
          <t>High</t>
        </is>
      </c>
      <c r="AE2095" t="inlineStr">
        <is>
          <t>High</t>
        </is>
      </c>
      <c r="AF2095" t="inlineStr">
        <is>
          <t>Peak Found</t>
        </is>
      </c>
      <c r="AG2095" t="inlineStr">
        <is>
          <t>High</t>
        </is>
      </c>
      <c r="AH2095" t="inlineStr">
        <is>
          <t>Peak Found</t>
        </is>
      </c>
      <c r="AI2095" t="inlineStr">
        <is>
          <t>High</t>
        </is>
      </c>
      <c r="AJ2095" t="inlineStr">
        <is>
          <t>High</t>
        </is>
      </c>
      <c r="AK2095" t="n">
        <v>0.0009827</v>
      </c>
      <c r="AL2095" t="n">
        <v>0.008728</v>
      </c>
      <c r="AM2095" t="n">
        <v>2.23</v>
      </c>
      <c r="AN2095" t="n">
        <v>37.02</v>
      </c>
      <c r="AO2095" t="inlineStr">
        <is>
          <t>VIPELNGKLTGMAFR</t>
        </is>
      </c>
      <c r="AP2095" t="inlineStr">
        <is>
          <t>P04406</t>
        </is>
      </c>
      <c r="AQ2095" t="inlineStr">
        <is>
          <t>G3P_HUMAN</t>
        </is>
      </c>
      <c r="AR2095"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2095" t="inlineStr">
        <is>
          <t>RecName: Full=Glyceraldehyde-3-phosphate dehydrogenase {ECO:0000303|PubMed:6096136}; Short=GAPDH {ECO:0000303|PubMed:2987855}; EC=1.2.1.12 {ECO:0000269|PubMed:3170585}; AltName: Full=Peptidyl-cysteine S-nitrosylase GAPDH {ECO:0000305}; EC=2.6.99.- {ECO:0000250|UniProtKB:P04797};</t>
        </is>
      </c>
      <c r="AT2095"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2095"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2095"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2095" t="n">
        <v>100</v>
      </c>
      <c r="AX2095" t="n">
        <v>335</v>
      </c>
      <c r="AY2095" t="n">
        <v>220</v>
      </c>
      <c r="AZ2095" t="n">
        <v>234</v>
      </c>
      <c r="BA2095" t="n">
        <v>219</v>
      </c>
      <c r="BB2095" t="inlineStr">
        <is>
          <t>AVGK(219).(220)VIPELNGKLTGMAFR</t>
        </is>
      </c>
      <c r="BC2095" t="inlineStr">
        <is>
          <t>AVGKVIPE</t>
        </is>
      </c>
      <c r="BD2095" t="inlineStr">
        <is>
          <t>Internal</t>
        </is>
      </c>
      <c r="BE2095" t="inlineStr"/>
      <c r="BF2095" t="inlineStr">
        <is>
          <t>C01.032|S01.151</t>
        </is>
      </c>
      <c r="BG2095" t="inlineStr">
        <is>
          <t>cathepsin L|trypsin 1</t>
        </is>
      </c>
      <c r="BH2095" t="inlineStr">
        <is>
          <t>skeletal muscle: 27580.7;tongue: 18892.5</t>
        </is>
      </c>
      <c r="BI2095" t="inlineStr">
        <is>
          <t>Extravillous trophoblasts: 11593.5</t>
        </is>
      </c>
      <c r="BJ2095" t="inlineStr">
        <is>
          <t>12</t>
        </is>
      </c>
      <c r="BK2095" t="inlineStr">
        <is>
          <t>6534512-6538374</t>
        </is>
      </c>
      <c r="BL2095" t="inlineStr">
        <is>
          <t>Enzymes, FDA approved drug targets, Metabolic proteins, Plasma proteins, Predicted intracellular proteins</t>
        </is>
      </c>
      <c r="BM2095" t="inlineStr">
        <is>
          <t>Apoptosis, Glycolysis, Immunity, Innate immunity, Translation regulation</t>
        </is>
      </c>
      <c r="BN2095" t="inlineStr">
        <is>
          <t>Oxidoreductase, Transferase</t>
        </is>
      </c>
      <c r="BO2095" t="inlineStr">
        <is>
          <t>FDA approved drug targets</t>
        </is>
      </c>
      <c r="BP2095" t="n">
        <v>8367962.04867721</v>
      </c>
      <c r="BQ2095" t="n">
        <v>5900610.372725599</v>
      </c>
      <c r="BR2095" t="n">
        <v>0.7051430609270455</v>
      </c>
      <c r="BS2095" t="n">
        <v>7717851.189589653</v>
      </c>
      <c r="BT2095" t="n">
        <v>2790646.913488178</v>
      </c>
      <c r="BU2095" t="n">
        <v>0.3615834051390349</v>
      </c>
      <c r="BV2095" t="n">
        <v>1.084234697342243</v>
      </c>
      <c r="BW2095" t="n">
        <v>0.1166770814539531</v>
      </c>
      <c r="BX2095" t="n">
        <v>0.9223095354274073</v>
      </c>
      <c r="BY2095" t="n">
        <v>-0.1166770814539531</v>
      </c>
      <c r="BZ2095" t="n">
        <v>0.7951335074046845</v>
      </c>
      <c r="CA2095" t="n">
        <v>-0.09955994472571564</v>
      </c>
      <c r="CB2095" t="inlineStr">
        <is>
          <t>significant low</t>
        </is>
      </c>
      <c r="CC2095" t="inlineStr">
        <is>
          <t>significant low</t>
        </is>
      </c>
    </row>
    <row r="2096">
      <c r="A2096" t="b">
        <v>0</v>
      </c>
      <c r="B2096" t="inlineStr">
        <is>
          <t>High</t>
        </is>
      </c>
      <c r="C2096" t="inlineStr">
        <is>
          <t>[R].DLNYCFSGMSDHR.[Y]</t>
        </is>
      </c>
      <c r="D2096" t="inlineStr">
        <is>
          <t>1xCarbamidomethyl [C5]</t>
        </is>
      </c>
      <c r="E2096" t="n">
        <v>0.00355417</v>
      </c>
      <c r="F2096" t="n">
        <v>0.000144145</v>
      </c>
      <c r="G2096" t="n">
        <v>2</v>
      </c>
      <c r="H2096" t="n">
        <v>2</v>
      </c>
      <c r="I2096" t="n">
        <v>3</v>
      </c>
      <c r="J2096" t="inlineStr">
        <is>
          <t>P31943; P55795</t>
        </is>
      </c>
      <c r="K2096" t="inlineStr">
        <is>
          <t>P31943 [263-275]; P55795 [263-275]</t>
        </is>
      </c>
      <c r="L2096" t="inlineStr"/>
      <c r="M2096" t="n">
        <v>0</v>
      </c>
      <c r="N2096" t="n">
        <v>1601.64714</v>
      </c>
      <c r="O2096" t="n">
        <v>1479978.58162547</v>
      </c>
      <c r="P2096" t="n">
        <v>44.92</v>
      </c>
      <c r="Q2096" t="n">
        <v>1794971.125</v>
      </c>
      <c r="R2096" t="n">
        <v>2159450.90780281</v>
      </c>
      <c r="S2096" t="n">
        <v>642258.172841497</v>
      </c>
      <c r="T2096" t="n">
        <v>1</v>
      </c>
      <c r="U2096" t="n">
        <v>1014302.56837779</v>
      </c>
      <c r="V2096" t="n">
        <v>1723178.04430954</v>
      </c>
      <c r="W2096" t="n">
        <v>1794971.125</v>
      </c>
      <c r="X2096" t="n">
        <v>1684076.875</v>
      </c>
      <c r="Y2096" t="n">
        <v>85701</v>
      </c>
      <c r="Z2096" t="inlineStr"/>
      <c r="AA2096" t="n">
        <v>308063.875</v>
      </c>
      <c r="AB2096" t="n">
        <v>1490264.75</v>
      </c>
      <c r="AC2096" t="inlineStr">
        <is>
          <t>Shared</t>
        </is>
      </c>
      <c r="AD2096" t="inlineStr">
        <is>
          <t>High</t>
        </is>
      </c>
      <c r="AE2096" t="inlineStr">
        <is>
          <t>High</t>
        </is>
      </c>
      <c r="AF2096" t="inlineStr">
        <is>
          <t>Peak Found</t>
        </is>
      </c>
      <c r="AG2096" t="inlineStr">
        <is>
          <t>Not Found</t>
        </is>
      </c>
      <c r="AH2096" t="inlineStr">
        <is>
          <t>Peak Found</t>
        </is>
      </c>
      <c r="AI2096" t="inlineStr">
        <is>
          <t>Peak Found</t>
        </is>
      </c>
      <c r="AJ2096" t="inlineStr">
        <is>
          <t>High</t>
        </is>
      </c>
      <c r="AK2096" t="n">
        <v>4.573e-05</v>
      </c>
      <c r="AL2096" t="n">
        <v>0.0007121</v>
      </c>
      <c r="AM2096" t="n">
        <v>1.96</v>
      </c>
      <c r="AN2096" t="n">
        <v>31.99</v>
      </c>
      <c r="AO2096" t="inlineStr">
        <is>
          <t>DLNYCFSGMSDHR</t>
        </is>
      </c>
      <c r="AP2096" t="inlineStr">
        <is>
          <t>P31943</t>
        </is>
      </c>
      <c r="AQ2096" t="inlineStr">
        <is>
          <t>HNRH1_HUMAN</t>
        </is>
      </c>
      <c r="AR2096"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2096" t="inlineStr">
        <is>
          <t>RecName: Full=Heterogeneous nuclear ribonucleoprotein H; Short=hnRNP H; Contains: RecName: Full=Heterogeneous nuclear ribonucleoprotein H, N-terminally processed;</t>
        </is>
      </c>
      <c r="AT2096" t="inlineStr">
        <is>
          <t>3D-structure|Acetylation|Direct protein sequencing|Disease variant|Intellectual disability|Isopeptide bond|Methylation|mRNA processing|mRNA splicing|Nucleus|Phosphoprotein|Reference proteome|Repeat|Ribonucleoprotein|RNA-binding|Spliceosome|Ubl conjugation</t>
        </is>
      </c>
      <c r="AU2096" t="inlineStr">
        <is>
          <t>GO:0071013|GO:0005829|GO:0016020|GO:0005654|GO:0005634|GO:1990904|GO:0042802|GO:0008266|GO:0003723|GO:0000398|GO:0043484|GO:0006396</t>
        </is>
      </c>
      <c r="AV2096" t="inlineStr">
        <is>
          <t>C:catalytic step 2 spliceosome|C:cytosol|C:membrane|C:nucleoplasm|C:nucleus|C:ribonucleoprotein complex|F:identical protein binding|F:poly(U) RNA binding|F:RNA binding|P:mRNA splicing, via spliceosome|P:regulation of RNA splicing|P:RNA processing</t>
        </is>
      </c>
      <c r="AW2096" t="n">
        <v>50</v>
      </c>
      <c r="AX2096" t="n">
        <v>449</v>
      </c>
      <c r="AY2096" t="n">
        <v>263</v>
      </c>
      <c r="AZ2096" t="n">
        <v>275</v>
      </c>
      <c r="BA2096" t="n">
        <v>262</v>
      </c>
      <c r="BB2096" t="inlineStr">
        <is>
          <t>RFGR(262).(263)DLNYCFSGMSDHR</t>
        </is>
      </c>
      <c r="BC2096" t="inlineStr">
        <is>
          <t>RFGRDLNY</t>
        </is>
      </c>
      <c r="BD2096" t="inlineStr">
        <is>
          <t>Internal</t>
        </is>
      </c>
      <c r="BE2096" t="inlineStr"/>
      <c r="BF2096" t="inlineStr">
        <is>
          <t>S01.151</t>
        </is>
      </c>
      <c r="BG2096" t="inlineStr">
        <is>
          <t>trypsin 1</t>
        </is>
      </c>
      <c r="BH2096" t="inlineStr"/>
      <c r="BI2096" t="inlineStr"/>
      <c r="BJ2096" t="inlineStr">
        <is>
          <t>5</t>
        </is>
      </c>
      <c r="BK2096" t="inlineStr">
        <is>
          <t>179614178-179634784</t>
        </is>
      </c>
      <c r="BL2096" t="inlineStr">
        <is>
          <t>Plasma proteins, Predicted intracellular proteins</t>
        </is>
      </c>
      <c r="BM2096" t="inlineStr">
        <is>
          <t>mRNA processing, mRNA splicing</t>
        </is>
      </c>
      <c r="BN2096" t="inlineStr">
        <is>
          <t>Ribonucleoprotein, RNA-binding</t>
        </is>
      </c>
      <c r="BO2096" t="inlineStr"/>
      <c r="BP2096" t="n">
        <v>1532226.735214769</v>
      </c>
      <c r="BQ2096" t="n">
        <v>791987.6321809307</v>
      </c>
      <c r="BR2096" t="n">
        <v>0.5168867074166537</v>
      </c>
      <c r="BS2096" t="n">
        <v>912493.8708957765</v>
      </c>
      <c r="BT2096" t="n">
        <v>866088.06692569</v>
      </c>
      <c r="BU2096" t="n">
        <v>0.9491439828252973</v>
      </c>
      <c r="BV2096" t="n">
        <v>1.679163865189158</v>
      </c>
      <c r="BW2096" t="n">
        <v>0.7477430259629744</v>
      </c>
      <c r="BX2096" t="n">
        <v>0.5955344923333911</v>
      </c>
      <c r="BY2096" t="n">
        <v>-0.7477430259629743</v>
      </c>
      <c r="BZ2096" t="n">
        <v>0.3732422332396923</v>
      </c>
      <c r="CA2096" t="n">
        <v>-0.4280092206993563</v>
      </c>
      <c r="CB2096" t="inlineStr">
        <is>
          <t>significant low</t>
        </is>
      </c>
      <c r="CC2096" t="inlineStr">
        <is>
          <t>significant low</t>
        </is>
      </c>
    </row>
    <row r="2097">
      <c r="A2097" t="b">
        <v>0</v>
      </c>
      <c r="B2097" t="inlineStr">
        <is>
          <t>High</t>
        </is>
      </c>
      <c r="C2097" t="inlineStr">
        <is>
          <t>[R].QYAKDIGFIKLD.[-]</t>
        </is>
      </c>
      <c r="D2097" t="inlineStr">
        <is>
          <t>2xDimethyl [K4; K10]</t>
        </is>
      </c>
      <c r="E2097" t="n">
        <v>0.0210316</v>
      </c>
      <c r="F2097" t="n">
        <v>0.00141113</v>
      </c>
      <c r="G2097" t="n">
        <v>1</v>
      </c>
      <c r="H2097" t="n">
        <v>1</v>
      </c>
      <c r="I2097" t="n">
        <v>5</v>
      </c>
      <c r="J2097" t="inlineStr">
        <is>
          <t>P62273</t>
        </is>
      </c>
      <c r="K2097" t="inlineStr">
        <is>
          <t>P62273 [45-56]</t>
        </is>
      </c>
      <c r="L2097" t="inlineStr">
        <is>
          <t>P62273 2xDimethyl [K48; K54]</t>
        </is>
      </c>
      <c r="M2097" t="n">
        <v>0</v>
      </c>
      <c r="N2097" t="n">
        <v>1466.82534</v>
      </c>
      <c r="O2097" t="n">
        <v>1573016.75500184</v>
      </c>
      <c r="P2097" t="n">
        <v>44.91</v>
      </c>
      <c r="Q2097" t="n">
        <v>1079999.875</v>
      </c>
      <c r="R2097" t="n">
        <v>1142902.05723069</v>
      </c>
      <c r="S2097" t="n">
        <v>1</v>
      </c>
      <c r="T2097" t="n">
        <v>2471166.78409049</v>
      </c>
      <c r="U2097" t="n">
        <v>836749.325862122</v>
      </c>
      <c r="V2097" t="n">
        <v>2291094.44250309</v>
      </c>
      <c r="W2097" t="n">
        <v>1079999.875</v>
      </c>
      <c r="X2097" t="n">
        <v>891307.5625</v>
      </c>
      <c r="Y2097" t="inlineStr"/>
      <c r="Z2097" t="n">
        <v>1789588</v>
      </c>
      <c r="AA2097" t="n">
        <v>254137.421875</v>
      </c>
      <c r="AB2097" t="n">
        <v>1981418.75</v>
      </c>
      <c r="AC2097" t="inlineStr"/>
      <c r="AD2097" t="inlineStr">
        <is>
          <t>High</t>
        </is>
      </c>
      <c r="AE2097" t="inlineStr">
        <is>
          <t>High</t>
        </is>
      </c>
      <c r="AF2097" t="inlineStr">
        <is>
          <t>Not Found</t>
        </is>
      </c>
      <c r="AG2097" t="inlineStr">
        <is>
          <t>High</t>
        </is>
      </c>
      <c r="AH2097" t="inlineStr">
        <is>
          <t>Peak Found</t>
        </is>
      </c>
      <c r="AI2097" t="inlineStr">
        <is>
          <t>High</t>
        </is>
      </c>
      <c r="AJ2097" t="inlineStr">
        <is>
          <t>High</t>
        </is>
      </c>
      <c r="AK2097" t="n">
        <v>0.0008006000000000001</v>
      </c>
      <c r="AL2097" t="n">
        <v>0.0058</v>
      </c>
      <c r="AM2097" t="n">
        <v>2.43</v>
      </c>
      <c r="AN2097" t="n">
        <v>40.62</v>
      </c>
      <c r="AO2097" t="inlineStr">
        <is>
          <t>QYAKDIGFIKLD</t>
        </is>
      </c>
      <c r="AP2097" t="inlineStr">
        <is>
          <t>P62273</t>
        </is>
      </c>
      <c r="AQ2097" t="inlineStr">
        <is>
          <t>RS29_HUMAN</t>
        </is>
      </c>
      <c r="AR2097" t="inlineStr">
        <is>
          <t>MGHQQLYWSHPRKFGQGSRSCRVCSNRHGLIRKYGLNMCRQCFRQYAKDIGFIKLD</t>
        </is>
      </c>
      <c r="AS2097" t="inlineStr">
        <is>
          <t>RecName: Full=Small ribosomal subunit protein uS14 {ECO:0000303|PubMed:24524803}; AltName: Full=40S ribosomal protein S29;</t>
        </is>
      </c>
      <c r="AT2097" t="inlineStr">
        <is>
          <t>3D-structure|Acetylation|Alternative splicing|Cytoplasm|Diamond-Blackfan anemia|Direct protein sequencing|Disease variant|Endoplasmic reticulum|Metal-binding|Methylation|Phosphoprotein|Reference proteome|Ribonucleoprotein|Ribosomal protein|Zinc</t>
        </is>
      </c>
      <c r="AU2097" t="inlineStr">
        <is>
          <t>GO:0005737|GO:0098556|GO:0005829|GO:0022627|GO:0070062|GO:0005925|GO:0005654|GO:0042788|GO:0015935|GO:0003735|GO:0008270|GO:0002181|GO:0006412</t>
        </is>
      </c>
      <c r="AV2097" t="inlineStr">
        <is>
          <t>C:cytoplasm|C:cytoplasmic side of rough endoplasmic reticulum membrane|C:cytosol|C:cytosolic small ribosomal subunit|C:extracellular exosome|C:focal adhesion|C:nucleoplasm|C:polysomal ribosome|C:small ribosomal subunit|F:structural constituent of ribosome|F:zinc ion binding|P:cytoplasmic translation|P:translation</t>
        </is>
      </c>
      <c r="AW2097" t="n">
        <v>100</v>
      </c>
      <c r="AX2097" t="n">
        <v>56</v>
      </c>
      <c r="AY2097" t="n">
        <v>45</v>
      </c>
      <c r="AZ2097" t="n">
        <v>56</v>
      </c>
      <c r="BA2097" t="n">
        <v>44</v>
      </c>
      <c r="BB2097" t="inlineStr">
        <is>
          <t>QCFR(44).(45)QYAKDIGFIKLD</t>
        </is>
      </c>
      <c r="BC2097" t="inlineStr">
        <is>
          <t>QCFRQYAK</t>
        </is>
      </c>
      <c r="BD2097" t="inlineStr">
        <is>
          <t>Internal</t>
        </is>
      </c>
      <c r="BE2097" t="inlineStr"/>
      <c r="BF2097" t="inlineStr"/>
      <c r="BG2097" t="inlineStr"/>
      <c r="BH2097" t="inlineStr"/>
      <c r="BI2097" t="inlineStr"/>
      <c r="BJ2097" t="inlineStr">
        <is>
          <t>14</t>
        </is>
      </c>
      <c r="BK2097" t="inlineStr">
        <is>
          <t>49570984-49599164</t>
        </is>
      </c>
      <c r="BL2097" t="inlineStr">
        <is>
          <t>Disease related genes, Human disease related genes, Predicted intracellular proteins, Ribosomal proteins</t>
        </is>
      </c>
      <c r="BM2097" t="inlineStr"/>
      <c r="BN2097" t="inlineStr">
        <is>
          <t>Ribonucleoprotein, Ribosomal protein</t>
        </is>
      </c>
      <c r="BO2097" t="inlineStr">
        <is>
          <t>Diamond-Blackfan anemia, Disease variant</t>
        </is>
      </c>
      <c r="BP2097" t="n">
        <v>740967.6440768967</v>
      </c>
      <c r="BQ2097" t="n">
        <v>642466.2223481322</v>
      </c>
      <c r="BR2097" t="n">
        <v>0.8670638016164952</v>
      </c>
      <c r="BS2097" t="n">
        <v>1866336.850818567</v>
      </c>
      <c r="BT2097" t="n">
        <v>896183.2210606526</v>
      </c>
      <c r="BU2097" t="n">
        <v>0.4801829962622184</v>
      </c>
      <c r="BV2097" t="n">
        <v>0.3970170999688034</v>
      </c>
      <c r="BW2097" t="n">
        <v>-1.332726947698219</v>
      </c>
      <c r="BX2097" t="n">
        <v>2.518783196186204</v>
      </c>
      <c r="BY2097" t="n">
        <v>1.332726947698219</v>
      </c>
      <c r="BZ2097" t="n">
        <v>0.3385553143753373</v>
      </c>
      <c r="CA2097" t="n">
        <v>-0.4703703645994793</v>
      </c>
      <c r="CB2097" t="inlineStr">
        <is>
          <t>significant low</t>
        </is>
      </c>
      <c r="CC2097" t="inlineStr">
        <is>
          <t>significant low</t>
        </is>
      </c>
    </row>
    <row r="2098">
      <c r="A2098" t="b">
        <v>0</v>
      </c>
      <c r="B2098" t="inlineStr">
        <is>
          <t>High</t>
        </is>
      </c>
      <c r="C2098" t="inlineStr">
        <is>
          <t>[R].VMLGETNPADSKPGTIR.[G]</t>
        </is>
      </c>
      <c r="D2098" t="inlineStr">
        <is>
          <t>1xOxidation [M2]; 1xDimethyl [K12]</t>
        </is>
      </c>
      <c r="E2098" t="n">
        <v>1.58329e-08</v>
      </c>
      <c r="F2098" t="n">
        <v>0.000144145</v>
      </c>
      <c r="G2098" t="n">
        <v>2</v>
      </c>
      <c r="H2098" t="n">
        <v>5</v>
      </c>
      <c r="I2098" t="n">
        <v>13</v>
      </c>
      <c r="J2098" t="inlineStr">
        <is>
          <t>P22392-2; P15531</t>
        </is>
      </c>
      <c r="K2098" t="inlineStr">
        <is>
          <t>P22392-2 [89-105]; [204-220]; P15531 [89-105]</t>
        </is>
      </c>
      <c r="L2098" t="inlineStr">
        <is>
          <t>P22392-2 1xDimethyl [K100]; 1xDimethyl [K215]; P15531 1xDimethyl [K100]</t>
        </is>
      </c>
      <c r="M2098" t="n">
        <v>0</v>
      </c>
      <c r="N2098" t="n">
        <v>1829.94257</v>
      </c>
      <c r="O2098" t="n">
        <v>50989287.2433207</v>
      </c>
      <c r="P2098" t="n">
        <v>44.9</v>
      </c>
      <c r="Q2098" t="n">
        <v>64865825</v>
      </c>
      <c r="R2098" t="n">
        <v>82144073.4027079</v>
      </c>
      <c r="S2098" t="n">
        <v>11620968.6513329</v>
      </c>
      <c r="T2098" t="n">
        <v>87384931.9070126</v>
      </c>
      <c r="U2098" t="n">
        <v>31650578.1352713</v>
      </c>
      <c r="V2098" t="n">
        <v>99549677.0300146</v>
      </c>
      <c r="W2098" t="n">
        <v>64865825</v>
      </c>
      <c r="X2098" t="n">
        <v>64061162</v>
      </c>
      <c r="Y2098" t="n">
        <v>1550667.125</v>
      </c>
      <c r="Z2098" t="n">
        <v>63283072</v>
      </c>
      <c r="AA2098" t="n">
        <v>9612910.4375</v>
      </c>
      <c r="AB2098" t="n">
        <v>86094048.75</v>
      </c>
      <c r="AC2098" t="inlineStr">
        <is>
          <t>Shared</t>
        </is>
      </c>
      <c r="AD2098" t="inlineStr">
        <is>
          <t>High</t>
        </is>
      </c>
      <c r="AE2098" t="inlineStr">
        <is>
          <t>High</t>
        </is>
      </c>
      <c r="AF2098" t="inlineStr">
        <is>
          <t>Peak Found</t>
        </is>
      </c>
      <c r="AG2098" t="inlineStr">
        <is>
          <t>High</t>
        </is>
      </c>
      <c r="AH2098" t="inlineStr">
        <is>
          <t>High</t>
        </is>
      </c>
      <c r="AI2098" t="inlineStr">
        <is>
          <t>High</t>
        </is>
      </c>
      <c r="AJ2098" t="inlineStr">
        <is>
          <t>High</t>
        </is>
      </c>
      <c r="AK2098" t="n">
        <v>4.573e-05</v>
      </c>
      <c r="AL2098" t="n">
        <v>2.908e-10</v>
      </c>
      <c r="AM2098" t="n">
        <v>4.64</v>
      </c>
      <c r="AN2098" t="n">
        <v>16.58</v>
      </c>
      <c r="AO2098" t="inlineStr">
        <is>
          <t>VMLGETNPADSKPGTIR</t>
        </is>
      </c>
      <c r="AP2098" t="inlineStr">
        <is>
          <t>P22392-2</t>
        </is>
      </c>
      <c r="AQ2098" t="inlineStr">
        <is>
          <t>NDKB_HUMAN</t>
        </is>
      </c>
      <c r="AR2098" t="inlineStr">
        <is>
          <t>MANCERTFIAIKPDGVQRGLVGEIIKRFEQKGFRLVGLKFMQASEDLLKEHYVDLKDRPFFAGLVKYMHSGPVVAMVWEGLNVVKTGRVMLGETNPADSKPGTIRGDFCIQVGRTMANLERTFIAIKPDGVQRGLVGEIIKRFEQKGFRLVAMKFLRASEEHLKQHYIDLKDRPFFPGLVKYMNSGPVVAMVWEGLNVVKTGRVMLGETNPADSKPGTIRGDFCIQVGRNIIHGSDSVKSAEKEISLWFKPEELVDYKSCAHDWVYE</t>
        </is>
      </c>
      <c r="AS2098" t="inlineStr">
        <is>
          <t>RecName: Full=Isoform 3 of Nucleoside diphosphate kinase B; Short=NDK B; Short=NDP kinase B; EC=2.7.4.6 {ECO:0000269|PubMed:1851158, ECO:0000269|PubMed:25679041}; AltName: Full=C-myc purine-binding transcription factor PUF; AltName: Full=Histidine protein kinase NDKB; EC=2.7.13.3 {ECO:0000269|PubMed:20946858}; AltName: Full=nm23-H2;</t>
        </is>
      </c>
      <c r="AT2098" t="inlineStr"/>
      <c r="AU2098" t="inlineStr"/>
      <c r="AV2098" t="inlineStr"/>
      <c r="AW2098" t="n">
        <v>50</v>
      </c>
      <c r="AX2098" t="n">
        <v>267</v>
      </c>
      <c r="AY2098" t="n">
        <v>89</v>
      </c>
      <c r="AZ2098" t="n">
        <v>105</v>
      </c>
      <c r="BA2098" t="n">
        <v>88</v>
      </c>
      <c r="BB2098" t="inlineStr">
        <is>
          <t>KTGR(88).(89)VMLGETNPADSKPGTIR</t>
        </is>
      </c>
      <c r="BC2098" t="inlineStr">
        <is>
          <t>KTGRVMLG</t>
        </is>
      </c>
      <c r="BD2098" t="inlineStr">
        <is>
          <t>Internal</t>
        </is>
      </c>
      <c r="BE2098" t="inlineStr"/>
      <c r="BF2098" t="inlineStr"/>
      <c r="BG2098" t="inlineStr"/>
      <c r="BH2098" t="inlineStr"/>
      <c r="BI2098" t="inlineStr"/>
      <c r="BJ2098" t="inlineStr"/>
      <c r="BK2098" t="inlineStr"/>
      <c r="BL2098" t="inlineStr"/>
      <c r="BM2098" t="inlineStr"/>
      <c r="BN2098" t="inlineStr"/>
      <c r="BO2098" t="inlineStr"/>
      <c r="BP2098" t="n">
        <v>52876955.68468026</v>
      </c>
      <c r="BQ2098" t="n">
        <v>36758357.09792011</v>
      </c>
      <c r="BR2098" t="n">
        <v>0.6951678027214775</v>
      </c>
      <c r="BS2098" t="n">
        <v>72861729.0240995</v>
      </c>
      <c r="BT2098" t="n">
        <v>36204481.40994737</v>
      </c>
      <c r="BU2098" t="n">
        <v>0.4968929765305528</v>
      </c>
      <c r="BV2098" t="n">
        <v>0.7257164548921267</v>
      </c>
      <c r="BW2098" t="n">
        <v>-0.4625221128156632</v>
      </c>
      <c r="BX2098" t="n">
        <v>1.37794863718316</v>
      </c>
      <c r="BY2098" t="n">
        <v>0.4625221128156632</v>
      </c>
      <c r="BZ2098" t="n">
        <v>0.5248841570267293</v>
      </c>
      <c r="CA2098" t="n">
        <v>-0.2799365356710045</v>
      </c>
      <c r="CB2098" t="inlineStr">
        <is>
          <t>significant low</t>
        </is>
      </c>
      <c r="CC2098" t="inlineStr">
        <is>
          <t>significant low</t>
        </is>
      </c>
    </row>
    <row r="2099">
      <c r="A2099" t="b">
        <v>0</v>
      </c>
      <c r="B2099" t="inlineStr">
        <is>
          <t>High</t>
        </is>
      </c>
      <c r="C2099" t="inlineStr">
        <is>
          <t>[R].LRPESALAQAQKCF.[A]</t>
        </is>
      </c>
      <c r="D2099" t="inlineStr">
        <is>
          <t>1xCarbamidomethyl [C13]; 1xDimethyl [K12]</t>
        </is>
      </c>
      <c r="E2099" t="n">
        <v>0.0611529</v>
      </c>
      <c r="F2099" t="n">
        <v>0.00293495</v>
      </c>
      <c r="G2099" t="n">
        <v>1</v>
      </c>
      <c r="H2099" t="n">
        <v>1</v>
      </c>
      <c r="I2099" t="n">
        <v>1</v>
      </c>
      <c r="J2099" t="inlineStr">
        <is>
          <t>O94826</t>
        </is>
      </c>
      <c r="K2099" t="inlineStr">
        <is>
          <t>O94826 [430-443]</t>
        </is>
      </c>
      <c r="L2099" t="inlineStr">
        <is>
          <t>O94826 1xDimethyl [K441]</t>
        </is>
      </c>
      <c r="M2099" t="n">
        <v>0</v>
      </c>
      <c r="N2099" t="n">
        <v>1646.86829</v>
      </c>
      <c r="O2099" t="n">
        <v>1064469.49823652</v>
      </c>
      <c r="P2099" t="n">
        <v>44.88</v>
      </c>
      <c r="Q2099" t="n">
        <v>1205023.125</v>
      </c>
      <c r="R2099" t="n">
        <v>1064469.49823652</v>
      </c>
      <c r="S2099" t="n">
        <v>1148636.32229405</v>
      </c>
      <c r="T2099" t="n">
        <v>175040.194457598</v>
      </c>
      <c r="U2099" t="n">
        <v>1</v>
      </c>
      <c r="V2099" t="n">
        <v>1241902.15751882</v>
      </c>
      <c r="W2099" t="n">
        <v>1205023.125</v>
      </c>
      <c r="X2099" t="n">
        <v>830140.875</v>
      </c>
      <c r="Y2099" t="n">
        <v>153270.578125</v>
      </c>
      <c r="Z2099" t="n">
        <v>126761.9140625</v>
      </c>
      <c r="AA2099" t="inlineStr"/>
      <c r="AB2099" t="n">
        <v>1074040.5</v>
      </c>
      <c r="AC2099" t="inlineStr"/>
      <c r="AD2099" t="inlineStr">
        <is>
          <t>Peak Found</t>
        </is>
      </c>
      <c r="AE2099" t="inlineStr">
        <is>
          <t>Peak Found</t>
        </is>
      </c>
      <c r="AF2099" t="inlineStr">
        <is>
          <t>Peak Found</t>
        </is>
      </c>
      <c r="AG2099" t="inlineStr">
        <is>
          <t>Peak Found</t>
        </is>
      </c>
      <c r="AH2099" t="inlineStr">
        <is>
          <t>Not Found</t>
        </is>
      </c>
      <c r="AI2099" t="inlineStr">
        <is>
          <t>High</t>
        </is>
      </c>
      <c r="AJ2099" t="inlineStr">
        <is>
          <t>High</t>
        </is>
      </c>
      <c r="AK2099" t="n">
        <v>0.001778</v>
      </c>
      <c r="AL2099" t="n">
        <v>0.02043</v>
      </c>
      <c r="AM2099" t="n">
        <v>2.32</v>
      </c>
      <c r="AN2099" t="n">
        <v>31.9</v>
      </c>
      <c r="AO2099" t="inlineStr">
        <is>
          <t>LRPESALAQAQKCF</t>
        </is>
      </c>
      <c r="AP2099" t="inlineStr">
        <is>
          <t>O94826</t>
        </is>
      </c>
      <c r="AQ2099" t="inlineStr">
        <is>
          <t>TOM70_HUMAN</t>
        </is>
      </c>
      <c r="AR2099" t="inlineStr">
        <is>
          <t>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t>
        </is>
      </c>
      <c r="AS2099" t="inlineStr">
        <is>
          <t>RecName: Full=Mitochondrial import receptor subunit TOM70 {ECO:0000305}; AltName: Full=Mitochondrial precursor proteins import receptor; AltName: Full=Translocase of outer membrane 70 kDa subunit; AltName: Full=Translocase of outer mitochondrial membrane protein 70 {ECO:0000312|HGNC:HGNC:11985};</t>
        </is>
      </c>
      <c r="AT2099" t="inlineStr">
        <is>
          <t>3D-structure|Acetylation|Host-virus interaction|Isopeptide bond|Membrane|Methylation|Mitochondrion|Mitochondrion outer membrane|Phosphoprotein|Reference proteome|Repeat|TPR repeat|Transmembrane|Transmembrane helix|Ubl conjugation</t>
        </is>
      </c>
      <c r="AU2099" t="inlineStr">
        <is>
          <t>GO:0070062|GO:0016020|GO:0031966|GO:0005741|GO:0005742|GO:0005739|GO:0030943|GO:0060090|GO:0008320|GO:0002218|GO:0098586|GO:0061052|GO:0002230|GO:0032728|GO:1903955|GO:0030150|GO:0045039|GO:0045040|GO:0006626|GO:0042981|GO:0097068</t>
        </is>
      </c>
      <c r="AV2099" t="inlineStr">
        <is>
          <t>C:extracellular exosome|C:membrane|C:mitochondrial membrane|C:mitochondrial outer membrane|C:mitochondrial outer membrane translocase complex|C:mitochondrion|F:mitochondrion targeting sequence binding|F:molecular adaptor activity|F:protein transmembrane transporter activity|P:activation of innate immune response|P:cellular response to virus|P:negative regulation of cell growth involved in cardiac muscle cell development|P:positive regulation of defense response to virus by host|P:positive regulation of interferon-beta production|P:positive regulation of protein targeting to mitochondrion|P:protein import into mitochondrial matrix|P:protein insertion into mitochondrial inner membrane|P:protein insertion into mitochondrial outer membrane|P:protein targeting to mitochondrion|P:regulation of apoptotic process|P:response to thyroxine</t>
        </is>
      </c>
      <c r="AW2099" t="n">
        <v>100</v>
      </c>
      <c r="AX2099" t="n">
        <v>608</v>
      </c>
      <c r="AY2099" t="n">
        <v>430</v>
      </c>
      <c r="AZ2099" t="n">
        <v>443</v>
      </c>
      <c r="BA2099" t="n">
        <v>429</v>
      </c>
      <c r="BB2099" t="inlineStr">
        <is>
          <t>ECIR(429).(430)LRPESALAQAQKCF</t>
        </is>
      </c>
      <c r="BC2099" t="inlineStr">
        <is>
          <t>ECIRLRPE</t>
        </is>
      </c>
      <c r="BD2099" t="inlineStr">
        <is>
          <t>Internal</t>
        </is>
      </c>
      <c r="BE2099" t="inlineStr"/>
      <c r="BF2099" t="inlineStr"/>
      <c r="BG2099" t="inlineStr"/>
      <c r="BH2099" t="inlineStr"/>
      <c r="BI2099" t="inlineStr"/>
      <c r="BJ2099" t="inlineStr">
        <is>
          <t>3</t>
        </is>
      </c>
      <c r="BK2099" t="inlineStr">
        <is>
          <t>100363431-100401089</t>
        </is>
      </c>
      <c r="BL2099" t="inlineStr">
        <is>
          <t>Predicted membrane proteins</t>
        </is>
      </c>
      <c r="BM2099" t="inlineStr">
        <is>
          <t>Host-virus interaction</t>
        </is>
      </c>
      <c r="BN2099" t="inlineStr"/>
      <c r="BO2099" t="inlineStr"/>
      <c r="BP2099" t="n">
        <v>1139376.315176857</v>
      </c>
      <c r="BQ2099" t="n">
        <v>70732.88696179284</v>
      </c>
      <c r="BR2099" t="n">
        <v>0.06208035573463146</v>
      </c>
      <c r="BS2099" t="n">
        <v>472314.450658806</v>
      </c>
      <c r="BT2099" t="n">
        <v>672204.2909797827</v>
      </c>
      <c r="BU2099" t="n">
        <v>1.423213475772679</v>
      </c>
      <c r="BV2099" t="n">
        <v>2.412325757951301</v>
      </c>
      <c r="BW2099" t="n">
        <v>1.270424740425127</v>
      </c>
      <c r="BX2099" t="n">
        <v>0.4145377118757223</v>
      </c>
      <c r="BY2099" t="n">
        <v>-1.270424740425127</v>
      </c>
      <c r="BZ2099" t="n">
        <v>0.298103388203209</v>
      </c>
      <c r="CA2099" t="n">
        <v>-0.5256330878063666</v>
      </c>
      <c r="CB2099" t="inlineStr">
        <is>
          <t>significant low</t>
        </is>
      </c>
      <c r="CC2099" t="inlineStr">
        <is>
          <t>significant low</t>
        </is>
      </c>
    </row>
    <row r="2100">
      <c r="A2100" t="b">
        <v>0</v>
      </c>
      <c r="B2100" t="inlineStr">
        <is>
          <t>High</t>
        </is>
      </c>
      <c r="C2100" t="inlineStr">
        <is>
          <t>[-].MEKTELIQKAK.[L]</t>
        </is>
      </c>
      <c r="D2100" t="inlineStr">
        <is>
          <t>1xAcetyl [N-Term]; 3xDimethyl [K3; K9; K11]</t>
        </is>
      </c>
      <c r="E2100" t="n">
        <v>1.09692e-05</v>
      </c>
      <c r="F2100" t="n">
        <v>0.000144145</v>
      </c>
      <c r="G2100" t="n">
        <v>1</v>
      </c>
      <c r="H2100" t="n">
        <v>1</v>
      </c>
      <c r="I2100" t="n">
        <v>6</v>
      </c>
      <c r="J2100" t="inlineStr">
        <is>
          <t>P27348</t>
        </is>
      </c>
      <c r="K2100" t="inlineStr">
        <is>
          <t>P27348 [1-11]</t>
        </is>
      </c>
      <c r="L2100" t="inlineStr">
        <is>
          <t>P27348 1xAcetyl [N-Term]; 3xDimethyl [K3; K9; K11]</t>
        </is>
      </c>
      <c r="M2100" t="n">
        <v>0</v>
      </c>
      <c r="N2100" t="n">
        <v>1444.84436</v>
      </c>
      <c r="O2100" t="n">
        <v>9715973.967987049</v>
      </c>
      <c r="P2100" t="n">
        <v>44.88</v>
      </c>
      <c r="Q2100" t="n">
        <v>6652799.5</v>
      </c>
      <c r="R2100" t="n">
        <v>3752663.91905025</v>
      </c>
      <c r="S2100" t="n">
        <v>38530356.8615646</v>
      </c>
      <c r="T2100" t="n">
        <v>3186707.16919671</v>
      </c>
      <c r="U2100" t="n">
        <v>25155503.4458011</v>
      </c>
      <c r="V2100" t="n">
        <v>2484583.65441466</v>
      </c>
      <c r="W2100" t="n">
        <v>6652799.5</v>
      </c>
      <c r="X2100" t="n">
        <v>2926565.5</v>
      </c>
      <c r="Y2100" t="n">
        <v>5141375</v>
      </c>
      <c r="Z2100" t="n">
        <v>2307773.375</v>
      </c>
      <c r="AA2100" t="n">
        <v>7640227</v>
      </c>
      <c r="AB2100" t="n">
        <v>2148755</v>
      </c>
      <c r="AC2100" t="inlineStr"/>
      <c r="AD2100" t="inlineStr">
        <is>
          <t>High</t>
        </is>
      </c>
      <c r="AE2100" t="inlineStr">
        <is>
          <t>High</t>
        </is>
      </c>
      <c r="AF2100" t="inlineStr">
        <is>
          <t>Peak Found</t>
        </is>
      </c>
      <c r="AG2100" t="inlineStr">
        <is>
          <t>High</t>
        </is>
      </c>
      <c r="AH2100" t="inlineStr">
        <is>
          <t>High</t>
        </is>
      </c>
      <c r="AI2100" t="inlineStr">
        <is>
          <t>High</t>
        </is>
      </c>
      <c r="AJ2100" t="inlineStr">
        <is>
          <t>High</t>
        </is>
      </c>
      <c r="AK2100" t="n">
        <v>4.573e-05</v>
      </c>
      <c r="AL2100" t="n">
        <v>7.204e-07</v>
      </c>
      <c r="AM2100" t="n">
        <v>3.81</v>
      </c>
      <c r="AN2100" t="n">
        <v>17.66</v>
      </c>
      <c r="AO2100" t="inlineStr">
        <is>
          <t>MEKTELIQKAK</t>
        </is>
      </c>
      <c r="AP2100" t="inlineStr">
        <is>
          <t>P27348</t>
        </is>
      </c>
      <c r="AQ2100" t="inlineStr">
        <is>
          <t>1433T_HUMAN</t>
        </is>
      </c>
      <c r="AR2100" t="inlineStr">
        <is>
          <t>MEKTELIQKAKLAEQAERYDDMATCMKAVTEQGAELSNEERNLLSVAYKNVVGGRRSAWRVISSIEQKTDTSDKKLQLIKDYREKVESELRSICTTVLELLDKYLIANATNPESKVFYLKMKGDYFRYLAEVACGDDRKQTIDNSQGAYQEAFDISKKEMQPTHPIRLGLALNFSVFYYEILNNPELACTLAKTAFDEAIAELDTLNEDSYKDSTLIMQLLRDNLTLWTSDSAGEECDAAEGAEN</t>
        </is>
      </c>
      <c r="AS2100" t="inlineStr">
        <is>
          <t>RecName: Full=14-3-3 protein theta; AltName: Full=14-3-3 protein T-cell; AltName: Full=14-3-3 protein tau; AltName: Full=Protein HS1;</t>
        </is>
      </c>
      <c r="AT2100" t="inlineStr">
        <is>
          <t>3D-structure|Acetylation|Cytoplasm|Direct protein sequencing|Isopeptide bond|Nitration|Phosphoprotein|Reference proteome|Ubl conjugation</t>
        </is>
      </c>
      <c r="AU2100" t="inlineStr">
        <is>
          <t>GO:0005737|GO:0005829|GO:0070062|GO:0005925|GO:0016020|GO:0032991|GO:0045202|GO:0071889|GO:0042802|GO:0019904|GO:0044325|GO:0045892|GO:0034766|GO:0006605|GO:0007165|GO:0007264|GO:0021762</t>
        </is>
      </c>
      <c r="AV2100" t="inlineStr">
        <is>
          <t>C:cytoplasm|C:cytosol|C:extracellular exosome|C:focal adhesion|C:membrane|C:protein-containing complex|C:synapse|F:14-3-3 protein binding|F:identical protein binding|F:protein domain specific binding|F:transmembrane transporter binding|P:negative regulation of DNA-templated transcription|P:negative regulation of monoatomic ion transmembrane transport|P:protein targeting|P:signal transduction|P:small GTPase mediated signal transduction|P:substantia nigra development</t>
        </is>
      </c>
      <c r="AW2100" t="n">
        <v>100</v>
      </c>
      <c r="AX2100" t="n">
        <v>245</v>
      </c>
      <c r="AY2100" t="n">
        <v>1</v>
      </c>
      <c r="AZ2100" t="n">
        <v>11</v>
      </c>
      <c r="BA2100" t="n">
        <v>0</v>
      </c>
      <c r="BB2100" t="inlineStr">
        <is>
          <t>(0).(1)MEKTELIQKAK</t>
        </is>
      </c>
      <c r="BC2100" t="inlineStr">
        <is>
          <t>----MEKT</t>
        </is>
      </c>
      <c r="BD2100" t="inlineStr">
        <is>
          <t>Met intact</t>
        </is>
      </c>
      <c r="BE2100" t="inlineStr"/>
      <c r="BF2100" t="inlineStr"/>
      <c r="BG2100" t="inlineStr"/>
      <c r="BH2100" t="inlineStr"/>
      <c r="BI2100" t="inlineStr"/>
      <c r="BJ2100" t="inlineStr">
        <is>
          <t>2</t>
        </is>
      </c>
      <c r="BK2100" t="inlineStr">
        <is>
          <t>9583967-9630997</t>
        </is>
      </c>
      <c r="BL2100" t="inlineStr">
        <is>
          <t>Plasma proteins, Predicted intracellular proteins</t>
        </is>
      </c>
      <c r="BM2100" t="inlineStr"/>
      <c r="BN2100" t="inlineStr"/>
      <c r="BO2100" t="inlineStr"/>
      <c r="BP2100" t="n">
        <v>16311940.09353828</v>
      </c>
      <c r="BQ2100" t="n">
        <v>19296275.01242811</v>
      </c>
      <c r="BR2100" t="n">
        <v>1.182954014162425</v>
      </c>
      <c r="BS2100" t="n">
        <v>10275598.08980416</v>
      </c>
      <c r="BT2100" t="n">
        <v>12891157.12068053</v>
      </c>
      <c r="BU2100" t="n">
        <v>1.254540807067146</v>
      </c>
      <c r="BV2100" t="n">
        <v>1.587444346400003</v>
      </c>
      <c r="BW2100" t="n">
        <v>0.6667060138815564</v>
      </c>
      <c r="BX2100" t="n">
        <v>0.6299433440093782</v>
      </c>
      <c r="BY2100" t="n">
        <v>-0.6667060138815564</v>
      </c>
      <c r="BZ2100" t="n">
        <v>0.6321659851584284</v>
      </c>
      <c r="CA2100" t="n">
        <v>-0.1991688758729334</v>
      </c>
      <c r="CB2100" t="inlineStr">
        <is>
          <t>significant low</t>
        </is>
      </c>
      <c r="CC2100" t="inlineStr">
        <is>
          <t>significant low</t>
        </is>
      </c>
    </row>
    <row r="2101">
      <c r="A2101" t="b">
        <v>0</v>
      </c>
      <c r="B2101" t="inlineStr">
        <is>
          <t>High</t>
        </is>
      </c>
      <c r="C2101" t="inlineStr">
        <is>
          <t>[M].PGVTVKDVNQQEFVR.[A]</t>
        </is>
      </c>
      <c r="D2101" t="inlineStr">
        <is>
          <t>1xDimethyl [K6]</t>
        </is>
      </c>
      <c r="E2101" t="n">
        <v>0.00406434</v>
      </c>
      <c r="F2101" t="n">
        <v>0.000144145</v>
      </c>
      <c r="G2101" t="n">
        <v>1</v>
      </c>
      <c r="H2101" t="n">
        <v>1</v>
      </c>
      <c r="I2101" t="n">
        <v>2</v>
      </c>
      <c r="J2101" t="inlineStr">
        <is>
          <t>P39019</t>
        </is>
      </c>
      <c r="K2101" t="inlineStr">
        <is>
          <t>P39019 [2-16]</t>
        </is>
      </c>
      <c r="L2101" t="inlineStr">
        <is>
          <t>P39019 1xDimethyl [K7]</t>
        </is>
      </c>
      <c r="M2101" t="n">
        <v>0</v>
      </c>
      <c r="N2101" t="n">
        <v>1743.93881</v>
      </c>
      <c r="O2101" t="n">
        <v>1536481.99241141</v>
      </c>
      <c r="P2101" t="n">
        <v>44.88</v>
      </c>
      <c r="Q2101" t="n">
        <v>376069.21875</v>
      </c>
      <c r="R2101" t="n">
        <v>918938.736013126</v>
      </c>
      <c r="S2101" t="n">
        <v>4981368.76987781</v>
      </c>
      <c r="T2101" t="n">
        <v>525957.523522724</v>
      </c>
      <c r="U2101" t="n">
        <v>2569025.35553885</v>
      </c>
      <c r="V2101" t="n">
        <v>975629.123016593</v>
      </c>
      <c r="W2101" t="n">
        <v>376069.21875</v>
      </c>
      <c r="X2101" t="n">
        <v>716646.75</v>
      </c>
      <c r="Y2101" t="n">
        <v>664698.875</v>
      </c>
      <c r="Z2101" t="n">
        <v>380891.84375</v>
      </c>
      <c r="AA2101" t="n">
        <v>780264.125</v>
      </c>
      <c r="AB2101" t="n">
        <v>843758.25</v>
      </c>
      <c r="AC2101" t="inlineStr"/>
      <c r="AD2101" t="inlineStr">
        <is>
          <t>Peak Found</t>
        </is>
      </c>
      <c r="AE2101" t="inlineStr">
        <is>
          <t>High</t>
        </is>
      </c>
      <c r="AF2101" t="inlineStr">
        <is>
          <t>Peak Found</t>
        </is>
      </c>
      <c r="AG2101" t="inlineStr">
        <is>
          <t>Peak Found</t>
        </is>
      </c>
      <c r="AH2101" t="inlineStr">
        <is>
          <t>Peak Found</t>
        </is>
      </c>
      <c r="AI2101" t="inlineStr">
        <is>
          <t>High</t>
        </is>
      </c>
      <c r="AJ2101" t="inlineStr">
        <is>
          <t>High</t>
        </is>
      </c>
      <c r="AK2101" t="n">
        <v>4.573e-05</v>
      </c>
      <c r="AL2101" t="n">
        <v>0.0008376</v>
      </c>
      <c r="AM2101" t="n">
        <v>2.71</v>
      </c>
      <c r="AN2101" t="n">
        <v>22.89</v>
      </c>
      <c r="AO2101" t="inlineStr">
        <is>
          <t>PGVTVKDVNQQEFVR</t>
        </is>
      </c>
      <c r="AP2101" t="inlineStr">
        <is>
          <t>P39019</t>
        </is>
      </c>
      <c r="AQ2101" t="inlineStr">
        <is>
          <t>RS19_HUMAN</t>
        </is>
      </c>
      <c r="AR2101" t="inlineStr">
        <is>
          <t>MPGVTVKDVNQQEFVRALAAFLKKSGKLKVPEWVDTVKLAKHKELAPYDENWFYTRAASTARHLYLRGGAGVGSMTKIYGGRQRNGVMPSHFSRGSKSVARRVLQALEGLKMVEKDQDGGRKLTPQGQRDLDRIAGQVAAANKKH</t>
        </is>
      </c>
      <c r="AS2101" t="inlineStr">
        <is>
          <t>RecName: Full=Small ribosomal subunit protein eS19 {ECO:0000303|PubMed:24524803}; AltName: Full=40S ribosomal protein S19;</t>
        </is>
      </c>
      <c r="AT2101" t="inlineStr">
        <is>
          <t>3D-structure|Acetylation|Cytoplasm|Diamond-Blackfan anemia|Direct protein sequencing|Disease variant|Host-virus interaction|Methylation|Nucleus|Reference proteome|Ribonucleoprotein|Ribosomal protein</t>
        </is>
      </c>
      <c r="AU2101" t="inlineStr">
        <is>
          <t>GO:0005737|GO:0005829|GO:0022626|GO:0022627|GO:0070062|GO:0005925|GO:0016020|GO:0005730|GO:0005654|GO:0014069|GO:0005840|GO:0032040|GO:0017134|GO:0042802|GO:0019901|GO:0003723|GO:0003735|GO:0061844|GO:0002181|GO:0050829|GO:0030218|GO:0031640|GO:0030490|GO:0000462|GO:0002548|GO:0060266|GO:0007000|GO:0060265|GO:0009991|GO:0000028|GO:0042274|GO:0006364|GO:0006412</t>
        </is>
      </c>
      <c r="AV2101" t="inlineStr">
        <is>
          <t>C:cytoplasm|C:cytosol|C:cytosolic ribosome|C:cytosolic small ribosomal subunit|C:extracellular exosome|C:focal adhesion|C:membrane|C:nucleolus|C:nucleoplasm|C:postsynaptic density|C:ribosome|C:small-subunit processome|F:fibroblast growth factor binding|F:identical protein binding|F:protein kinase binding|F:RNA binding|F:structural constituent of ribosome|P:antimicrobial humoral immune response mediated by antimicrobial peptide|P:cytoplasmic translation|P:defense response to Gram-negative bacterium|P:erythrocyte differentiation|P:killing of cells of another organism|P:maturation of SSU-rRNA|P:maturation of SSU-rRNA from tricistronic rRNA transcript (SSU-rRNA, 5.8S rRNA, LSU-rRNA)|P:monocyte chemotaxis|P:negative regulation of respiratory burst involved in inflammatory response|P:nucleolus organization|P:positive regulation of respiratory burst involved in inflammatory response|P:response to extracellular stimulus|P:ribosomal small subunit assembly|P:ribosomal small subunit biogenesis|P:rRNA processing|P:translation</t>
        </is>
      </c>
      <c r="AW2101" t="n">
        <v>100</v>
      </c>
      <c r="AX2101" t="n">
        <v>145</v>
      </c>
      <c r="AY2101" t="n">
        <v>2</v>
      </c>
      <c r="AZ2101" t="n">
        <v>16</v>
      </c>
      <c r="BA2101" t="n">
        <v>1</v>
      </c>
      <c r="BB2101" t="inlineStr">
        <is>
          <t>M(1).(2)PGVTVKDVNQQEFVR</t>
        </is>
      </c>
      <c r="BC2101" t="inlineStr">
        <is>
          <t>---MPGVT</t>
        </is>
      </c>
      <c r="BD2101" t="inlineStr">
        <is>
          <t>Met removed</t>
        </is>
      </c>
      <c r="BE2101" t="inlineStr"/>
      <c r="BF2101" t="inlineStr">
        <is>
          <t>CLE_M24</t>
        </is>
      </c>
      <c r="BG2101" t="inlineStr">
        <is>
          <t>Unknown</t>
        </is>
      </c>
      <c r="BH2101" t="inlineStr"/>
      <c r="BI2101" t="inlineStr"/>
      <c r="BJ2101" t="inlineStr">
        <is>
          <t>19</t>
        </is>
      </c>
      <c r="BK2101" t="inlineStr">
        <is>
          <t>41860255-41872925</t>
        </is>
      </c>
      <c r="BL2101" t="inlineStr">
        <is>
          <t>Disease related genes, Human disease related genes, Plasma proteins, Predicted intracellular proteins, Ribosomal proteins</t>
        </is>
      </c>
      <c r="BM2101" t="inlineStr">
        <is>
          <t>Host-virus interaction</t>
        </is>
      </c>
      <c r="BN2101" t="inlineStr">
        <is>
          <t>Ribonucleoprotein, Ribosomal protein</t>
        </is>
      </c>
      <c r="BO2101" t="inlineStr">
        <is>
          <t>Diamond-Blackfan anemia, Disease variant</t>
        </is>
      </c>
      <c r="BP2101" t="n">
        <v>2092125.574880312</v>
      </c>
      <c r="BQ2101" t="n">
        <v>2516837.600655411</v>
      </c>
      <c r="BR2101" t="n">
        <v>1.203005035106173</v>
      </c>
      <c r="BS2101" t="n">
        <v>1356870.667359389</v>
      </c>
      <c r="BT2101" t="n">
        <v>1073564.333379434</v>
      </c>
      <c r="BU2101" t="n">
        <v>0.7912060885424708</v>
      </c>
      <c r="BV2101" t="n">
        <v>1.541875452987576</v>
      </c>
      <c r="BW2101" t="n">
        <v>0.6246862343748238</v>
      </c>
      <c r="BX2101" t="n">
        <v>0.6485608147288262</v>
      </c>
      <c r="BY2101" t="n">
        <v>-0.6246862343748238</v>
      </c>
      <c r="BZ2101" t="n">
        <v>0.924950039999976</v>
      </c>
      <c r="CA2101" t="n">
        <v>-0.03388172449155462</v>
      </c>
      <c r="CB2101" t="inlineStr">
        <is>
          <t>significant low</t>
        </is>
      </c>
      <c r="CC2101" t="inlineStr">
        <is>
          <t>significant low</t>
        </is>
      </c>
    </row>
    <row r="2102">
      <c r="A2102" t="b">
        <v>0</v>
      </c>
      <c r="B2102" t="inlineStr">
        <is>
          <t>High</t>
        </is>
      </c>
      <c r="C2102" t="inlineStr">
        <is>
          <t>[R].ILGADTSVDLEETGR.[V]</t>
        </is>
      </c>
      <c r="D2102" t="inlineStr"/>
      <c r="E2102" t="n">
        <v>3.3943e-07</v>
      </c>
      <c r="F2102" t="n">
        <v>0.000144145</v>
      </c>
      <c r="G2102" t="n">
        <v>1</v>
      </c>
      <c r="H2102" t="n">
        <v>3</v>
      </c>
      <c r="I2102" t="n">
        <v>8</v>
      </c>
      <c r="J2102" t="inlineStr">
        <is>
          <t>P25705</t>
        </is>
      </c>
      <c r="K2102" t="inlineStr">
        <is>
          <t>P25705 [59-73]</t>
        </is>
      </c>
      <c r="L2102" t="inlineStr"/>
      <c r="M2102" t="n">
        <v>0</v>
      </c>
      <c r="N2102" t="n">
        <v>1575.78606</v>
      </c>
      <c r="O2102" t="n">
        <v>5870425.02239097</v>
      </c>
      <c r="P2102" t="n">
        <v>44.87</v>
      </c>
      <c r="Q2102" t="n">
        <v>8574222</v>
      </c>
      <c r="R2102" t="n">
        <v>8784969.775846461</v>
      </c>
      <c r="S2102" t="n">
        <v>1</v>
      </c>
      <c r="T2102" t="n">
        <v>3391799.61130885</v>
      </c>
      <c r="U2102" t="n">
        <v>1</v>
      </c>
      <c r="V2102" t="n">
        <v>4019243.95513832</v>
      </c>
      <c r="W2102" t="n">
        <v>8574222</v>
      </c>
      <c r="X2102" t="n">
        <v>6851077</v>
      </c>
      <c r="Y2102" t="inlineStr"/>
      <c r="Z2102" t="n">
        <v>2456298.75</v>
      </c>
      <c r="AA2102" t="inlineStr"/>
      <c r="AB2102" t="n">
        <v>3475983</v>
      </c>
      <c r="AC2102" t="inlineStr"/>
      <c r="AD2102" t="inlineStr">
        <is>
          <t>High</t>
        </is>
      </c>
      <c r="AE2102" t="inlineStr">
        <is>
          <t>High</t>
        </is>
      </c>
      <c r="AF2102" t="inlineStr">
        <is>
          <t>Not Found</t>
        </is>
      </c>
      <c r="AG2102" t="inlineStr">
        <is>
          <t>High</t>
        </is>
      </c>
      <c r="AH2102" t="inlineStr">
        <is>
          <t>Not Found</t>
        </is>
      </c>
      <c r="AI2102" t="inlineStr">
        <is>
          <t>High</t>
        </is>
      </c>
      <c r="AJ2102" t="inlineStr">
        <is>
          <t>High</t>
        </is>
      </c>
      <c r="AK2102" t="n">
        <v>4.573e-05</v>
      </c>
      <c r="AL2102" t="n">
        <v>1.132e-08</v>
      </c>
      <c r="AM2102" t="n">
        <v>3.54</v>
      </c>
      <c r="AN2102" t="n">
        <v>36.48</v>
      </c>
      <c r="AO2102" t="inlineStr">
        <is>
          <t>ILGADTSVDLEETGR</t>
        </is>
      </c>
      <c r="AP2102" t="inlineStr">
        <is>
          <t>P25705</t>
        </is>
      </c>
      <c r="AQ2102" t="inlineStr">
        <is>
          <t>ATPA_HUMAN</t>
        </is>
      </c>
      <c r="AR2102"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AS2102" t="inlineStr">
        <is>
          <t>RecName: Full=ATP synthase subunit alpha, mitochondrial {ECO:0000305}; AltName: Full=ATP synthase F1 subunit alpha {ECO:0000312|HGNC:HGNC:823}; Flags: Precursor;</t>
        </is>
      </c>
      <c r="AT2102"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AU2102"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AV2102"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AW2102" t="n">
        <v>100</v>
      </c>
      <c r="AX2102" t="n">
        <v>553</v>
      </c>
      <c r="AY2102" t="n">
        <v>59</v>
      </c>
      <c r="AZ2102" t="n">
        <v>73</v>
      </c>
      <c r="BA2102" t="n">
        <v>58</v>
      </c>
      <c r="BB2102" t="inlineStr">
        <is>
          <t>LEER(58).(59)ILGADTSVDLEETGR</t>
        </is>
      </c>
      <c r="BC2102" t="inlineStr">
        <is>
          <t>LEERILGA</t>
        </is>
      </c>
      <c r="BD2102" t="inlineStr">
        <is>
          <t>Internal</t>
        </is>
      </c>
      <c r="BE2102" t="inlineStr"/>
      <c r="BF2102" t="inlineStr">
        <is>
          <t>M04.001|S01.151</t>
        </is>
      </c>
      <c r="BG2102" t="inlineStr">
        <is>
          <t>thermolysin|trypsin 1</t>
        </is>
      </c>
      <c r="BH2102" t="inlineStr">
        <is>
          <t>tongue: 1760.3</t>
        </is>
      </c>
      <c r="BI2102" t="inlineStr">
        <is>
          <t>Cardiomyocytes: 2292.2</t>
        </is>
      </c>
      <c r="BJ2102" t="inlineStr">
        <is>
          <t>18</t>
        </is>
      </c>
      <c r="BK2102" t="inlineStr">
        <is>
          <t>46080248-46104334</t>
        </is>
      </c>
      <c r="BL2102" t="inlineStr">
        <is>
          <t>Disease related genes, Human disease related genes, Metabolic proteins, Plasma proteins, Predicted intracellular proteins</t>
        </is>
      </c>
      <c r="BM2102" t="inlineStr">
        <is>
          <t>ATP synthesis, Hydrogen ion transport, Ion transport, Transport</t>
        </is>
      </c>
      <c r="BN2102" t="inlineStr"/>
      <c r="BO2102" t="inlineStr">
        <is>
          <t>Disease variant, Primary mitochondrial disease</t>
        </is>
      </c>
      <c r="BP2102" t="n">
        <v>5786397.591948819</v>
      </c>
      <c r="BQ2102" t="n">
        <v>5012274.213941586</v>
      </c>
      <c r="BR2102" t="n">
        <v>0.8662166977457016</v>
      </c>
      <c r="BS2102" t="n">
        <v>2470348.188815724</v>
      </c>
      <c r="BT2102" t="n">
        <v>2162263.403500649</v>
      </c>
      <c r="BU2102" t="n">
        <v>0.8752868981344814</v>
      </c>
      <c r="BV2102" t="n">
        <v>2.342340896779736</v>
      </c>
      <c r="BW2102" t="n">
        <v>1.227951056327434</v>
      </c>
      <c r="BX2102" t="n">
        <v>0.4269233403962701</v>
      </c>
      <c r="BY2102" t="n">
        <v>-1.227951056327434</v>
      </c>
      <c r="BZ2102" t="n">
        <v>0.941796029202228</v>
      </c>
      <c r="CA2102" t="n">
        <v>-0.02604314496061052</v>
      </c>
      <c r="CB2102" t="inlineStr">
        <is>
          <t>significant low</t>
        </is>
      </c>
      <c r="CC2102" t="inlineStr">
        <is>
          <t>significant low</t>
        </is>
      </c>
    </row>
    <row r="2103">
      <c r="A2103" t="b">
        <v>0</v>
      </c>
      <c r="B2103" t="inlineStr">
        <is>
          <t>High</t>
        </is>
      </c>
      <c r="C2103" t="inlineStr">
        <is>
          <t>[R].ASSLGEIDESSELR.[V]</t>
        </is>
      </c>
      <c r="D2103" t="inlineStr"/>
      <c r="E2103" t="n">
        <v>0.0159386</v>
      </c>
      <c r="F2103" t="n">
        <v>0.0010805</v>
      </c>
      <c r="G2103" t="n">
        <v>1</v>
      </c>
      <c r="H2103" t="n">
        <v>5</v>
      </c>
      <c r="I2103" t="n">
        <v>1</v>
      </c>
      <c r="J2103" t="inlineStr">
        <is>
          <t>Q16513</t>
        </is>
      </c>
      <c r="K2103" t="inlineStr">
        <is>
          <t>Q16513 [581-594]</t>
        </is>
      </c>
      <c r="L2103" t="inlineStr"/>
      <c r="M2103" t="n">
        <v>0</v>
      </c>
      <c r="N2103" t="n">
        <v>1492.71256</v>
      </c>
      <c r="O2103" t="n">
        <v>971917.440641685</v>
      </c>
      <c r="P2103" t="n">
        <v>44.87</v>
      </c>
      <c r="Q2103" t="n">
        <v>565314.8125</v>
      </c>
      <c r="R2103" t="n">
        <v>689179.368202001</v>
      </c>
      <c r="S2103" t="n">
        <v>2225622.02163506</v>
      </c>
      <c r="T2103" t="n">
        <v>424431.238656379</v>
      </c>
      <c r="U2103" t="n">
        <v>1728119.18771967</v>
      </c>
      <c r="V2103" t="n">
        <v>285156.530950906</v>
      </c>
      <c r="W2103" t="n">
        <v>565314.8125</v>
      </c>
      <c r="X2103" t="n">
        <v>537465.8125</v>
      </c>
      <c r="Y2103" t="n">
        <v>296980.3125</v>
      </c>
      <c r="Z2103" t="n">
        <v>307367.78125</v>
      </c>
      <c r="AA2103" t="n">
        <v>524864.1875</v>
      </c>
      <c r="AB2103" t="n">
        <v>246613.359375</v>
      </c>
      <c r="AC2103" t="inlineStr"/>
      <c r="AD2103" t="inlineStr">
        <is>
          <t>Peak Found</t>
        </is>
      </c>
      <c r="AE2103" t="inlineStr">
        <is>
          <t>High</t>
        </is>
      </c>
      <c r="AF2103" t="inlineStr">
        <is>
          <t>Peak Found</t>
        </is>
      </c>
      <c r="AG2103" t="inlineStr">
        <is>
          <t>Peak Found</t>
        </is>
      </c>
      <c r="AH2103" t="inlineStr">
        <is>
          <t>Peak Found</t>
        </is>
      </c>
      <c r="AI2103" t="inlineStr">
        <is>
          <t>Peak Found</t>
        </is>
      </c>
      <c r="AJ2103" t="inlineStr">
        <is>
          <t>High</t>
        </is>
      </c>
      <c r="AK2103" t="n">
        <v>0.0005298</v>
      </c>
      <c r="AL2103" t="n">
        <v>0.004186</v>
      </c>
      <c r="AM2103" t="n">
        <v>2.05</v>
      </c>
      <c r="AN2103" t="n">
        <v>29.62</v>
      </c>
      <c r="AO2103" t="inlineStr">
        <is>
          <t>ASSLGEIDESSELR</t>
        </is>
      </c>
      <c r="AP2103" t="inlineStr">
        <is>
          <t>Q16513</t>
        </is>
      </c>
      <c r="AQ2103" t="inlineStr">
        <is>
          <t>PKN2_HUMAN</t>
        </is>
      </c>
      <c r="AR2103" t="inlineStr">
        <is>
          <t>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t>
        </is>
      </c>
      <c r="AS2103" t="inlineStr">
        <is>
          <t>RecName: Full=Serine/threonine-protein kinase N2; EC=2.7.11.13; AltName: Full=PKN gamma; AltName: Full=Protein kinase C-like 2; AltName: Full=Protein-kinase C-related kinase 2;</t>
        </is>
      </c>
      <c r="AT2103" t="inlineStr">
        <is>
          <t>3D-structure|Acetylation|Alternative splicing|Apoptosis|ATP-binding|Cell adhesion|Cell cycle|Cell division|Cell junction|Cell projection|Cilium biogenesis/degradation|Coiled coil|Cytoplasm|Cytoskeleton|Host-virus interaction|Kinase|Membrane|Nucleotide-binding|Nucleus|Phosphoprotein|Reference proteome|Repeat|Serine/threonine-protein kinase|Transcription|Transcription regulation|Transferase</t>
        </is>
      </c>
      <c r="AU2103" t="inlineStr">
        <is>
          <t>GO:0043296|GO:0005813|GO:0032154|GO:0005737|GO:0005829|GO:0045111|GO:0030027|GO:0030496|GO:0016604|GO:0005654|GO:0005634|GO:0048471|GO:0005886|GO:0032991|GO:0005524|GO:0045296|GO:0004698|GO:0042826|GO:0016301|GO:0004672|GO:0106310|GO:0004674|GO:0003723|GO:0070063|GO:0031267|GO:0043297|GO:0006915|GO:0007155|GO:0007049|GO:0051301|GO:0030030|GO:0010631|GO:0035556|GO:0018105|GO:0032467|GO:0045931|GO:0045070|GO:0006468|GO:2000145|GO:0007165</t>
        </is>
      </c>
      <c r="AV2103" t="inlineStr">
        <is>
          <t>C:apical junction complex|C:centrosome|C:cleavage furrow|C:cytoplasm|C:cytosol|C:intermediate filament cytoskeleton|C:lamellipodium|C:midbody|C:nuclear body|C:nucleoplasm|C:nucleus|C:perinuclear region of cytoplasm|C:plasma membrane|C:protein-containing complex|F:ATP binding|F:cadherin binding|F:calcium-dependent protein kinase C activity|F:histone deacetylase binding|F:kinase activity|F:protein kinase activity|F:protein serine kinase activity|F:protein serine/threonine kinase activity|F:RNA binding|F:RNA polymerase binding|F:small GTPase binding|P:apical junction assembly|P:apoptotic process|P:cell adhesion|P:cell cycle|P:cell division|P:cell projection organization|P:epithelial cell migration|P:intracellular signal transduction|P:peptidyl-serine phosphorylation|P:positive regulation of cytokinesis|P:positive regulation of mitotic cell cycle|P:positive regulation of viral genome replication|P:protein phosphorylation|P:regulation of cell motility|P:signal transduction</t>
        </is>
      </c>
      <c r="AW2103" t="n">
        <v>100</v>
      </c>
      <c r="AX2103" t="n">
        <v>984</v>
      </c>
      <c r="AY2103" t="n">
        <v>581</v>
      </c>
      <c r="AZ2103" t="n">
        <v>594</v>
      </c>
      <c r="BA2103" t="n">
        <v>580</v>
      </c>
      <c r="BB2103" t="inlineStr">
        <is>
          <t>APPR(580).(581)ASSLGEIDESSELR</t>
        </is>
      </c>
      <c r="BC2103" t="inlineStr">
        <is>
          <t>APPRASSL</t>
        </is>
      </c>
      <c r="BD2103" t="inlineStr">
        <is>
          <t>Internal</t>
        </is>
      </c>
      <c r="BE2103" t="inlineStr"/>
      <c r="BF2103" t="inlineStr"/>
      <c r="BG2103" t="inlineStr"/>
      <c r="BH2103" t="inlineStr"/>
      <c r="BI2103" t="inlineStr"/>
      <c r="BJ2103" t="inlineStr">
        <is>
          <t>1</t>
        </is>
      </c>
      <c r="BK2103" t="inlineStr">
        <is>
          <t>88684222-88836255</t>
        </is>
      </c>
      <c r="BL2103" t="inlineStr">
        <is>
          <t>Enzymes, Plasma proteins, Predicted intracellular proteins, Predicted membrane proteins</t>
        </is>
      </c>
      <c r="BM2103" t="inlineStr">
        <is>
          <t>Apoptosis, Cell adhesion, Cell cycle, Cell division, Cilium biogenesis/degradation, Host-virus interaction, Transcription, Transcription regulation</t>
        </is>
      </c>
      <c r="BN2103" t="inlineStr">
        <is>
          <t>Kinase, Serine/threonine-protein kinase, Transferase</t>
        </is>
      </c>
      <c r="BO2103" t="inlineStr"/>
      <c r="BP2103" t="n">
        <v>1160038.734112354</v>
      </c>
      <c r="BQ2103" t="n">
        <v>924898.0560178445</v>
      </c>
      <c r="BR2103" t="n">
        <v>0.7972992873600588</v>
      </c>
      <c r="BS2103" t="n">
        <v>812568.9857756518</v>
      </c>
      <c r="BT2103" t="n">
        <v>795941.8887465408</v>
      </c>
      <c r="BU2103" t="n">
        <v>0.9795376179497679</v>
      </c>
      <c r="BV2103" t="n">
        <v>1.427618767660716</v>
      </c>
      <c r="BW2103" t="n">
        <v>0.5136107724795893</v>
      </c>
      <c r="BX2103" t="n">
        <v>0.7004671153480222</v>
      </c>
      <c r="BY2103" t="n">
        <v>-0.5136107724795893</v>
      </c>
      <c r="BZ2103" t="n">
        <v>0.5320415873602705</v>
      </c>
      <c r="CA2103" t="n">
        <v>-0.2740544194809235</v>
      </c>
      <c r="CB2103" t="inlineStr">
        <is>
          <t>significant low</t>
        </is>
      </c>
      <c r="CC2103" t="inlineStr">
        <is>
          <t>significant low</t>
        </is>
      </c>
    </row>
    <row r="2104">
      <c r="A2104" t="b">
        <v>0</v>
      </c>
      <c r="B2104" t="inlineStr">
        <is>
          <t>High</t>
        </is>
      </c>
      <c r="C2104" t="inlineStr">
        <is>
          <t>[K].AAFDDAIAELDTLSEESYKDSTLIMQLLR.[D]</t>
        </is>
      </c>
      <c r="D2104" t="inlineStr">
        <is>
          <t>1xOxidation [M25]; 1xDimethyl [K19]</t>
        </is>
      </c>
      <c r="E2104" t="n">
        <v>9.59669e-08</v>
      </c>
      <c r="F2104" t="n">
        <v>0.000144145</v>
      </c>
      <c r="G2104" t="n">
        <v>1</v>
      </c>
      <c r="H2104" t="n">
        <v>2</v>
      </c>
      <c r="I2104" t="n">
        <v>6</v>
      </c>
      <c r="J2104" t="inlineStr">
        <is>
          <t>P62258</t>
        </is>
      </c>
      <c r="K2104" t="inlineStr">
        <is>
          <t>P62258 [197-225]</t>
        </is>
      </c>
      <c r="L2104" t="inlineStr">
        <is>
          <t>P62258 1xDimethyl [K215]</t>
        </is>
      </c>
      <c r="M2104" t="n">
        <v>0</v>
      </c>
      <c r="N2104" t="n">
        <v>3302.63483</v>
      </c>
      <c r="O2104" t="n">
        <v>975822.1468361859</v>
      </c>
      <c r="P2104" t="n">
        <v>44.87</v>
      </c>
      <c r="Q2104" t="n">
        <v>702514.75</v>
      </c>
      <c r="R2104" t="n">
        <v>1</v>
      </c>
      <c r="S2104" t="n">
        <v>1</v>
      </c>
      <c r="T2104" t="n">
        <v>1</v>
      </c>
      <c r="U2104" t="n">
        <v>1355457.46513647</v>
      </c>
      <c r="V2104" t="n">
        <v>1</v>
      </c>
      <c r="W2104" t="n">
        <v>702514.75</v>
      </c>
      <c r="X2104" t="inlineStr"/>
      <c r="Y2104" t="inlineStr"/>
      <c r="Z2104" t="inlineStr"/>
      <c r="AA2104" t="n">
        <v>411679.40625</v>
      </c>
      <c r="AB2104" t="inlineStr"/>
      <c r="AC2104" t="inlineStr"/>
      <c r="AD2104" t="inlineStr">
        <is>
          <t>High</t>
        </is>
      </c>
      <c r="AE2104" t="inlineStr">
        <is>
          <t>High</t>
        </is>
      </c>
      <c r="AF2104" t="inlineStr">
        <is>
          <t>High</t>
        </is>
      </c>
      <c r="AG2104" t="inlineStr">
        <is>
          <t>High</t>
        </is>
      </c>
      <c r="AH2104" t="inlineStr">
        <is>
          <t>Peak Found</t>
        </is>
      </c>
      <c r="AI2104" t="inlineStr">
        <is>
          <t>High</t>
        </is>
      </c>
      <c r="AJ2104" t="inlineStr">
        <is>
          <t>High</t>
        </is>
      </c>
      <c r="AK2104" t="n">
        <v>4.573e-05</v>
      </c>
      <c r="AL2104" t="n">
        <v>2.499e-09</v>
      </c>
      <c r="AM2104" t="n">
        <v>2.93</v>
      </c>
      <c r="AN2104" t="n">
        <v>63.3</v>
      </c>
      <c r="AO2104" t="inlineStr">
        <is>
          <t>AAFDDAIAELDTLSEESYKDSTLIMQLLR</t>
        </is>
      </c>
      <c r="AP2104" t="inlineStr">
        <is>
          <t>P62258</t>
        </is>
      </c>
      <c r="AQ2104" t="inlineStr">
        <is>
          <t>1433E_HUMAN</t>
        </is>
      </c>
      <c r="AR2104"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2104" t="inlineStr">
        <is>
          <t>RecName: Full=14-3-3 protein epsilon; Short=14-3-3E;</t>
        </is>
      </c>
      <c r="AT2104" t="inlineStr">
        <is>
          <t>3D-structure|Acetylation|Alternative splicing|Cytoplasm|Direct protein sequencing|Host-virus interaction|Isopeptide bond|Nucleus|Phosphoprotein|Reference proteome|Ubl conjugation</t>
        </is>
      </c>
      <c r="AU2104"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2104"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2104" t="n">
        <v>100</v>
      </c>
      <c r="AX2104" t="n">
        <v>255</v>
      </c>
      <c r="AY2104" t="n">
        <v>197</v>
      </c>
      <c r="AZ2104" t="n">
        <v>225</v>
      </c>
      <c r="BA2104" t="n">
        <v>196</v>
      </c>
      <c r="BB2104" t="inlineStr">
        <is>
          <t>RLAK(196).(197)AAFDDAIAELDTLSEESYKDSTLIMQLLR</t>
        </is>
      </c>
      <c r="BC2104" t="inlineStr">
        <is>
          <t>RLAKAAFD</t>
        </is>
      </c>
      <c r="BD2104" t="inlineStr">
        <is>
          <t>Internal</t>
        </is>
      </c>
      <c r="BE2104" t="inlineStr"/>
      <c r="BF2104" t="inlineStr">
        <is>
          <t>S01.151</t>
        </is>
      </c>
      <c r="BG2104" t="inlineStr">
        <is>
          <t>trypsin 1</t>
        </is>
      </c>
      <c r="BH2104" t="inlineStr"/>
      <c r="BI2104" t="inlineStr"/>
      <c r="BJ2104" t="inlineStr">
        <is>
          <t>17</t>
        </is>
      </c>
      <c r="BK2104" t="inlineStr">
        <is>
          <t>1344275-1400222</t>
        </is>
      </c>
      <c r="BL2104" t="inlineStr">
        <is>
          <t>Cancer-related genes, Human disease related genes, Plasma proteins, Predicted intracellular proteins</t>
        </is>
      </c>
      <c r="BM2104" t="inlineStr">
        <is>
          <t>Host-virus interaction</t>
        </is>
      </c>
      <c r="BN2104" t="inlineStr"/>
      <c r="BO2104" t="inlineStr">
        <is>
          <t>Cancer-related genes</t>
        </is>
      </c>
      <c r="BP2104" t="n">
        <v>234172.25</v>
      </c>
      <c r="BQ2104" t="n">
        <v>405596.5026719135</v>
      </c>
      <c r="BR2104" t="n">
        <v>1.732043411086982</v>
      </c>
      <c r="BS2104" t="n">
        <v>451819.8217121567</v>
      </c>
      <c r="BT2104" t="n">
        <v>782573.1550213596</v>
      </c>
      <c r="BU2104" t="n">
        <v>1.732046974069937</v>
      </c>
      <c r="BV2104" t="n">
        <v>0.5182868009478021</v>
      </c>
      <c r="BW2104" t="n">
        <v>-0.9481774413723891</v>
      </c>
      <c r="BX2104" t="n">
        <v>1.929433661384544</v>
      </c>
      <c r="BY2104" t="n">
        <v>0.948177441372389</v>
      </c>
      <c r="BZ2104" t="n">
        <v>0.9747396450535308</v>
      </c>
      <c r="CA2104" t="n">
        <v>-0.01111136975372261</v>
      </c>
      <c r="CB2104" t="inlineStr">
        <is>
          <t>significant low</t>
        </is>
      </c>
      <c r="CC2104" t="inlineStr">
        <is>
          <t>significant low</t>
        </is>
      </c>
    </row>
    <row r="2105">
      <c r="A2105" t="b">
        <v>0</v>
      </c>
      <c r="B2105" t="inlineStr">
        <is>
          <t>High</t>
        </is>
      </c>
      <c r="C2105" t="inlineStr">
        <is>
          <t>[R].IALTDNALIAR.[S]</t>
        </is>
      </c>
      <c r="D2105" t="inlineStr"/>
      <c r="E2105" t="n">
        <v>0.000102165</v>
      </c>
      <c r="F2105" t="n">
        <v>0.000144145</v>
      </c>
      <c r="G2105" t="n">
        <v>1</v>
      </c>
      <c r="H2105" t="n">
        <v>1</v>
      </c>
      <c r="I2105" t="n">
        <v>8</v>
      </c>
      <c r="J2105" t="inlineStr">
        <is>
          <t>P18124</t>
        </is>
      </c>
      <c r="K2105" t="inlineStr">
        <is>
          <t>P18124 [167-177]</t>
        </is>
      </c>
      <c r="L2105" t="inlineStr"/>
      <c r="M2105" t="n">
        <v>0</v>
      </c>
      <c r="N2105" t="n">
        <v>1170.6841</v>
      </c>
      <c r="O2105" t="n">
        <v>5845157.17689633</v>
      </c>
      <c r="P2105" t="n">
        <v>44.82</v>
      </c>
      <c r="Q2105" t="n">
        <v>8430799</v>
      </c>
      <c r="R2105" t="n">
        <v>9696499.843248449</v>
      </c>
      <c r="S2105" t="n">
        <v>1589909.42396255</v>
      </c>
      <c r="T2105" t="n">
        <v>12002045.690656</v>
      </c>
      <c r="U2105" t="n">
        <v>3523525.290047</v>
      </c>
      <c r="V2105" t="n">
        <v>12446797.9706108</v>
      </c>
      <c r="W2105" t="n">
        <v>8430799</v>
      </c>
      <c r="X2105" t="n">
        <v>7561946</v>
      </c>
      <c r="Y2105" t="n">
        <v>212152.734375</v>
      </c>
      <c r="Z2105" t="n">
        <v>8691731</v>
      </c>
      <c r="AA2105" t="n">
        <v>1070164.75</v>
      </c>
      <c r="AB2105" t="n">
        <v>10764427</v>
      </c>
      <c r="AC2105" t="inlineStr"/>
      <c r="AD2105" t="inlineStr">
        <is>
          <t>High</t>
        </is>
      </c>
      <c r="AE2105" t="inlineStr">
        <is>
          <t>High</t>
        </is>
      </c>
      <c r="AF2105" t="inlineStr">
        <is>
          <t>Peak Found</t>
        </is>
      </c>
      <c r="AG2105" t="inlineStr">
        <is>
          <t>High</t>
        </is>
      </c>
      <c r="AH2105" t="inlineStr">
        <is>
          <t>High</t>
        </is>
      </c>
      <c r="AI2105" t="inlineStr">
        <is>
          <t>High</t>
        </is>
      </c>
      <c r="AJ2105" t="inlineStr">
        <is>
          <t>High</t>
        </is>
      </c>
      <c r="AK2105" t="n">
        <v>4.573e-05</v>
      </c>
      <c r="AL2105" t="n">
        <v>1.033e-05</v>
      </c>
      <c r="AM2105" t="n">
        <v>3.01</v>
      </c>
      <c r="AN2105" t="n">
        <v>37.14</v>
      </c>
      <c r="AO2105" t="inlineStr">
        <is>
          <t>IALTDNALIAR</t>
        </is>
      </c>
      <c r="AP2105" t="inlineStr">
        <is>
          <t>P18124</t>
        </is>
      </c>
      <c r="AQ2105" t="inlineStr">
        <is>
          <t>RL7_HUMAN</t>
        </is>
      </c>
      <c r="AR2105" t="inlineStr">
        <is>
          <t>MEGVEEKKKEVPAVPETLKKKRRNFAELKIKRLRKKFAQKMLRKARRKLIYEKAKHYHKEYRQMYRTEIRMARMARKAGNFYVPAEPKLAFVIRIRGINGVSPKVRKVLQLLRLRQIFNGTFVKLNKASINMLRIVEPYIAWGYPNLKSVNELIYKRGYGKINKKRIALTDNALIARSLGKYGIICMEDLIHEIYTVGKRFKEANNFLWPFKLSSPRGGMKKKTTHFVEGGDAGNREDQINRLIRRMN</t>
        </is>
      </c>
      <c r="AS2105" t="inlineStr">
        <is>
          <t>RecName: Full=Large ribosomal subunit protein uL30 {ECO:0000303|PubMed:24524803}; AltName: Full=60S ribosomal protein L7;</t>
        </is>
      </c>
      <c r="AT2105" t="inlineStr">
        <is>
          <t>3D-structure|Acetylation|Cytoplasm|Direct protein sequencing|Phosphoprotein|Reference proteome|Repeat|Ribonucleoprotein|Ribosomal protein|RNA-binding</t>
        </is>
      </c>
      <c r="AU2105" t="inlineStr">
        <is>
          <t>GO:0005737|GO:0005829|GO:0022625|GO:0022626|GO:0005925|GO:0016020|GO:0005730|GO:0005634|GO:0014069|GO:1990904|GO:0003677|GO:0042802|GO:0003729|GO:0003723|GO:0003735|GO:0002181|GO:0000463|GO:0042273|GO:0006364|GO:0006412</t>
        </is>
      </c>
      <c r="AV2105"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AW2105" t="n">
        <v>100</v>
      </c>
      <c r="AX2105" t="n">
        <v>248</v>
      </c>
      <c r="AY2105" t="n">
        <v>167</v>
      </c>
      <c r="AZ2105" t="n">
        <v>177</v>
      </c>
      <c r="BA2105" t="n">
        <v>166</v>
      </c>
      <c r="BB2105" t="inlineStr">
        <is>
          <t>NKKR(166).(167)IALTDNALIAR</t>
        </is>
      </c>
      <c r="BC2105" t="inlineStr">
        <is>
          <t>NKKRIALT</t>
        </is>
      </c>
      <c r="BD2105" t="inlineStr">
        <is>
          <t>Internal</t>
        </is>
      </c>
      <c r="BE2105" t="inlineStr"/>
      <c r="BF2105" t="inlineStr">
        <is>
          <t>S01.151</t>
        </is>
      </c>
      <c r="BG2105" t="inlineStr">
        <is>
          <t>trypsin 1</t>
        </is>
      </c>
      <c r="BH2105" t="inlineStr"/>
      <c r="BI2105" t="inlineStr">
        <is>
          <t>Basal respiratory cells: 7305.6</t>
        </is>
      </c>
      <c r="BJ2105" t="inlineStr">
        <is>
          <t>8</t>
        </is>
      </c>
      <c r="BK2105" t="inlineStr">
        <is>
          <t>73290242-73295789</t>
        </is>
      </c>
      <c r="BL2105" t="inlineStr">
        <is>
          <t>Plasma proteins, Predicted intracellular proteins, Ribosomal proteins</t>
        </is>
      </c>
      <c r="BM2105" t="inlineStr"/>
      <c r="BN2105" t="inlineStr">
        <is>
          <t>Ribonucleoprotein, Ribosomal protein, RNA-binding</t>
        </is>
      </c>
      <c r="BO2105" t="inlineStr"/>
      <c r="BP2105" t="n">
        <v>6572402.755736999</v>
      </c>
      <c r="BQ2105" t="n">
        <v>4361127.091364411</v>
      </c>
      <c r="BR2105" t="n">
        <v>0.6635514063038235</v>
      </c>
      <c r="BS2105" t="n">
        <v>9324122.983771266</v>
      </c>
      <c r="BT2105" t="n">
        <v>5028384.566733208</v>
      </c>
      <c r="BU2105" t="n">
        <v>0.5392876708603226</v>
      </c>
      <c r="BV2105" t="n">
        <v>0.7048816030393781</v>
      </c>
      <c r="BW2105" t="n">
        <v>-0.5045471424148491</v>
      </c>
      <c r="BX2105" t="n">
        <v>1.418677967602079</v>
      </c>
      <c r="BY2105" t="n">
        <v>0.5045471424148492</v>
      </c>
      <c r="BZ2105" t="n">
        <v>0.5492250108762252</v>
      </c>
      <c r="CA2105" t="n">
        <v>-0.2602496938711766</v>
      </c>
      <c r="CB2105" t="inlineStr">
        <is>
          <t>significant low</t>
        </is>
      </c>
      <c r="CC2105" t="inlineStr">
        <is>
          <t>significant low</t>
        </is>
      </c>
    </row>
    <row r="2106">
      <c r="A2106" t="b">
        <v>0</v>
      </c>
      <c r="B2106" t="inlineStr">
        <is>
          <t>High</t>
        </is>
      </c>
      <c r="C2106" t="inlineStr">
        <is>
          <t>[R].VLEKLGVTVR.[-]</t>
        </is>
      </c>
      <c r="D2106" t="inlineStr">
        <is>
          <t>1xDimethyl [K4]</t>
        </is>
      </c>
      <c r="E2106" t="n">
        <v>0.00694377</v>
      </c>
      <c r="F2106" t="n">
        <v>0.000427923</v>
      </c>
      <c r="G2106" t="n">
        <v>1</v>
      </c>
      <c r="H2106" t="n">
        <v>2</v>
      </c>
      <c r="I2106" t="n">
        <v>7</v>
      </c>
      <c r="J2106" t="inlineStr">
        <is>
          <t>P61160</t>
        </is>
      </c>
      <c r="K2106" t="inlineStr">
        <is>
          <t>P61160 [385-394]</t>
        </is>
      </c>
      <c r="L2106" t="inlineStr">
        <is>
          <t>P61160 1xDimethyl [K388]</t>
        </is>
      </c>
      <c r="M2106" t="n">
        <v>0</v>
      </c>
      <c r="N2106" t="n">
        <v>1141.73032</v>
      </c>
      <c r="O2106" t="n">
        <v>1468042.4969233</v>
      </c>
      <c r="P2106" t="n">
        <v>44.81</v>
      </c>
      <c r="Q2106" t="n">
        <v>2839995</v>
      </c>
      <c r="R2106" t="n">
        <v>2164596.84060019</v>
      </c>
      <c r="S2106" t="n">
        <v>627431.418733247</v>
      </c>
      <c r="T2106" t="n">
        <v>3020427.88182589</v>
      </c>
      <c r="U2106" t="n">
        <v>995635.183582369</v>
      </c>
      <c r="V2106" t="n">
        <v>2979465.60418674</v>
      </c>
      <c r="W2106" t="n">
        <v>2839995</v>
      </c>
      <c r="X2106" t="n">
        <v>1688090</v>
      </c>
      <c r="Y2106" t="n">
        <v>83722.5625</v>
      </c>
      <c r="Z2106" t="n">
        <v>2187356</v>
      </c>
      <c r="AA2106" t="n">
        <v>302394.21875</v>
      </c>
      <c r="AB2106" t="n">
        <v>2576746.25</v>
      </c>
      <c r="AC2106" t="inlineStr"/>
      <c r="AD2106" t="inlineStr">
        <is>
          <t>High</t>
        </is>
      </c>
      <c r="AE2106" t="inlineStr">
        <is>
          <t>High</t>
        </is>
      </c>
      <c r="AF2106" t="inlineStr">
        <is>
          <t>Peak Found</t>
        </is>
      </c>
      <c r="AG2106" t="inlineStr">
        <is>
          <t>High</t>
        </is>
      </c>
      <c r="AH2106" t="inlineStr">
        <is>
          <t>Peak Found</t>
        </is>
      </c>
      <c r="AI2106" t="inlineStr">
        <is>
          <t>High</t>
        </is>
      </c>
      <c r="AJ2106" t="inlineStr">
        <is>
          <t>High</t>
        </is>
      </c>
      <c r="AK2106" t="n">
        <v>0.0001699</v>
      </c>
      <c r="AL2106" t="n">
        <v>0.001583</v>
      </c>
      <c r="AM2106" t="n">
        <v>2.61</v>
      </c>
      <c r="AN2106" t="n">
        <v>19.19</v>
      </c>
      <c r="AO2106" t="inlineStr">
        <is>
          <t>VLEKLGVTVR</t>
        </is>
      </c>
      <c r="AP2106" t="inlineStr">
        <is>
          <t>P61160</t>
        </is>
      </c>
      <c r="AQ2106" t="inlineStr">
        <is>
          <t>ARP2_HUMAN</t>
        </is>
      </c>
      <c r="AR2106" t="inlineStr">
        <is>
          <t>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t>
        </is>
      </c>
      <c r="AS2106" t="inlineStr">
        <is>
          <t>RecName: Full=Actin-related protein 2; AltName: Full=Actin-like protein 2;</t>
        </is>
      </c>
      <c r="AT2106" t="inlineStr">
        <is>
          <t>3D-structure|Acetylation|Actin-binding|Alternative splicing|ATP-binding|Cell projection|Cytoplasm|Cytoskeleton|Direct protein sequencing|Nucleotide-binding|Nucleus|Reference proteome</t>
        </is>
      </c>
      <c r="AU2106" t="inlineStr">
        <is>
          <t>GO:0030478|GO:0015629|GO:0005885|GO:0035578|GO:0042995|GO:0005737|GO:0005829|GO:0070062|GO:0005576|GO:1904813|GO:0005925|GO:0016020|GO:0005634|GO:0035861|GO:0003779|GO:0005524|GO:0005200|GO:0034314|GO:0008356|GO:0071346|GO:0060271|GO:0016482|GO:0007163|GO:0016344|GO:0033206|GO:1905168|GO:0010592|GO:0045944|GO:0051653</t>
        </is>
      </c>
      <c r="AV2106" t="inlineStr">
        <is>
          <t>C:actin cap|C:actin cytoskeleton|C:Arp2/3 protein complex|C:azurophil granule lumen|C:cell projection|C:cytoplasm|C:cytosol|C:extracellular exosome|C:extracellular region|C:ficolin-1-rich granule lumen|C:focal adhesion|C:membrane|C:nucleus|C:site of double-strand break|F:actin binding|F:ATP binding|F:structural constituent of cytoskeleton|P:Arp2/3 complex-mediated actin nucleation|P:asymmetric cell division|P:cellular response to type II interferon|P:cilium assembly|P:cytosolic transport|P:establishment or maintenance of cell polarity|P:meiotic chromosome movement towards spindle pole|P:meiotic cytokinesis|P:positive regulation of double-strand break repair via homologous recombination|P:positive regulation of lamellipodium assembly|P:positive regulation of transcription by RNA polymerase II|P:spindle localization</t>
        </is>
      </c>
      <c r="AW2106" t="n">
        <v>100</v>
      </c>
      <c r="AX2106" t="n">
        <v>394</v>
      </c>
      <c r="AY2106" t="n">
        <v>385</v>
      </c>
      <c r="AZ2106" t="n">
        <v>394</v>
      </c>
      <c r="BA2106" t="n">
        <v>384</v>
      </c>
      <c r="BB2106" t="inlineStr">
        <is>
          <t>KGVR(384).(385)VLEKLGVTVR</t>
        </is>
      </c>
      <c r="BC2106" t="inlineStr">
        <is>
          <t>KGVRVLEK</t>
        </is>
      </c>
      <c r="BD2106" t="inlineStr">
        <is>
          <t>Internal</t>
        </is>
      </c>
      <c r="BE2106" t="inlineStr"/>
      <c r="BF2106" t="inlineStr"/>
      <c r="BG2106" t="inlineStr"/>
      <c r="BH2106" t="inlineStr"/>
      <c r="BI2106" t="inlineStr">
        <is>
          <t>monocytes: 611.6</t>
        </is>
      </c>
      <c r="BJ2106" t="inlineStr">
        <is>
          <t>2</t>
        </is>
      </c>
      <c r="BK2106" t="inlineStr">
        <is>
          <t>65227788-65271253</t>
        </is>
      </c>
      <c r="BL2106" t="inlineStr">
        <is>
          <t>Plasma proteins, Predicted intracellular proteins</t>
        </is>
      </c>
      <c r="BM2106" t="inlineStr"/>
      <c r="BN2106" t="inlineStr">
        <is>
          <t>Actin-binding</t>
        </is>
      </c>
      <c r="BO2106" t="inlineStr"/>
      <c r="BP2106" t="n">
        <v>1877341.086444479</v>
      </c>
      <c r="BQ2106" t="n">
        <v>1133907.536578122</v>
      </c>
      <c r="BR2106" t="n">
        <v>0.603996548504483</v>
      </c>
      <c r="BS2106" t="n">
        <v>2331842.889864999</v>
      </c>
      <c r="BT2106" t="n">
        <v>1157371.052339812</v>
      </c>
      <c r="BU2106" t="n">
        <v>0.4963332038235291</v>
      </c>
      <c r="BV2106" t="n">
        <v>0.8050890111868415</v>
      </c>
      <c r="BW2106" t="n">
        <v>-0.312779797500234</v>
      </c>
      <c r="BX2106" t="n">
        <v>1.24209868238771</v>
      </c>
      <c r="BY2106" t="n">
        <v>0.312779797500234</v>
      </c>
      <c r="BZ2106" t="n">
        <v>0.6601315141751277</v>
      </c>
      <c r="CA2106" t="n">
        <v>-0.1803695338661021</v>
      </c>
      <c r="CB2106" t="inlineStr">
        <is>
          <t>significant low</t>
        </is>
      </c>
      <c r="CC2106" t="inlineStr">
        <is>
          <t>significant low</t>
        </is>
      </c>
    </row>
    <row r="2107">
      <c r="A2107" t="b">
        <v>0</v>
      </c>
      <c r="B2107" t="inlineStr">
        <is>
          <t>High</t>
        </is>
      </c>
      <c r="C2107" t="inlineStr">
        <is>
          <t>[M].MAGIDDCYTSAR.[G]</t>
        </is>
      </c>
      <c r="D2107" t="inlineStr">
        <is>
          <t>1xCarbamidomethyl [C7]</t>
        </is>
      </c>
      <c r="E2107" t="n">
        <v>0.000216323</v>
      </c>
      <c r="F2107" t="n">
        <v>0.000144145</v>
      </c>
      <c r="G2107" t="n">
        <v>1</v>
      </c>
      <c r="H2107" t="n">
        <v>1</v>
      </c>
      <c r="I2107" t="n">
        <v>6</v>
      </c>
      <c r="J2107" t="inlineStr">
        <is>
          <t>P15880</t>
        </is>
      </c>
      <c r="K2107" t="inlineStr">
        <is>
          <t>P15880 [216-227]</t>
        </is>
      </c>
      <c r="L2107" t="inlineStr"/>
      <c r="M2107" t="n">
        <v>0</v>
      </c>
      <c r="N2107" t="n">
        <v>1359.56676</v>
      </c>
      <c r="O2107" t="n">
        <v>2077039.9723268</v>
      </c>
      <c r="P2107" t="n">
        <v>44.8</v>
      </c>
      <c r="Q2107" t="n">
        <v>2046268.5</v>
      </c>
      <c r="R2107" t="n">
        <v>2791967.23268343</v>
      </c>
      <c r="S2107" t="n">
        <v>1</v>
      </c>
      <c r="T2107" t="n">
        <v>1</v>
      </c>
      <c r="U2107" t="n">
        <v>801736.236951962</v>
      </c>
      <c r="V2107" t="n">
        <v>4063263.33260655</v>
      </c>
      <c r="W2107" t="n">
        <v>2046268.5</v>
      </c>
      <c r="X2107" t="n">
        <v>2177353.25</v>
      </c>
      <c r="Y2107" t="inlineStr"/>
      <c r="Z2107" t="inlineStr"/>
      <c r="AA2107" t="n">
        <v>243503.25</v>
      </c>
      <c r="AB2107" t="n">
        <v>3514052.5</v>
      </c>
      <c r="AC2107" t="inlineStr"/>
      <c r="AD2107" t="inlineStr">
        <is>
          <t>High</t>
        </is>
      </c>
      <c r="AE2107" t="inlineStr">
        <is>
          <t>High</t>
        </is>
      </c>
      <c r="AF2107" t="inlineStr">
        <is>
          <t>Not Found</t>
        </is>
      </c>
      <c r="AG2107" t="inlineStr">
        <is>
          <t>Not Found</t>
        </is>
      </c>
      <c r="AH2107" t="inlineStr">
        <is>
          <t>Peak Found</t>
        </is>
      </c>
      <c r="AI2107" t="inlineStr">
        <is>
          <t>High</t>
        </is>
      </c>
      <c r="AJ2107" t="inlineStr">
        <is>
          <t>High</t>
        </is>
      </c>
      <c r="AK2107" t="n">
        <v>4.573e-05</v>
      </c>
      <c r="AL2107" t="n">
        <v>2.534e-05</v>
      </c>
      <c r="AM2107" t="n">
        <v>2.62</v>
      </c>
      <c r="AN2107" t="n">
        <v>22.08</v>
      </c>
      <c r="AO2107" t="inlineStr">
        <is>
          <t>MAGIDDCYTSAR</t>
        </is>
      </c>
      <c r="AP2107" t="inlineStr">
        <is>
          <t>P15880</t>
        </is>
      </c>
      <c r="AQ2107" t="inlineStr">
        <is>
          <t>RS2_HUMAN</t>
        </is>
      </c>
      <c r="AR2107" t="inlineStr">
        <is>
          <t>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t>
        </is>
      </c>
      <c r="AS2107" t="inlineStr">
        <is>
          <t>RecName: Full=Small ribosomal subunit protein uS5 {ECO:0000303|PubMed:24524803}; AltName: Full=40S ribosomal protein S2; AltName: Full=40S ribosomal protein S4; AltName: Full=Protein LLRep3;</t>
        </is>
      </c>
      <c r="AT2107" t="inlineStr">
        <is>
          <t>3D-structure|Acetylation|Citrullination|Cytoplasm|Direct protein sequencing|Isopeptide bond|Nucleus|Phosphoprotein|Reference proteome|Repeat|Ribonucleoprotein|Ribosomal protein|Ubl conjugation</t>
        </is>
      </c>
      <c r="AU2107" t="inlineStr">
        <is>
          <t>GO:0005737|GO:0005829|GO:0022626|GO:0022627|GO:0070062|GO:0005925|GO:0016020|GO:0005654|GO:0005634|GO:0045296|GO:0019899|GO:0017134|GO:0003729|GO:0003723|GO:0003735|GO:0002181|GO:0051443|GO:0006412</t>
        </is>
      </c>
      <c r="AV2107" t="inlineStr">
        <is>
          <t>C:cytoplasm|C:cytosol|C:cytosolic ribosome|C:cytosolic small ribosomal subunit|C:extracellular exosome|C:focal adhesion|C:membrane|C:nucleoplasm|C:nucleus|F:cadherin binding|F:enzyme binding|F:fibroblast growth factor binding|F:mRNA binding|F:RNA binding|F:structural constituent of ribosome|P:cytoplasmic translation|P:positive regulation of ubiquitin-protein transferase activity|P:translation</t>
        </is>
      </c>
      <c r="AW2107" t="n">
        <v>100</v>
      </c>
      <c r="AX2107" t="n">
        <v>293</v>
      </c>
      <c r="AY2107" t="n">
        <v>216</v>
      </c>
      <c r="AZ2107" t="n">
        <v>227</v>
      </c>
      <c r="BA2107" t="n">
        <v>215</v>
      </c>
      <c r="BB2107" t="inlineStr">
        <is>
          <t>KLLM(215).(216)MAGIDDCYTSAR</t>
        </is>
      </c>
      <c r="BC2107" t="inlineStr">
        <is>
          <t>KLLMMAGI</t>
        </is>
      </c>
      <c r="BD2107" t="inlineStr">
        <is>
          <t>Internal</t>
        </is>
      </c>
      <c r="BE2107" t="inlineStr"/>
      <c r="BF2107" t="inlineStr">
        <is>
          <t>S01.139</t>
        </is>
      </c>
      <c r="BG2107" t="inlineStr">
        <is>
          <t>granzyme M</t>
        </is>
      </c>
      <c r="BH2107" t="inlineStr"/>
      <c r="BI2107" t="inlineStr">
        <is>
          <t>Extravillous trophoblasts: 15459.2</t>
        </is>
      </c>
      <c r="BJ2107" t="inlineStr">
        <is>
          <t>16</t>
        </is>
      </c>
      <c r="BK2107" t="inlineStr">
        <is>
          <t>1962058-1964841</t>
        </is>
      </c>
      <c r="BL2107" t="inlineStr">
        <is>
          <t>Cancer-related genes, Plasma proteins, Predicted intracellular proteins, Ribosomal proteins</t>
        </is>
      </c>
      <c r="BM2107" t="inlineStr"/>
      <c r="BN2107" t="inlineStr">
        <is>
          <t>Ribonucleoprotein, Ribosomal protein</t>
        </is>
      </c>
      <c r="BO2107" t="inlineStr">
        <is>
          <t>Cancer-related genes</t>
        </is>
      </c>
      <c r="BP2107" t="n">
        <v>1612745.577561143</v>
      </c>
      <c r="BQ2107" t="n">
        <v>1445588.272753024</v>
      </c>
      <c r="BR2107" t="n">
        <v>0.8963523402985232</v>
      </c>
      <c r="BS2107" t="n">
        <v>1621666.856519504</v>
      </c>
      <c r="BT2107" t="n">
        <v>2152147.732283524</v>
      </c>
      <c r="BU2107" t="n">
        <v>1.327120748402396</v>
      </c>
      <c r="BV2107" t="n">
        <v>0.9944986981003558</v>
      </c>
      <c r="BW2107" t="n">
        <v>-0.007958612461213658</v>
      </c>
      <c r="BX2107" t="n">
        <v>1.005531733636406</v>
      </c>
      <c r="BY2107" t="n">
        <v>0.007958612461213696</v>
      </c>
      <c r="BZ2107" t="n">
        <v>0.9795732451270198</v>
      </c>
      <c r="CA2107" t="n">
        <v>-0.008963085176946035</v>
      </c>
      <c r="CB2107" t="inlineStr">
        <is>
          <t>significant low</t>
        </is>
      </c>
      <c r="CC2107" t="inlineStr">
        <is>
          <t>significant low</t>
        </is>
      </c>
    </row>
    <row r="2108">
      <c r="A2108" t="b">
        <v>0</v>
      </c>
      <c r="B2108" t="inlineStr">
        <is>
          <t>High</t>
        </is>
      </c>
      <c r="C2108" t="inlineStr">
        <is>
          <t>[K].TVDGPSGKLWR.[D]</t>
        </is>
      </c>
      <c r="D2108" t="inlineStr">
        <is>
          <t>1xDimethyl [K8]</t>
        </is>
      </c>
      <c r="E2108" t="n">
        <v>0.000165254</v>
      </c>
      <c r="F2108" t="n">
        <v>0.000144145</v>
      </c>
      <c r="G2108" t="n">
        <v>1</v>
      </c>
      <c r="H2108" t="n">
        <v>2</v>
      </c>
      <c r="I2108" t="n">
        <v>9</v>
      </c>
      <c r="J2108" t="inlineStr">
        <is>
          <t>P04406</t>
        </is>
      </c>
      <c r="K2108" t="inlineStr">
        <is>
          <t>P04406 [187-197]</t>
        </is>
      </c>
      <c r="L2108" t="inlineStr">
        <is>
          <t>P04406 1xDimethyl [K194]</t>
        </is>
      </c>
      <c r="M2108" t="n">
        <v>0</v>
      </c>
      <c r="N2108" t="n">
        <v>1243.67935</v>
      </c>
      <c r="O2108" t="n">
        <v>16986806.9295999</v>
      </c>
      <c r="P2108" t="n">
        <v>44.79</v>
      </c>
      <c r="Q2108" t="n">
        <v>18091995</v>
      </c>
      <c r="R2108" t="n">
        <v>18204233.9121606</v>
      </c>
      <c r="S2108" t="n">
        <v>2529262.28296433</v>
      </c>
      <c r="T2108" t="n">
        <v>17313827.1080067</v>
      </c>
      <c r="U2108" t="n">
        <v>15850796.6364215</v>
      </c>
      <c r="V2108" t="n">
        <v>16888135.1386986</v>
      </c>
      <c r="W2108" t="n">
        <v>18091995</v>
      </c>
      <c r="X2108" t="n">
        <v>14196817</v>
      </c>
      <c r="Y2108" t="n">
        <v>337497.15625</v>
      </c>
      <c r="Z2108" t="n">
        <v>12538456.5</v>
      </c>
      <c r="AA2108" t="n">
        <v>4814202.375</v>
      </c>
      <c r="AB2108" t="n">
        <v>14605451</v>
      </c>
      <c r="AC2108" t="inlineStr"/>
      <c r="AD2108" t="inlineStr">
        <is>
          <t>High</t>
        </is>
      </c>
      <c r="AE2108" t="inlineStr">
        <is>
          <t>High</t>
        </is>
      </c>
      <c r="AF2108" t="inlineStr">
        <is>
          <t>Peak Found</t>
        </is>
      </c>
      <c r="AG2108" t="inlineStr">
        <is>
          <t>High</t>
        </is>
      </c>
      <c r="AH2108" t="inlineStr">
        <is>
          <t>Peak Found</t>
        </is>
      </c>
      <c r="AI2108" t="inlineStr">
        <is>
          <t>High</t>
        </is>
      </c>
      <c r="AJ2108" t="inlineStr">
        <is>
          <t>High</t>
        </is>
      </c>
      <c r="AK2108" t="n">
        <v>4.573e-05</v>
      </c>
      <c r="AL2108" t="n">
        <v>1.834e-05</v>
      </c>
      <c r="AM2108" t="n">
        <v>3.01</v>
      </c>
      <c r="AN2108" t="n">
        <v>16.17</v>
      </c>
      <c r="AO2108" t="inlineStr">
        <is>
          <t>TVDGPSGKLWR</t>
        </is>
      </c>
      <c r="AP2108" t="inlineStr">
        <is>
          <t>P04406</t>
        </is>
      </c>
      <c r="AQ2108" t="inlineStr">
        <is>
          <t>G3P_HUMAN</t>
        </is>
      </c>
      <c r="AR2108"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2108" t="inlineStr">
        <is>
          <t>RecName: Full=Glyceraldehyde-3-phosphate dehydrogenase {ECO:0000303|PubMed:6096136}; Short=GAPDH {ECO:0000303|PubMed:2987855}; EC=1.2.1.12 {ECO:0000269|PubMed:3170585}; AltName: Full=Peptidyl-cysteine S-nitrosylase GAPDH {ECO:0000305}; EC=2.6.99.- {ECO:0000250|UniProtKB:P04797};</t>
        </is>
      </c>
      <c r="AT2108"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2108"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2108"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2108" t="n">
        <v>100</v>
      </c>
      <c r="AX2108" t="n">
        <v>335</v>
      </c>
      <c r="AY2108" t="n">
        <v>187</v>
      </c>
      <c r="AZ2108" t="n">
        <v>197</v>
      </c>
      <c r="BA2108" t="n">
        <v>186</v>
      </c>
      <c r="BB2108" t="inlineStr">
        <is>
          <t>ATQK(186).(187)TVDGPSGKLWR</t>
        </is>
      </c>
      <c r="BC2108" t="inlineStr">
        <is>
          <t>ATQKTVDG</t>
        </is>
      </c>
      <c r="BD2108" t="inlineStr">
        <is>
          <t>Internal</t>
        </is>
      </c>
      <c r="BE2108" t="inlineStr"/>
      <c r="BF2108" t="inlineStr">
        <is>
          <t>S01.151</t>
        </is>
      </c>
      <c r="BG2108" t="inlineStr">
        <is>
          <t>trypsin 1</t>
        </is>
      </c>
      <c r="BH2108" t="inlineStr">
        <is>
          <t>skeletal muscle: 27580.7;tongue: 18892.5</t>
        </is>
      </c>
      <c r="BI2108" t="inlineStr">
        <is>
          <t>Extravillous trophoblasts: 11593.5</t>
        </is>
      </c>
      <c r="BJ2108" t="inlineStr">
        <is>
          <t>12</t>
        </is>
      </c>
      <c r="BK2108" t="inlineStr">
        <is>
          <t>6534512-6538374</t>
        </is>
      </c>
      <c r="BL2108" t="inlineStr">
        <is>
          <t>Enzymes, FDA approved drug targets, Metabolic proteins, Plasma proteins, Predicted intracellular proteins</t>
        </is>
      </c>
      <c r="BM2108" t="inlineStr">
        <is>
          <t>Apoptosis, Glycolysis, Immunity, Innate immunity, Translation regulation</t>
        </is>
      </c>
      <c r="BN2108" t="inlineStr">
        <is>
          <t>Oxidoreductase, Transferase</t>
        </is>
      </c>
      <c r="BO2108" t="inlineStr">
        <is>
          <t>FDA approved drug targets</t>
        </is>
      </c>
      <c r="BP2108" t="n">
        <v>12941830.39837498</v>
      </c>
      <c r="BQ2108" t="n">
        <v>9017723.130696604</v>
      </c>
      <c r="BR2108" t="n">
        <v>0.6967888508127026</v>
      </c>
      <c r="BS2108" t="n">
        <v>16684252.96104227</v>
      </c>
      <c r="BT2108" t="n">
        <v>752522.7551184885</v>
      </c>
      <c r="BU2108" t="n">
        <v>0.04510377281354035</v>
      </c>
      <c r="BV2108" t="n">
        <v>0.7756913317362278</v>
      </c>
      <c r="BW2108" t="n">
        <v>-0.3664454151075182</v>
      </c>
      <c r="BX2108" t="n">
        <v>1.289172585906952</v>
      </c>
      <c r="BY2108" t="n">
        <v>0.366445415107518</v>
      </c>
      <c r="BZ2108" t="n">
        <v>0.4332823371820442</v>
      </c>
      <c r="CA2108" t="n">
        <v>-0.3632290146829639</v>
      </c>
      <c r="CB2108" t="inlineStr">
        <is>
          <t>significant low</t>
        </is>
      </c>
      <c r="CC2108" t="inlineStr">
        <is>
          <t>significant low</t>
        </is>
      </c>
    </row>
    <row r="2109">
      <c r="A2109" t="b">
        <v>0</v>
      </c>
      <c r="B2109" t="inlineStr">
        <is>
          <t>High</t>
        </is>
      </c>
      <c r="C2109" t="inlineStr">
        <is>
          <t>[R].KYAALYQPLFDKR.[R]</t>
        </is>
      </c>
      <c r="D2109" t="inlineStr">
        <is>
          <t>2xDimethyl [K1; K12]</t>
        </is>
      </c>
      <c r="E2109" t="n">
        <v>0.000235126</v>
      </c>
      <c r="F2109" t="n">
        <v>0.000144145</v>
      </c>
      <c r="G2109" t="n">
        <v>1</v>
      </c>
      <c r="H2109" t="n">
        <v>2</v>
      </c>
      <c r="I2109" t="n">
        <v>4</v>
      </c>
      <c r="J2109" t="inlineStr">
        <is>
          <t>Q99733</t>
        </is>
      </c>
      <c r="K2109" t="inlineStr">
        <is>
          <t>Q99733 [94-106]</t>
        </is>
      </c>
      <c r="L2109" t="inlineStr">
        <is>
          <t>Q99733 2xDimethyl [K94; K105]</t>
        </is>
      </c>
      <c r="M2109" t="n">
        <v>0</v>
      </c>
      <c r="N2109" t="n">
        <v>1668.94719</v>
      </c>
      <c r="O2109" t="n">
        <v>4983559.42464979</v>
      </c>
      <c r="P2109" t="n">
        <v>44.78</v>
      </c>
      <c r="Q2109" t="n">
        <v>4758274</v>
      </c>
      <c r="R2109" t="n">
        <v>3740522.61113863</v>
      </c>
      <c r="S2109" t="n">
        <v>1</v>
      </c>
      <c r="T2109" t="n">
        <v>6357195.64416509</v>
      </c>
      <c r="U2109" t="n">
        <v>1463537.31094627</v>
      </c>
      <c r="V2109" t="n">
        <v>5219511.22171941</v>
      </c>
      <c r="W2109" t="n">
        <v>4758274</v>
      </c>
      <c r="X2109" t="n">
        <v>2917096.9375</v>
      </c>
      <c r="Y2109" t="inlineStr"/>
      <c r="Z2109" t="n">
        <v>4603801.375</v>
      </c>
      <c r="AA2109" t="n">
        <v>444505.40625</v>
      </c>
      <c r="AB2109" t="n">
        <v>4514016.1875</v>
      </c>
      <c r="AC2109" t="inlineStr"/>
      <c r="AD2109" t="inlineStr">
        <is>
          <t>High</t>
        </is>
      </c>
      <c r="AE2109" t="inlineStr">
        <is>
          <t>Peak Found</t>
        </is>
      </c>
      <c r="AF2109" t="inlineStr">
        <is>
          <t>Not Found</t>
        </is>
      </c>
      <c r="AG2109" t="inlineStr">
        <is>
          <t>High</t>
        </is>
      </c>
      <c r="AH2109" t="inlineStr">
        <is>
          <t>Peak Found</t>
        </is>
      </c>
      <c r="AI2109" t="inlineStr">
        <is>
          <t>High</t>
        </is>
      </c>
      <c r="AJ2109" t="inlineStr">
        <is>
          <t>High</t>
        </is>
      </c>
      <c r="AK2109" t="n">
        <v>4.573e-05</v>
      </c>
      <c r="AL2109" t="n">
        <v>2.789e-05</v>
      </c>
      <c r="AM2109" t="n">
        <v>3.53</v>
      </c>
      <c r="AN2109" t="n">
        <v>29.88</v>
      </c>
      <c r="AO2109" t="inlineStr">
        <is>
          <t>KYAALYQPLFDKR</t>
        </is>
      </c>
      <c r="AP2109" t="inlineStr">
        <is>
          <t>Q99733</t>
        </is>
      </c>
      <c r="AQ2109" t="inlineStr">
        <is>
          <t>NP1L4_HUMAN</t>
        </is>
      </c>
      <c r="AR2109" t="inlineStr">
        <is>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is>
      </c>
      <c r="AS2109" t="inlineStr">
        <is>
          <t>RecName: Full=Nucleosome assembly protein 1-like 4; AltName: Full=Nucleosome assembly protein 2 {ECO:0000303|PubMed:8923002}; Short=NAP-2 {ECO:0000303|PubMed:8923002};</t>
        </is>
      </c>
      <c r="AT2109" t="inlineStr">
        <is>
          <t>Acetylation|Alternative splicing|Chaperone|Cytoplasm|Nucleus|Phosphoprotein|Reference proteome</t>
        </is>
      </c>
      <c r="AU2109" t="inlineStr">
        <is>
          <t>GO:0000785|GO:0005737|GO:0005634|GO:0003682|GO:0042393|GO:0031491|GO:0003723|GO:0051082|GO:0006334</t>
        </is>
      </c>
      <c r="AV2109" t="inlineStr">
        <is>
          <t>C:chromatin|C:cytoplasm|C:nucleus|F:chromatin binding|F:histone binding|F:nucleosome binding|F:RNA binding|F:unfolded protein binding|P:nucleosome assembly</t>
        </is>
      </c>
      <c r="AW2109" t="n">
        <v>100</v>
      </c>
      <c r="AX2109" t="n">
        <v>375</v>
      </c>
      <c r="AY2109" t="n">
        <v>94</v>
      </c>
      <c r="AZ2109" t="n">
        <v>106</v>
      </c>
      <c r="BA2109" t="n">
        <v>93</v>
      </c>
      <c r="BB2109" t="inlineStr">
        <is>
          <t>DLER(93).(94)KYAALYQPLFDKR</t>
        </is>
      </c>
      <c r="BC2109" t="inlineStr">
        <is>
          <t>DLERKYAA</t>
        </is>
      </c>
      <c r="BD2109" t="inlineStr">
        <is>
          <t>Internal</t>
        </is>
      </c>
      <c r="BE2109" t="inlineStr"/>
      <c r="BF2109" t="inlineStr">
        <is>
          <t>S01.151</t>
        </is>
      </c>
      <c r="BG2109" t="inlineStr">
        <is>
          <t>trypsin 1</t>
        </is>
      </c>
      <c r="BH2109" t="inlineStr"/>
      <c r="BI2109" t="inlineStr"/>
      <c r="BJ2109" t="inlineStr">
        <is>
          <t>11</t>
        </is>
      </c>
      <c r="BK2109" t="inlineStr">
        <is>
          <t>2944431-2992377</t>
        </is>
      </c>
      <c r="BL2109" t="inlineStr">
        <is>
          <t>Plasma proteins, Predicted intracellular proteins</t>
        </is>
      </c>
      <c r="BM2109" t="inlineStr"/>
      <c r="BN2109" t="inlineStr">
        <is>
          <t>Chaperone</t>
        </is>
      </c>
      <c r="BO2109" t="inlineStr"/>
      <c r="BP2109" t="n">
        <v>2832932.53704621</v>
      </c>
      <c r="BQ2109" t="n">
        <v>2505609.764623287</v>
      </c>
      <c r="BR2109" t="n">
        <v>0.884457971327404</v>
      </c>
      <c r="BS2109" t="n">
        <v>4346748.05894359</v>
      </c>
      <c r="BT2109" t="n">
        <v>2560909.921159731</v>
      </c>
      <c r="BU2109" t="n">
        <v>0.5891553608428184</v>
      </c>
      <c r="BV2109" t="n">
        <v>0.6517360791632149</v>
      </c>
      <c r="BW2109" t="n">
        <v>-0.6176402322192528</v>
      </c>
      <c r="BX2109" t="n">
        <v>1.534363420978523</v>
      </c>
      <c r="BY2109" t="n">
        <v>0.6176402322192527</v>
      </c>
      <c r="BZ2109" t="n">
        <v>0.3881318379448732</v>
      </c>
      <c r="CA2109" t="n">
        <v>-0.4110207311928608</v>
      </c>
      <c r="CB2109" t="inlineStr">
        <is>
          <t>significant low</t>
        </is>
      </c>
      <c r="CC2109" t="inlineStr">
        <is>
          <t>significant low</t>
        </is>
      </c>
    </row>
    <row r="2110">
      <c r="A2110" t="b">
        <v>0</v>
      </c>
      <c r="B2110" t="inlineStr">
        <is>
          <t>High</t>
        </is>
      </c>
      <c r="C2110" t="inlineStr">
        <is>
          <t>[R].NDLMEYAKQH.[G]</t>
        </is>
      </c>
      <c r="D2110" t="inlineStr">
        <is>
          <t>1xOxidation [M4]; 1xDimethyl [K8]</t>
        </is>
      </c>
      <c r="E2110" t="n">
        <v>0.028065</v>
      </c>
      <c r="F2110" t="n">
        <v>0.00152437</v>
      </c>
      <c r="G2110" t="n">
        <v>1</v>
      </c>
      <c r="H2110" t="n">
        <v>1</v>
      </c>
      <c r="I2110" t="n">
        <v>2</v>
      </c>
      <c r="J2110" t="inlineStr">
        <is>
          <t>P00966</t>
        </is>
      </c>
      <c r="K2110" t="inlineStr">
        <is>
          <t>P00966 [158-167]</t>
        </is>
      </c>
      <c r="L2110" t="inlineStr">
        <is>
          <t>P00966 1xDimethyl [K165]</t>
        </is>
      </c>
      <c r="M2110" t="n">
        <v>0</v>
      </c>
      <c r="N2110" t="n">
        <v>1292.59396</v>
      </c>
      <c r="O2110" t="n">
        <v>7271679.35626471</v>
      </c>
      <c r="P2110" t="n">
        <v>44.77</v>
      </c>
      <c r="Q2110" t="n">
        <v>10914779</v>
      </c>
      <c r="R2110" t="n">
        <v>11207197.6097129</v>
      </c>
      <c r="S2110" t="n">
        <v>1653519.38411073</v>
      </c>
      <c r="T2110" t="n">
        <v>5122115.40222867</v>
      </c>
      <c r="U2110" t="n">
        <v>4718157.25052436</v>
      </c>
      <c r="V2110" t="n">
        <v>5575060.89173942</v>
      </c>
      <c r="W2110" t="n">
        <v>10914779</v>
      </c>
      <c r="X2110" t="n">
        <v>8740084</v>
      </c>
      <c r="Y2110" t="n">
        <v>220640.65625</v>
      </c>
      <c r="Z2110" t="n">
        <v>3709371.75</v>
      </c>
      <c r="AA2110" t="n">
        <v>1432998.25</v>
      </c>
      <c r="AB2110" t="n">
        <v>4821508</v>
      </c>
      <c r="AC2110" t="inlineStr"/>
      <c r="AD2110" t="inlineStr">
        <is>
          <t>High</t>
        </is>
      </c>
      <c r="AE2110" t="inlineStr">
        <is>
          <t>High</t>
        </is>
      </c>
      <c r="AF2110" t="inlineStr">
        <is>
          <t>Peak Found</t>
        </is>
      </c>
      <c r="AG2110" t="inlineStr">
        <is>
          <t>Peak Found</t>
        </is>
      </c>
      <c r="AH2110" t="inlineStr">
        <is>
          <t>Peak Found</t>
        </is>
      </c>
      <c r="AI2110" t="inlineStr">
        <is>
          <t>Peak Found</t>
        </is>
      </c>
      <c r="AJ2110" t="inlineStr">
        <is>
          <t>High</t>
        </is>
      </c>
      <c r="AK2110" t="n">
        <v>0.0009552</v>
      </c>
      <c r="AL2110" t="n">
        <v>0.008127000000000001</v>
      </c>
      <c r="AM2110" t="n">
        <v>2.7</v>
      </c>
      <c r="AN2110" t="n">
        <v>10.9</v>
      </c>
      <c r="AO2110" t="inlineStr">
        <is>
          <t>NDLMEYAKQH</t>
        </is>
      </c>
      <c r="AP2110" t="inlineStr">
        <is>
          <t>P00966</t>
        </is>
      </c>
      <c r="AQ2110" t="inlineStr">
        <is>
          <t>ASSY_HUMAN</t>
        </is>
      </c>
      <c r="AR2110"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AS2110" t="inlineStr">
        <is>
          <t>RecName: Full=Argininosuccinate synthase {ECO:0000305}; EC=6.3.4.5 {ECO:0000269|PubMed:18473344, ECO:0000269|PubMed:27287393, ECO:0000269|PubMed:8792870}; AltName: Full=Citrulline--aspartate ligase;</t>
        </is>
      </c>
      <c r="AT2110" t="inlineStr">
        <is>
          <t>3D-structure|Acetylation|Amino-acid biosynthesis|Arginine biosynthesis|ATP-binding|Cytoplasm|Direct protein sequencing|Disease variant|Ligase|Nucleotide-binding|Phosphoprotein|Reference proteome|Urea cycle</t>
        </is>
      </c>
      <c r="AU2110"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AV2110"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AW2110" t="n">
        <v>100</v>
      </c>
      <c r="AX2110" t="n">
        <v>412</v>
      </c>
      <c r="AY2110" t="n">
        <v>158</v>
      </c>
      <c r="AZ2110" t="n">
        <v>167</v>
      </c>
      <c r="BA2110" t="n">
        <v>157</v>
      </c>
      <c r="BB2110" t="inlineStr">
        <is>
          <t>FKGR(157).(158)NDLMEYAKQH</t>
        </is>
      </c>
      <c r="BC2110" t="inlineStr">
        <is>
          <t>FKGRNDLM</t>
        </is>
      </c>
      <c r="BD2110" t="inlineStr">
        <is>
          <t>Internal</t>
        </is>
      </c>
      <c r="BE2110" t="inlineStr"/>
      <c r="BF2110" t="inlineStr"/>
      <c r="BG2110" t="inlineStr"/>
      <c r="BH2110" t="inlineStr">
        <is>
          <t>kidney: 1284.8;liver: 2037.7</t>
        </is>
      </c>
      <c r="BI2110" t="inlineStr">
        <is>
          <t>Hepatocytes: 1043.1;Proximal enterocytes: 620.1;Proximal tubular cells: 1123.9</t>
        </is>
      </c>
      <c r="BJ2110" t="inlineStr">
        <is>
          <t>9</t>
        </is>
      </c>
      <c r="BK2110" t="inlineStr">
        <is>
          <t>130444961-130501274</t>
        </is>
      </c>
      <c r="BL2110" t="inlineStr">
        <is>
          <t>Disease related genes, Enzymes, Human disease related genes, Metabolic proteins, Plasma proteins, Potential drug targets, Predicted intracellular proteins</t>
        </is>
      </c>
      <c r="BM2110" t="inlineStr">
        <is>
          <t>Amino-acid biosynthesis, Arginine biosynthesis, Urea cycle</t>
        </is>
      </c>
      <c r="BN2110" t="inlineStr">
        <is>
          <t>Ligase</t>
        </is>
      </c>
      <c r="BO2110" t="inlineStr">
        <is>
          <t>Disease variant</t>
        </is>
      </c>
      <c r="BP2110" t="n">
        <v>7925165.331274543</v>
      </c>
      <c r="BQ2110" t="n">
        <v>5433372.279326976</v>
      </c>
      <c r="BR2110" t="n">
        <v>0.6855847231206177</v>
      </c>
      <c r="BS2110" t="n">
        <v>5138444.514830817</v>
      </c>
      <c r="BT2110" t="n">
        <v>428685.1321432634</v>
      </c>
      <c r="BU2110" t="n">
        <v>0.08342702366561953</v>
      </c>
      <c r="BV2110" t="n">
        <v>1.54232770411368</v>
      </c>
      <c r="BW2110" t="n">
        <v>0.6251093326133693</v>
      </c>
      <c r="BX2110" t="n">
        <v>0.6483706396071413</v>
      </c>
      <c r="BY2110" t="n">
        <v>-0.6251093326133692</v>
      </c>
      <c r="BZ2110" t="n">
        <v>0.8416271018312237</v>
      </c>
      <c r="CA2110" t="n">
        <v>-0.07488028794052864</v>
      </c>
      <c r="CB2110" t="inlineStr">
        <is>
          <t>significant low</t>
        </is>
      </c>
      <c r="CC2110" t="inlineStr">
        <is>
          <t>significant low</t>
        </is>
      </c>
    </row>
    <row r="2111">
      <c r="A2111" t="b">
        <v>0</v>
      </c>
      <c r="B2111" t="inlineStr">
        <is>
          <t>High</t>
        </is>
      </c>
      <c r="C2111" t="inlineStr">
        <is>
          <t>[R].APAALPALCDLLASAADPQIR.[Q]</t>
        </is>
      </c>
      <c r="D2111" t="inlineStr">
        <is>
          <t>1xCarbamidomethyl [C9]</t>
        </is>
      </c>
      <c r="E2111" t="n">
        <v>7.804449999999999e-05</v>
      </c>
      <c r="F2111" t="n">
        <v>0.000144145</v>
      </c>
      <c r="G2111" t="n">
        <v>1</v>
      </c>
      <c r="H2111" t="n">
        <v>2</v>
      </c>
      <c r="I2111" t="n">
        <v>1</v>
      </c>
      <c r="J2111" t="inlineStr">
        <is>
          <t>Q8TEX9</t>
        </is>
      </c>
      <c r="K2111" t="inlineStr">
        <is>
          <t>Q8TEX9 [34-54]</t>
        </is>
      </c>
      <c r="L2111" t="inlineStr"/>
      <c r="M2111" t="n">
        <v>0</v>
      </c>
      <c r="N2111" t="n">
        <v>2134.1325</v>
      </c>
      <c r="O2111" t="n">
        <v>1050798.66604613</v>
      </c>
      <c r="P2111" t="n">
        <v>44.77</v>
      </c>
      <c r="Q2111" t="n">
        <v>463161.25</v>
      </c>
      <c r="R2111" t="n">
        <v>1334323.86506127</v>
      </c>
      <c r="S2111" t="n">
        <v>1</v>
      </c>
      <c r="T2111" t="n">
        <v>1</v>
      </c>
      <c r="U2111" t="n">
        <v>1594089.4453416</v>
      </c>
      <c r="V2111" t="n">
        <v>1237576.04348067</v>
      </c>
      <c r="W2111" t="n">
        <v>463161.25</v>
      </c>
      <c r="X2111" t="n">
        <v>1040590.4375</v>
      </c>
      <c r="Y2111" t="inlineStr"/>
      <c r="Z2111" t="inlineStr"/>
      <c r="AA2111" t="n">
        <v>484156.6875</v>
      </c>
      <c r="AB2111" t="n">
        <v>1070299.125</v>
      </c>
      <c r="AC2111" t="inlineStr"/>
      <c r="AD2111" t="inlineStr">
        <is>
          <t>Peak Found</t>
        </is>
      </c>
      <c r="AE2111" t="inlineStr">
        <is>
          <t>Peak Found</t>
        </is>
      </c>
      <c r="AF2111" t="inlineStr">
        <is>
          <t>Not Found</t>
        </is>
      </c>
      <c r="AG2111" t="inlineStr">
        <is>
          <t>Not Found</t>
        </is>
      </c>
      <c r="AH2111" t="inlineStr">
        <is>
          <t>Peak Found</t>
        </is>
      </c>
      <c r="AI2111" t="inlineStr">
        <is>
          <t>High</t>
        </is>
      </c>
      <c r="AJ2111" t="inlineStr">
        <is>
          <t>High</t>
        </is>
      </c>
      <c r="AK2111" t="n">
        <v>4.573e-05</v>
      </c>
      <c r="AL2111" t="n">
        <v>7.468e-06</v>
      </c>
      <c r="AM2111" t="n">
        <v>4</v>
      </c>
      <c r="AN2111" t="n">
        <v>59.99</v>
      </c>
      <c r="AO2111" t="inlineStr">
        <is>
          <t>APAALPALCDLLASAADPQIR</t>
        </is>
      </c>
      <c r="AP2111" t="inlineStr">
        <is>
          <t>Q8TEX9</t>
        </is>
      </c>
      <c r="AQ2111" t="inlineStr">
        <is>
          <t>IPO4_HUMAN</t>
        </is>
      </c>
      <c r="AR2111" t="inlineStr">
        <is>
          <t>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t>
        </is>
      </c>
      <c r="AS2111" t="inlineStr">
        <is>
          <t>RecName: Full=Importin-4 {ECO:0000303|PubMed:11823430}; Short=Imp4 {ECO:0000303|PubMed:11823430}; AltName: Full=Importin-4b {ECO:0000303|PubMed:11823430}; Short=Imp4b {ECO:0000303|PubMed:11823430}; AltName: Full=Ran-binding protein 4; Short=RanBP4;</t>
        </is>
      </c>
      <c r="AT2111" t="inlineStr">
        <is>
          <t>3D-structure|Acetylation|Alternative splicing|Cytoplasm|Direct protein sequencing|Nucleus|Protein transport|Reference proteome|Repeat|Transport</t>
        </is>
      </c>
      <c r="AU2111" t="inlineStr">
        <is>
          <t>GO:0000785|GO:0005737|GO:0016020|GO:0005634|GO:0032991|GO:0061608|GO:0008139|GO:0031267|GO:0006606|GO:0034504</t>
        </is>
      </c>
      <c r="AV2111" t="inlineStr">
        <is>
          <t>C:chromatin|C:cytoplasm|C:membrane|C:nucleus|C:protein-containing complex|F:nuclear import signal receptor activity|F:nuclear localization sequence binding|F:small GTPase binding|P:protein import into nucleus|P:protein localization to nucleus</t>
        </is>
      </c>
      <c r="AW2111" t="n">
        <v>100</v>
      </c>
      <c r="AX2111" t="n">
        <v>1081</v>
      </c>
      <c r="AY2111" t="n">
        <v>34</v>
      </c>
      <c r="AZ2111" t="n">
        <v>54</v>
      </c>
      <c r="BA2111" t="n">
        <v>33</v>
      </c>
      <c r="BB2111" t="inlineStr">
        <is>
          <t>IVLR(33).(34)APAALPALCDLLASAADPQIR</t>
        </is>
      </c>
      <c r="BC2111" t="inlineStr">
        <is>
          <t>IVLRAPAA</t>
        </is>
      </c>
      <c r="BD2111" t="inlineStr">
        <is>
          <t>Internal</t>
        </is>
      </c>
      <c r="BE2111" t="inlineStr"/>
      <c r="BF2111" t="inlineStr">
        <is>
          <t>S01.151</t>
        </is>
      </c>
      <c r="BG2111" t="inlineStr">
        <is>
          <t>trypsin 1</t>
        </is>
      </c>
      <c r="BH2111" t="inlineStr">
        <is>
          <t>testis: 40.4</t>
        </is>
      </c>
      <c r="BI2111" t="inlineStr">
        <is>
          <t>Early spermatids: 72.0;Late spermatids: 107.0;Spermatocytes: 38.5</t>
        </is>
      </c>
      <c r="BJ2111" t="inlineStr">
        <is>
          <t>14</t>
        </is>
      </c>
      <c r="BK2111" t="inlineStr">
        <is>
          <t>24180219-24188869</t>
        </is>
      </c>
      <c r="BL2111" t="inlineStr">
        <is>
          <t>Predicted intracellular proteins, Transporters</t>
        </is>
      </c>
      <c r="BM2111" t="inlineStr">
        <is>
          <t>Protein transport, Transport</t>
        </is>
      </c>
      <c r="BN2111" t="inlineStr"/>
      <c r="BO2111" t="inlineStr"/>
      <c r="BP2111" t="n">
        <v>599162.0383537567</v>
      </c>
      <c r="BQ2111" t="n">
        <v>677478.0718820068</v>
      </c>
      <c r="BR2111" t="n">
        <v>1.130709271474257</v>
      </c>
      <c r="BS2111" t="n">
        <v>943888.8296074234</v>
      </c>
      <c r="BT2111" t="n">
        <v>836641.2777214452</v>
      </c>
      <c r="BU2111" t="n">
        <v>0.8863769243560347</v>
      </c>
      <c r="BV2111" t="n">
        <v>0.6347803041624686</v>
      </c>
      <c r="BW2111" t="n">
        <v>-0.6556707296757626</v>
      </c>
      <c r="BX2111" t="n">
        <v>1.575348184943141</v>
      </c>
      <c r="BY2111" t="n">
        <v>0.6556707296757627</v>
      </c>
      <c r="BZ2111" t="n">
        <v>0.9556965524035794</v>
      </c>
      <c r="CA2111" t="n">
        <v>-0.01967998066991051</v>
      </c>
      <c r="CB2111" t="inlineStr">
        <is>
          <t>significant low</t>
        </is>
      </c>
      <c r="CC2111" t="inlineStr">
        <is>
          <t>significant low</t>
        </is>
      </c>
    </row>
    <row r="2112">
      <c r="A2112" t="b">
        <v>0</v>
      </c>
      <c r="B2112" t="inlineStr">
        <is>
          <t>High</t>
        </is>
      </c>
      <c r="C2112" t="inlineStr">
        <is>
          <t>[R].TLSDYNIQKESTLHLVLR.[L]</t>
        </is>
      </c>
      <c r="D2112" t="inlineStr">
        <is>
          <t>1xDimethyl [K9]</t>
        </is>
      </c>
      <c r="E2112" t="n">
        <v>1.53181e-06</v>
      </c>
      <c r="F2112" t="n">
        <v>0.000144145</v>
      </c>
      <c r="G2112" t="n">
        <v>1</v>
      </c>
      <c r="H2112" t="n">
        <v>4</v>
      </c>
      <c r="I2112" t="n">
        <v>6</v>
      </c>
      <c r="J2112" t="inlineStr">
        <is>
          <t>P62979</t>
        </is>
      </c>
      <c r="K2112" t="inlineStr">
        <is>
          <t>P62979 [55-72]</t>
        </is>
      </c>
      <c r="L2112" t="inlineStr">
        <is>
          <t>P62979 1xDimethyl [K63]</t>
        </is>
      </c>
      <c r="M2112" t="n">
        <v>0</v>
      </c>
      <c r="N2112" t="n">
        <v>2158.18664</v>
      </c>
      <c r="O2112" t="n">
        <v>8315109.05285932</v>
      </c>
      <c r="P2112" t="n">
        <v>44.77</v>
      </c>
      <c r="Q2112" t="n">
        <v>12956649.75</v>
      </c>
      <c r="R2112" t="n">
        <v>12151752.3680262</v>
      </c>
      <c r="S2112" t="n">
        <v>1743541.973677</v>
      </c>
      <c r="T2112" t="n">
        <v>12303744.1619133</v>
      </c>
      <c r="U2112" t="n">
        <v>5689799.83025883</v>
      </c>
      <c r="V2112" t="n">
        <v>11316998.1166564</v>
      </c>
      <c r="W2112" t="n">
        <v>12956649.75</v>
      </c>
      <c r="X2112" t="n">
        <v>9476707.75</v>
      </c>
      <c r="Y2112" t="n">
        <v>232653</v>
      </c>
      <c r="Z2112" t="n">
        <v>8910217.25</v>
      </c>
      <c r="AA2112" t="n">
        <v>1728105.4375</v>
      </c>
      <c r="AB2112" t="n">
        <v>9787336.5</v>
      </c>
      <c r="AC2112" t="inlineStr"/>
      <c r="AD2112" t="inlineStr">
        <is>
          <t>High</t>
        </is>
      </c>
      <c r="AE2112" t="inlineStr">
        <is>
          <t>High</t>
        </is>
      </c>
      <c r="AF2112" t="inlineStr">
        <is>
          <t>Peak Found</t>
        </is>
      </c>
      <c r="AG2112" t="inlineStr">
        <is>
          <t>High</t>
        </is>
      </c>
      <c r="AH2112" t="inlineStr">
        <is>
          <t>Peak Found</t>
        </is>
      </c>
      <c r="AI2112" t="inlineStr">
        <is>
          <t>High</t>
        </is>
      </c>
      <c r="AJ2112" t="inlineStr">
        <is>
          <t>High</t>
        </is>
      </c>
      <c r="AK2112" t="n">
        <v>4.573e-05</v>
      </c>
      <c r="AL2112" t="n">
        <v>6.83e-08</v>
      </c>
      <c r="AM2112" t="n">
        <v>4.53</v>
      </c>
      <c r="AN2112" t="n">
        <v>40.72</v>
      </c>
      <c r="AO2112" t="inlineStr">
        <is>
          <t>TLSDYNIQKESTLHLVLR</t>
        </is>
      </c>
      <c r="AP2112" t="inlineStr">
        <is>
          <t>P62979</t>
        </is>
      </c>
      <c r="AQ2112" t="inlineStr">
        <is>
          <t>RS27A_HUMAN</t>
        </is>
      </c>
      <c r="AR2112" t="inlineStr">
        <is>
          <t>MQIFVKTLTGKTITLEVEPSDTIENVKAKIQDKEGIPPDQQRLIFAGKQLEDGRTLSDYNIQKESTLHLVLRLRGGAKKRKKKSYTTPKKNKHKRKKVKLAVLKYYKVDENGKISRLRRECPSDECGAGVFMASHFDRHYCGKCCLTYCFNKPEDK</t>
        </is>
      </c>
      <c r="AS2112"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AT2112" t="inlineStr">
        <is>
          <t>3D-structure|Acetylation|ADP-ribosylation|Cytoplasm|Direct protein sequencing|Isopeptide bond|Metal-binding|Nucleus|Phosphoprotein|Reference proteome|Ribonucleoprotein|Ribosomal protein|Ubl conjugation|Zinc|Zinc-finger</t>
        </is>
      </c>
      <c r="AU2112"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AV2112"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AW2112" t="n">
        <v>100</v>
      </c>
      <c r="AX2112" t="n">
        <v>156</v>
      </c>
      <c r="AY2112" t="n">
        <v>55</v>
      </c>
      <c r="AZ2112" t="n">
        <v>72</v>
      </c>
      <c r="BA2112" t="n">
        <v>54</v>
      </c>
      <c r="BB2112" t="inlineStr">
        <is>
          <t>EDGR(54).(55)TLSDYNIQKESTLHLVLR</t>
        </is>
      </c>
      <c r="BC2112" t="inlineStr">
        <is>
          <t>EDGRTLSD</t>
        </is>
      </c>
      <c r="BD2112" t="inlineStr">
        <is>
          <t>Internal</t>
        </is>
      </c>
      <c r="BE2112" t="inlineStr"/>
      <c r="BF2112" t="inlineStr">
        <is>
          <t>S01.151</t>
        </is>
      </c>
      <c r="BG2112" t="inlineStr">
        <is>
          <t>trypsin 1</t>
        </is>
      </c>
      <c r="BH2112" t="inlineStr"/>
      <c r="BI2112" t="inlineStr"/>
      <c r="BJ2112" t="inlineStr">
        <is>
          <t>2</t>
        </is>
      </c>
      <c r="BK2112" t="inlineStr">
        <is>
          <t>55231903-55235853</t>
        </is>
      </c>
      <c r="BL2112" t="inlineStr">
        <is>
          <t>Predicted intracellular proteins, Ribosomal proteins</t>
        </is>
      </c>
      <c r="BM2112" t="inlineStr"/>
      <c r="BN2112" t="inlineStr">
        <is>
          <t>Ribonucleoprotein, Ribosomal protein</t>
        </is>
      </c>
      <c r="BO2112" t="inlineStr"/>
      <c r="BP2112" t="n">
        <v>8950648.030567734</v>
      </c>
      <c r="BQ2112" t="n">
        <v>6254498.240093316</v>
      </c>
      <c r="BR2112" t="n">
        <v>0.6987760236726231</v>
      </c>
      <c r="BS2112" t="n">
        <v>9770180.702942843</v>
      </c>
      <c r="BT2112" t="n">
        <v>3567989.348229853</v>
      </c>
      <c r="BU2112" t="n">
        <v>0.3651917458553404</v>
      </c>
      <c r="BV2112" t="n">
        <v>0.9161189851761636</v>
      </c>
      <c r="BW2112" t="n">
        <v>-0.1263931077271682</v>
      </c>
      <c r="BX2112" t="n">
        <v>1.091561266801721</v>
      </c>
      <c r="BY2112" t="n">
        <v>0.1263931077271682</v>
      </c>
      <c r="BZ2112" t="n">
        <v>0.6412379674324236</v>
      </c>
      <c r="CA2112" t="n">
        <v>-0.1929807711615778</v>
      </c>
      <c r="CB2112" t="inlineStr">
        <is>
          <t>significant low</t>
        </is>
      </c>
      <c r="CC2112" t="inlineStr">
        <is>
          <t>significant low</t>
        </is>
      </c>
    </row>
    <row r="2113">
      <c r="A2113" t="b">
        <v>0</v>
      </c>
      <c r="B2113" t="inlineStr">
        <is>
          <t>High</t>
        </is>
      </c>
      <c r="C2113" t="inlineStr">
        <is>
          <t>[K].SSILLDVKPWDDETDMAKLEECVR.[S]</t>
        </is>
      </c>
      <c r="D2113" t="inlineStr">
        <is>
          <t>1xCarbamidomethyl [C22]; 2xDimethyl [K8; K18]</t>
        </is>
      </c>
      <c r="E2113" t="n">
        <v>2.546e-09</v>
      </c>
      <c r="F2113" t="n">
        <v>0.000144145</v>
      </c>
      <c r="G2113" t="n">
        <v>1</v>
      </c>
      <c r="H2113" t="n">
        <v>1</v>
      </c>
      <c r="I2113" t="n">
        <v>4</v>
      </c>
      <c r="J2113" t="inlineStr">
        <is>
          <t>P24534</t>
        </is>
      </c>
      <c r="K2113" t="inlineStr">
        <is>
          <t>P24534 [140-163]</t>
        </is>
      </c>
      <c r="L2113" t="inlineStr">
        <is>
          <t>P24534 2xDimethyl [K147; K157]</t>
        </is>
      </c>
      <c r="M2113" t="n">
        <v>0</v>
      </c>
      <c r="N2113" t="n">
        <v>2905.43217</v>
      </c>
      <c r="O2113" t="n">
        <v>2258223.52933619</v>
      </c>
      <c r="P2113" t="n">
        <v>44.77</v>
      </c>
      <c r="Q2113" t="n">
        <v>1563534.6875</v>
      </c>
      <c r="R2113" t="n">
        <v>2723321.24250333</v>
      </c>
      <c r="S2113" t="n">
        <v>1</v>
      </c>
      <c r="T2113" t="n">
        <v>1</v>
      </c>
      <c r="U2113" t="n">
        <v>3607101.47313585</v>
      </c>
      <c r="V2113" t="n">
        <v>1693179.33201165</v>
      </c>
      <c r="W2113" t="n">
        <v>1563534.6875</v>
      </c>
      <c r="X2113" t="n">
        <v>2123818.75</v>
      </c>
      <c r="Y2113" t="inlineStr"/>
      <c r="Z2113" t="inlineStr"/>
      <c r="AA2113" t="n">
        <v>1095548.5</v>
      </c>
      <c r="AB2113" t="n">
        <v>1464320.8125</v>
      </c>
      <c r="AC2113" t="inlineStr"/>
      <c r="AD2113" t="inlineStr">
        <is>
          <t>High</t>
        </is>
      </c>
      <c r="AE2113" t="inlineStr">
        <is>
          <t>High</t>
        </is>
      </c>
      <c r="AF2113" t="inlineStr">
        <is>
          <t>Not Found</t>
        </is>
      </c>
      <c r="AG2113" t="inlineStr">
        <is>
          <t>Not Found</t>
        </is>
      </c>
      <c r="AH2113" t="inlineStr">
        <is>
          <t>Peak Found</t>
        </is>
      </c>
      <c r="AI2113" t="inlineStr">
        <is>
          <t>High</t>
        </is>
      </c>
      <c r="AJ2113" t="inlineStr">
        <is>
          <t>High</t>
        </is>
      </c>
      <c r="AK2113" t="n">
        <v>4.573e-05</v>
      </c>
      <c r="AL2113" t="n">
        <v>3.278e-11</v>
      </c>
      <c r="AM2113" t="n">
        <v>4.22</v>
      </c>
      <c r="AN2113" t="n">
        <v>54.79</v>
      </c>
      <c r="AO2113" t="inlineStr">
        <is>
          <t>SSILLDVKPWDDETDMAKLEECVR</t>
        </is>
      </c>
      <c r="AP2113" t="inlineStr">
        <is>
          <t>P24534</t>
        </is>
      </c>
      <c r="AQ2113" t="inlineStr">
        <is>
          <t>EF1B_HUMAN</t>
        </is>
      </c>
      <c r="AR2113" t="inlineStr">
        <is>
          <t>MGFGDLKSPAGLQVLNDYLADKSYIEGYVPSQADVAVFEAVSSPPPADLCHALRWYNHIKSYEKEKASLPGVKKALGKYGPADVEDTTGSGATDSKDDDDIDLFGSDDEEESEEAKRLREERLAQYESKKAKKPALVAKSSILLDVKPWDDETDMAKLEECVRSIQADGLVWGSSKLVPVGYGIKKLQIQCVVEDDKVGTDMLEEQITAFEDYVQSMDVAAFNKI</t>
        </is>
      </c>
      <c r="AS2113" t="inlineStr">
        <is>
          <t>RecName: Full=Elongation factor 1-beta; Short=EF-1-beta;</t>
        </is>
      </c>
      <c r="AT2113" t="inlineStr">
        <is>
          <t>3D-structure|Acetylation|Direct protein sequencing|Elongation factor|Isopeptide bond|Phosphoprotein|Protein biosynthesis|Reference proteome|Ubl conjugation</t>
        </is>
      </c>
      <c r="AU2113" t="inlineStr">
        <is>
          <t>GO:0005737|GO:0005829|GO:0005853|GO:0005085|GO:0003746|GO:0006414</t>
        </is>
      </c>
      <c r="AV2113" t="inlineStr">
        <is>
          <t>C:cytoplasm|C:cytosol|C:eukaryotic translation elongation factor 1 complex|F:guanyl-nucleotide exchange factor activity|F:translation elongation factor activity|P:translational elongation</t>
        </is>
      </c>
      <c r="AW2113" t="n">
        <v>100</v>
      </c>
      <c r="AX2113" t="n">
        <v>225</v>
      </c>
      <c r="AY2113" t="n">
        <v>140</v>
      </c>
      <c r="AZ2113" t="n">
        <v>163</v>
      </c>
      <c r="BA2113" t="n">
        <v>139</v>
      </c>
      <c r="BB2113" t="inlineStr">
        <is>
          <t>LVAK(139).(140)SSILLDVKPWDDETDMAKLEECVR</t>
        </is>
      </c>
      <c r="BC2113" t="inlineStr">
        <is>
          <t>LVAKSSIL</t>
        </is>
      </c>
      <c r="BD2113" t="inlineStr">
        <is>
          <t>Internal</t>
        </is>
      </c>
      <c r="BE2113" t="inlineStr"/>
      <c r="BF2113" t="inlineStr">
        <is>
          <t>M10.005|S01.151</t>
        </is>
      </c>
      <c r="BG2113" t="inlineStr">
        <is>
          <t>matrix metallopeptidase-3|trypsin 1</t>
        </is>
      </c>
      <c r="BH2113" t="inlineStr"/>
      <c r="BI2113" t="inlineStr"/>
      <c r="BJ2113" t="inlineStr">
        <is>
          <t>2</t>
        </is>
      </c>
      <c r="BK2113" t="inlineStr">
        <is>
          <t>206159585-206162928</t>
        </is>
      </c>
      <c r="BL2113" t="inlineStr">
        <is>
          <t>Plasma proteins, Predicted intracellular proteins</t>
        </is>
      </c>
      <c r="BM2113" t="inlineStr">
        <is>
          <t>Protein biosynthesis</t>
        </is>
      </c>
      <c r="BN2113" t="inlineStr">
        <is>
          <t>Elongation factor</t>
        </is>
      </c>
      <c r="BO2113" t="inlineStr"/>
      <c r="BP2113" t="n">
        <v>1428952.31000111</v>
      </c>
      <c r="BQ2113" t="n">
        <v>1366639.161614008</v>
      </c>
      <c r="BR2113" t="n">
        <v>0.9563924226505128</v>
      </c>
      <c r="BS2113" t="n">
        <v>1766760.601715833</v>
      </c>
      <c r="BT2113" t="n">
        <v>1804675.624111624</v>
      </c>
      <c r="BU2113" t="n">
        <v>1.021460192376357</v>
      </c>
      <c r="BV2113" t="n">
        <v>0.8087979257706719</v>
      </c>
      <c r="BW2113" t="n">
        <v>-0.3061487975527188</v>
      </c>
      <c r="BX2113" t="n">
        <v>1.236402775201407</v>
      </c>
      <c r="BY2113" t="n">
        <v>0.3061487975527188</v>
      </c>
      <c r="BZ2113" t="n">
        <v>0.986935618709069</v>
      </c>
      <c r="CA2113" t="n">
        <v>-0.005711176966987737</v>
      </c>
      <c r="CB2113" t="inlineStr">
        <is>
          <t>significant low</t>
        </is>
      </c>
      <c r="CC2113" t="inlineStr">
        <is>
          <t>significant low</t>
        </is>
      </c>
    </row>
    <row r="2114">
      <c r="A2114" t="b">
        <v>0</v>
      </c>
      <c r="B2114" t="inlineStr">
        <is>
          <t>High</t>
        </is>
      </c>
      <c r="C2114" t="inlineStr">
        <is>
          <t>[S].SKETPAATEAPSSTPKAQGPAASAEEPKPVEAPAANSDQTVTVKE.[-]</t>
        </is>
      </c>
      <c r="D2114" t="inlineStr">
        <is>
          <t>4xDimethyl [K2; K16; K28; K44]</t>
        </is>
      </c>
      <c r="E2114" t="n">
        <v>2.06956e-05</v>
      </c>
      <c r="F2114" t="n">
        <v>0.000144145</v>
      </c>
      <c r="G2114" t="n">
        <v>1</v>
      </c>
      <c r="H2114" t="n">
        <v>2</v>
      </c>
      <c r="I2114" t="n">
        <v>1</v>
      </c>
      <c r="J2114" t="inlineStr">
        <is>
          <t>P80723</t>
        </is>
      </c>
      <c r="K2114" t="inlineStr">
        <is>
          <t>P80723 [183-227]</t>
        </is>
      </c>
      <c r="L2114" t="inlineStr">
        <is>
          <t>P80723 4xDimethyl [K184; K198; K210; K226]</t>
        </is>
      </c>
      <c r="M2114" t="n">
        <v>0</v>
      </c>
      <c r="N2114" t="n">
        <v>4587.3312</v>
      </c>
      <c r="O2114" t="n">
        <v>1536927.27898752</v>
      </c>
      <c r="P2114" t="n">
        <v>44.76</v>
      </c>
      <c r="Q2114" t="n">
        <v>2133028.75</v>
      </c>
      <c r="R2114" t="n">
        <v>1107413.7940691</v>
      </c>
      <c r="S2114" t="n">
        <v>1</v>
      </c>
      <c r="T2114" t="n">
        <v>1</v>
      </c>
      <c r="U2114" t="n">
        <v>1</v>
      </c>
      <c r="V2114" t="n">
        <v>1</v>
      </c>
      <c r="W2114" t="n">
        <v>2133028.75</v>
      </c>
      <c r="X2114" t="n">
        <v>863631.5625</v>
      </c>
      <c r="Y2114" t="inlineStr"/>
      <c r="Z2114" t="inlineStr"/>
      <c r="AA2114" t="inlineStr"/>
      <c r="AB2114" t="inlineStr"/>
      <c r="AC2114" t="inlineStr"/>
      <c r="AD2114" t="inlineStr">
        <is>
          <t>Peak Found</t>
        </is>
      </c>
      <c r="AE2114" t="inlineStr">
        <is>
          <t>High</t>
        </is>
      </c>
      <c r="AF2114" t="inlineStr">
        <is>
          <t>Not Found</t>
        </is>
      </c>
      <c r="AG2114" t="inlineStr">
        <is>
          <t>Not Found</t>
        </is>
      </c>
      <c r="AH2114" t="inlineStr">
        <is>
          <t>Not Found</t>
        </is>
      </c>
      <c r="AI2114" t="inlineStr">
        <is>
          <t>Not Found</t>
        </is>
      </c>
      <c r="AJ2114" t="inlineStr">
        <is>
          <t>High</t>
        </is>
      </c>
      <c r="AK2114" t="n">
        <v>4.573e-05</v>
      </c>
      <c r="AL2114" t="n">
        <v>1.54e-06</v>
      </c>
      <c r="AM2114" t="n">
        <v>3.93</v>
      </c>
      <c r="AN2114" t="n">
        <v>21.45</v>
      </c>
      <c r="AO2114" t="inlineStr">
        <is>
          <t>SKETPAATEAPSSTPKAQGPAASAEEPKPVEAPAANSDQTVTVKE</t>
        </is>
      </c>
      <c r="AP2114" t="inlineStr">
        <is>
          <t>P80723</t>
        </is>
      </c>
      <c r="AQ2114" t="inlineStr">
        <is>
          <t>BASP1_HUMAN</t>
        </is>
      </c>
      <c r="AR2114" t="inlineStr">
        <is>
          <t>MGGKLSKKKKGYNVNDEKAKEKDKKAEGAATEEEGTPKESEPQAAAEPAEAKEGKEKPDQDAEGKAEEKEGEKDAAAAKEEAPKAEPEKTEGAAEAKAEPPKAPEQEQAAPGPAAGGEAPKAAEAAAAPAESAAPAAGEEPSKEEGEPKKTEAPAAPAAQETKSDGAPASDSKPGSSEAAPSSKETPAATEAPSSTPKAQGPAASAEEPKPVEAPAANSDQTVTVKE</t>
        </is>
      </c>
      <c r="AS2114" t="inlineStr">
        <is>
          <t>RecName: Full=Brain acid soluble protein 1; AltName: Full=22 kDa neuronal tissue-enriched acidic protein; AltName: Full=Neuronal axonal membrane protein NAP-22;</t>
        </is>
      </c>
      <c r="AT2114" t="inlineStr">
        <is>
          <t>Alternative splicing|Cell membrane|Cell projection|Direct protein sequencing|Isopeptide bond|Lipoprotein|Membrane|Myristate|Phosphoprotein|Reference proteome|Ubl conjugation</t>
        </is>
      </c>
      <c r="AU2114" t="inlineStr">
        <is>
          <t>GO:0030054|GO:0000785|GO:0005737|GO:0005856|GO:0070062|GO:0030426|GO:0016363|GO:0016607|GO:0005634|GO:0005886|GO:0016605|GO:0031982|GO:0019904|GO:0000976|GO:0003714|GO:0060539|GO:0008406|GO:0060231|GO:0072075|GO:0045892|GO:0072112|GO:0060421|GO:2001076|GO:0021762|GO:0007356</t>
        </is>
      </c>
      <c r="AV2114" t="inlineStr">
        <is>
          <t>C:cell junction|C:chromatin|C:cytoplasm|C:cytoskeleton|C:extracellular exosome|C:growth cone|C:nuclear matrix|C:nuclear speck|C:nucleus|C:plasma membrane|C:PML body|C:vesicle|F:protein domain specific binding|F:transcription cis-regulatory region binding|F:transcription corepressor activity|P:diaphragm development|P:gonad development|P:mesenchymal to epithelial transition|P:metanephric mesenchyme development|P:negative regulation of DNA-templated transcription|P:podocyte differentiation|P:positive regulation of heart growth|P:positive regulation of metanephric ureteric bud development|P:substantia nigra development|P:thorax and anterior abdomen determination</t>
        </is>
      </c>
      <c r="AW2114" t="n">
        <v>100</v>
      </c>
      <c r="AX2114" t="n">
        <v>227</v>
      </c>
      <c r="AY2114" t="n">
        <v>183</v>
      </c>
      <c r="AZ2114" t="n">
        <v>227</v>
      </c>
      <c r="BA2114" t="n">
        <v>182</v>
      </c>
      <c r="BB2114" t="inlineStr">
        <is>
          <t>AAPS(182).(183)SKETPAATEAPSSTPKAQGPAASAEEPKPVEAPAANSDQTVTVKE</t>
        </is>
      </c>
      <c r="BC2114" t="inlineStr">
        <is>
          <t>AAPSSKET</t>
        </is>
      </c>
      <c r="BD2114" t="inlineStr">
        <is>
          <t>Internal</t>
        </is>
      </c>
      <c r="BE2114" t="inlineStr"/>
      <c r="BF2114" t="inlineStr"/>
      <c r="BG2114" t="inlineStr"/>
      <c r="BH2114" t="inlineStr">
        <is>
          <t>brain: 486.3;epididymis: 303.3</t>
        </is>
      </c>
      <c r="BI2114" t="inlineStr">
        <is>
          <t>Extravillous trophoblasts: 412.5;Langerhans cells: 540.6;monocytes: 644.0;Muller glia cells: 684.2;Schwann cells: 465.7;Syncytiotrophoblasts: 891.6</t>
        </is>
      </c>
      <c r="BJ2114" t="inlineStr">
        <is>
          <t>5</t>
        </is>
      </c>
      <c r="BK2114" t="inlineStr">
        <is>
          <t>17065598-17276843</t>
        </is>
      </c>
      <c r="BL2114" t="inlineStr">
        <is>
          <t>Plasma proteins, Predicted intracellular proteins, Transporters</t>
        </is>
      </c>
      <c r="BM2114" t="inlineStr"/>
      <c r="BN2114" t="inlineStr"/>
      <c r="BO2114" t="inlineStr"/>
      <c r="BP2114" t="n">
        <v>1080147.848023033</v>
      </c>
      <c r="BQ2114" t="n">
        <v>1066775.243164115</v>
      </c>
      <c r="BR2114" t="n">
        <v>0.9876196532878398</v>
      </c>
      <c r="BS2114" t="n">
        <v>1</v>
      </c>
      <c r="BT2114" t="n">
        <v>0</v>
      </c>
      <c r="BU2114" t="n">
        <v>0</v>
      </c>
      <c r="BV2114" t="n">
        <v>1080147.848023033</v>
      </c>
      <c r="BW2114" t="n">
        <v>20.04279736783421</v>
      </c>
      <c r="BX2114" t="n">
        <v>9.257991874263084e-07</v>
      </c>
      <c r="BY2114" t="n">
        <v>-20.04279736783421</v>
      </c>
      <c r="BZ2114" t="n">
        <v>0.1163270391240081</v>
      </c>
      <c r="CA2114" t="n">
        <v>-0.934319325877929</v>
      </c>
      <c r="CB2114" t="inlineStr"/>
      <c r="CC2114" t="inlineStr">
        <is>
          <t>significant low</t>
        </is>
      </c>
    </row>
    <row r="2115">
      <c r="A2115" t="b">
        <v>0</v>
      </c>
      <c r="B2115" t="inlineStr">
        <is>
          <t>High</t>
        </is>
      </c>
      <c r="C2115" t="inlineStr">
        <is>
          <t>[K].LTKDFSALESQLQDTQELLQEENR.[Q]</t>
        </is>
      </c>
      <c r="D2115" t="inlineStr">
        <is>
          <t>1xDimethyl [K3]</t>
        </is>
      </c>
      <c r="E2115" t="n">
        <v>4.70972e-08</v>
      </c>
      <c r="F2115" t="n">
        <v>0.000144145</v>
      </c>
      <c r="G2115" t="n">
        <v>1</v>
      </c>
      <c r="H2115" t="n">
        <v>1</v>
      </c>
      <c r="I2115" t="n">
        <v>3</v>
      </c>
      <c r="J2115" t="inlineStr">
        <is>
          <t>P35579</t>
        </is>
      </c>
      <c r="K2115" t="inlineStr">
        <is>
          <t>P35579 [1299-1322]</t>
        </is>
      </c>
      <c r="L2115" t="inlineStr">
        <is>
          <t>P35579 1xDimethyl [K1301]</t>
        </is>
      </c>
      <c r="M2115" t="n">
        <v>0</v>
      </c>
      <c r="N2115" t="n">
        <v>2863.43197</v>
      </c>
      <c r="O2115" t="n">
        <v>2056948.99146809</v>
      </c>
      <c r="P2115" t="n">
        <v>44.76</v>
      </c>
      <c r="Q2115" t="n">
        <v>841185.75</v>
      </c>
      <c r="R2115" t="n">
        <v>2056948.99146809</v>
      </c>
      <c r="S2115" t="n">
        <v>2179313.18094865</v>
      </c>
      <c r="T2115" t="n">
        <v>1</v>
      </c>
      <c r="U2115" t="n">
        <v>1</v>
      </c>
      <c r="V2115" t="n">
        <v>792965.530541162</v>
      </c>
      <c r="W2115" t="n">
        <v>841185.75</v>
      </c>
      <c r="X2115" t="n">
        <v>1604139.375</v>
      </c>
      <c r="Y2115" t="n">
        <v>290801</v>
      </c>
      <c r="Z2115" t="inlineStr"/>
      <c r="AA2115" t="inlineStr"/>
      <c r="AB2115" t="n">
        <v>685784.375</v>
      </c>
      <c r="AC2115" t="inlineStr"/>
      <c r="AD2115" t="inlineStr">
        <is>
          <t>High</t>
        </is>
      </c>
      <c r="AE2115" t="inlineStr">
        <is>
          <t>High</t>
        </is>
      </c>
      <c r="AF2115" t="inlineStr">
        <is>
          <t>Peak Found</t>
        </is>
      </c>
      <c r="AG2115" t="inlineStr">
        <is>
          <t>Not Found</t>
        </is>
      </c>
      <c r="AH2115" t="inlineStr">
        <is>
          <t>Not Found</t>
        </is>
      </c>
      <c r="AI2115" t="inlineStr">
        <is>
          <t>High</t>
        </is>
      </c>
      <c r="AJ2115" t="inlineStr">
        <is>
          <t>High</t>
        </is>
      </c>
      <c r="AK2115" t="n">
        <v>4.573e-05</v>
      </c>
      <c r="AL2115" t="n">
        <v>1.072e-09</v>
      </c>
      <c r="AM2115" t="n">
        <v>4.37</v>
      </c>
      <c r="AN2115" t="n">
        <v>55.31</v>
      </c>
      <c r="AO2115" t="inlineStr">
        <is>
          <t>LTKDFSALESQLQDTQELLQEENR</t>
        </is>
      </c>
      <c r="AP2115" t="inlineStr">
        <is>
          <t>P35579</t>
        </is>
      </c>
      <c r="AQ2115" t="inlineStr">
        <is>
          <t>MYH9_HUMAN</t>
        </is>
      </c>
      <c r="AR2115"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115"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115"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115"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115"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115" t="n">
        <v>100</v>
      </c>
      <c r="AX2115" t="n">
        <v>1960</v>
      </c>
      <c r="AY2115" t="n">
        <v>1299</v>
      </c>
      <c r="AZ2115" t="n">
        <v>1322</v>
      </c>
      <c r="BA2115" t="n">
        <v>1298</v>
      </c>
      <c r="BB2115" t="inlineStr">
        <is>
          <t>KSSK(1298).(1299)LTKDFSALESQLQDTQELLQEENR</t>
        </is>
      </c>
      <c r="BC2115" t="inlineStr">
        <is>
          <t>KSSKLTKD</t>
        </is>
      </c>
      <c r="BD2115" t="inlineStr">
        <is>
          <t>Internal</t>
        </is>
      </c>
      <c r="BE2115" t="inlineStr"/>
      <c r="BF2115" t="inlineStr"/>
      <c r="BG2115" t="inlineStr"/>
      <c r="BH2115" t="inlineStr"/>
      <c r="BI2115" t="inlineStr">
        <is>
          <t>Exocrine glandular cells: 598.3</t>
        </is>
      </c>
      <c r="BJ2115" t="inlineStr">
        <is>
          <t>22</t>
        </is>
      </c>
      <c r="BK2115" t="inlineStr">
        <is>
          <t>36281280-36387967</t>
        </is>
      </c>
      <c r="BL2115" t="inlineStr">
        <is>
          <t>Cancer-related genes, Disease related genes, Human disease related genes, Plasma proteins, Predicted intracellular proteins</t>
        </is>
      </c>
      <c r="BM2115" t="inlineStr">
        <is>
          <t>Cell adhesion, Cell shape</t>
        </is>
      </c>
      <c r="BN2115" t="inlineStr">
        <is>
          <t>Actin-binding, Calmodulin-binding, Motor protein, Myosin</t>
        </is>
      </c>
      <c r="BO2115" t="inlineStr">
        <is>
          <t>Alport syndrome, Cancer-related genes, Cataract, Deafness, Disease variant, Non-syndromic deafness</t>
        </is>
      </c>
      <c r="BP2115" t="n">
        <v>1692482.64080558</v>
      </c>
      <c r="BQ2115" t="n">
        <v>739779.0521082929</v>
      </c>
      <c r="BR2115" t="n">
        <v>0.4370969806556931</v>
      </c>
      <c r="BS2115" t="n">
        <v>264322.5101803874</v>
      </c>
      <c r="BT2115" t="n">
        <v>457818.2851657651</v>
      </c>
      <c r="BU2115" t="n">
        <v>1.732044254775449</v>
      </c>
      <c r="BV2115" t="n">
        <v>6.403096882102634</v>
      </c>
      <c r="BW2115" t="n">
        <v>2.678769838836012</v>
      </c>
      <c r="BX2115" t="n">
        <v>0.1561744290946325</v>
      </c>
      <c r="BY2115" t="n">
        <v>-2.678769838836012</v>
      </c>
      <c r="BZ2115" t="n">
        <v>0.09864508648907952</v>
      </c>
      <c r="CA2115" t="n">
        <v>-1.005924542077514</v>
      </c>
      <c r="CB2115" t="inlineStr">
        <is>
          <t>significant low</t>
        </is>
      </c>
      <c r="CC2115" t="inlineStr">
        <is>
          <t>significant low</t>
        </is>
      </c>
    </row>
    <row r="2116">
      <c r="A2116" t="b">
        <v>0</v>
      </c>
      <c r="B2116" t="inlineStr">
        <is>
          <t>High</t>
        </is>
      </c>
      <c r="C2116" t="inlineStr">
        <is>
          <t>[R].KLAVNMVPFPR.[L]</t>
        </is>
      </c>
      <c r="D2116" t="inlineStr">
        <is>
          <t>1xDimethyl [K1]</t>
        </is>
      </c>
      <c r="E2116" t="n">
        <v>0.000385203</v>
      </c>
      <c r="F2116" t="n">
        <v>0.000144145</v>
      </c>
      <c r="G2116" t="n">
        <v>4</v>
      </c>
      <c r="H2116" t="n">
        <v>11</v>
      </c>
      <c r="I2116" t="n">
        <v>8</v>
      </c>
      <c r="J2116" t="inlineStr">
        <is>
          <t>Q13885; Q9BUF5; P07437; P68371</t>
        </is>
      </c>
      <c r="K2116" t="inlineStr">
        <is>
          <t>Q13885 [252-262]; Q9BUF5 [252-262]; P07437 [252-262]; P68371 [252-262]</t>
        </is>
      </c>
      <c r="L2116" t="inlineStr">
        <is>
          <t>Q13885 1xDimethyl [K252]; Q9BUF5 1xDimethyl [K252]; P07437 1xDimethyl [K252]; P68371 1xDimethyl [K252]</t>
        </is>
      </c>
      <c r="M2116" t="n">
        <v>0</v>
      </c>
      <c r="N2116" t="n">
        <v>1299.76057</v>
      </c>
      <c r="O2116" t="n">
        <v>5537183.03859447</v>
      </c>
      <c r="P2116" t="n">
        <v>44.73</v>
      </c>
      <c r="Q2116" t="n">
        <v>4222313</v>
      </c>
      <c r="R2116" t="n">
        <v>4851695.07594744</v>
      </c>
      <c r="S2116" t="n">
        <v>4102459.58267255</v>
      </c>
      <c r="T2116" t="n">
        <v>14133631.8922082</v>
      </c>
      <c r="U2116" t="n">
        <v>1679078.52564099</v>
      </c>
      <c r="V2116" t="n">
        <v>7261516.61492131</v>
      </c>
      <c r="W2116" t="n">
        <v>4222313</v>
      </c>
      <c r="X2116" t="n">
        <v>3783659.75</v>
      </c>
      <c r="Y2116" t="n">
        <v>547419.875</v>
      </c>
      <c r="Z2116" t="n">
        <v>10235399</v>
      </c>
      <c r="AA2116" t="n">
        <v>509969.5625</v>
      </c>
      <c r="AB2116" t="n">
        <v>6280014</v>
      </c>
      <c r="AC2116" t="inlineStr">
        <is>
          <t>Shared</t>
        </is>
      </c>
      <c r="AD2116" t="inlineStr">
        <is>
          <t>High</t>
        </is>
      </c>
      <c r="AE2116" t="inlineStr">
        <is>
          <t>High</t>
        </is>
      </c>
      <c r="AF2116" t="inlineStr">
        <is>
          <t>High</t>
        </is>
      </c>
      <c r="AG2116" t="inlineStr">
        <is>
          <t>High</t>
        </is>
      </c>
      <c r="AH2116" t="inlineStr">
        <is>
          <t>Peak Found</t>
        </is>
      </c>
      <c r="AI2116" t="inlineStr">
        <is>
          <t>High</t>
        </is>
      </c>
      <c r="AJ2116" t="inlineStr">
        <is>
          <t>High</t>
        </is>
      </c>
      <c r="AK2116" t="n">
        <v>4.573e-05</v>
      </c>
      <c r="AL2116" t="n">
        <v>5.037e-05</v>
      </c>
      <c r="AM2116" t="n">
        <v>3.27</v>
      </c>
      <c r="AN2116" t="n">
        <v>35.09</v>
      </c>
      <c r="AO2116" t="inlineStr">
        <is>
          <t>KLAVNMVPFPR</t>
        </is>
      </c>
      <c r="AP2116" t="inlineStr">
        <is>
          <t>Q13885</t>
        </is>
      </c>
      <c r="AQ2116" t="inlineStr">
        <is>
          <t>TBB2A_HUMAN</t>
        </is>
      </c>
      <c r="AR2116" t="inlineStr">
        <is>
          <t>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t>
        </is>
      </c>
      <c r="AS2116" t="inlineStr">
        <is>
          <t>RecName: Full=Tubulin beta-2A chain; AltName: Full=Tubulin beta class IIa;</t>
        </is>
      </c>
      <c r="AT2116" t="inlineStr">
        <is>
          <t>3D-structure|Acetylation|Cytoplasm|Cytoskeleton|Direct protein sequencing|Disease variant|GTP-binding|Isopeptide bond|Magnesium|Metal-binding|Methylation|Microtubule|Nucleotide-binding|Phosphoprotein|Reference proteome|Ubl conjugation</t>
        </is>
      </c>
      <c r="AU2116" t="inlineStr">
        <is>
          <t>GO:0005737|GO:0070062|GO:1903561|GO:0045171|GO:0005874|GO:0015630|GO:0072686|GO:0005634|GO:0005525|GO:0003924|GO:0046872|GO:0005200|GO:0021987|GO:0000226|GO:0000278</t>
        </is>
      </c>
      <c r="AV2116" t="inlineStr">
        <is>
          <t>C:cytoplasm|C:extracellular exosome|C:extracellular vesicle|C:intercellular bridge|C:microtubule|C:microtubule cytoskeleton|C:mitotic spindle|C:nucleus|F:GTP binding|F:GTPase activity|F:metal ion binding|F:structural constituent of cytoskeleton|P:cerebral cortex development|P:microtubule cytoskeleton organization|P:mitotic cell cycle</t>
        </is>
      </c>
      <c r="AW2116" t="n">
        <v>25</v>
      </c>
      <c r="AX2116" t="n">
        <v>445</v>
      </c>
      <c r="AY2116" t="n">
        <v>252</v>
      </c>
      <c r="AZ2116" t="n">
        <v>262</v>
      </c>
      <c r="BA2116" t="n">
        <v>251</v>
      </c>
      <c r="BB2116" t="inlineStr">
        <is>
          <t>ADLR(251).(252)KLAVNMVPFPR</t>
        </is>
      </c>
      <c r="BC2116" t="inlineStr">
        <is>
          <t>ADLRKLAV</t>
        </is>
      </c>
      <c r="BD2116" t="inlineStr">
        <is>
          <t>Internal</t>
        </is>
      </c>
      <c r="BE2116" t="inlineStr"/>
      <c r="BF2116" t="inlineStr">
        <is>
          <t>S01.135|S01.151</t>
        </is>
      </c>
      <c r="BG2116" t="inlineStr">
        <is>
          <t>granzyme A|trypsin 1</t>
        </is>
      </c>
      <c r="BH2116" t="inlineStr">
        <is>
          <t>brain: 364.3</t>
        </is>
      </c>
      <c r="BI2116" t="inlineStr">
        <is>
          <t>Horizontal cells: 292.9;Suprabasal keratinocytes: 533.9</t>
        </is>
      </c>
      <c r="BJ2116" t="inlineStr">
        <is>
          <t>6</t>
        </is>
      </c>
      <c r="BK2116" t="inlineStr">
        <is>
          <t>3153497-3157544</t>
        </is>
      </c>
      <c r="BL2116" t="inlineStr">
        <is>
          <t>Disease related genes, Human disease related genes, Predicted intracellular proteins</t>
        </is>
      </c>
      <c r="BM2116" t="inlineStr"/>
      <c r="BN2116" t="inlineStr"/>
      <c r="BO2116" t="inlineStr">
        <is>
          <t>Disease variant</t>
        </is>
      </c>
      <c r="BP2116" t="n">
        <v>4392155.886206663</v>
      </c>
      <c r="BQ2116" t="n">
        <v>402459.2036368087</v>
      </c>
      <c r="BR2116" t="n">
        <v>0.09163135691533875</v>
      </c>
      <c r="BS2116" t="n">
        <v>7691409.0109235</v>
      </c>
      <c r="BT2116" t="n">
        <v>6238395.666697731</v>
      </c>
      <c r="BU2116" t="n">
        <v>0.8110861947190471</v>
      </c>
      <c r="BV2116" t="n">
        <v>0.5710469798145998</v>
      </c>
      <c r="BW2116" t="n">
        <v>-0.8083186544525676</v>
      </c>
      <c r="BX2116" t="n">
        <v>1.751169405229439</v>
      </c>
      <c r="BY2116" t="n">
        <v>0.8083186544525677</v>
      </c>
      <c r="BZ2116" t="n">
        <v>0.7238477426125517</v>
      </c>
      <c r="CA2116" t="n">
        <v>-0.1403527756497827</v>
      </c>
      <c r="CB2116" t="inlineStr">
        <is>
          <t>significant low</t>
        </is>
      </c>
      <c r="CC2116" t="inlineStr">
        <is>
          <t>significant low</t>
        </is>
      </c>
    </row>
    <row r="2117">
      <c r="A2117" t="b">
        <v>0</v>
      </c>
      <c r="B2117" t="inlineStr">
        <is>
          <t>High</t>
        </is>
      </c>
      <c r="C2117" t="inlineStr">
        <is>
          <t>[R].CTLAEKLGGSAVISLEGKPL.[-]</t>
        </is>
      </c>
      <c r="D2117" t="inlineStr">
        <is>
          <t>1xCarbamidomethyl [C1]; 2xDimethyl [K6; K18]</t>
        </is>
      </c>
      <c r="E2117" t="n">
        <v>5.60277e-09</v>
      </c>
      <c r="F2117" t="n">
        <v>0.000144145</v>
      </c>
      <c r="G2117" t="n">
        <v>1</v>
      </c>
      <c r="H2117" t="n">
        <v>1</v>
      </c>
      <c r="I2117" t="n">
        <v>8</v>
      </c>
      <c r="J2117" t="inlineStr">
        <is>
          <t>P23528</t>
        </is>
      </c>
      <c r="K2117" t="inlineStr">
        <is>
          <t>P23528 [147-166]</t>
        </is>
      </c>
      <c r="L2117" t="inlineStr">
        <is>
          <t>P23528 2xDimethyl [K152; K164]</t>
        </is>
      </c>
      <c r="M2117" t="n">
        <v>0</v>
      </c>
      <c r="N2117" t="n">
        <v>2099.17805</v>
      </c>
      <c r="O2117" t="n">
        <v>12208160.9902414</v>
      </c>
      <c r="P2117" t="n">
        <v>44.72</v>
      </c>
      <c r="Q2117" t="n">
        <v>12803292.5</v>
      </c>
      <c r="R2117" t="n">
        <v>10876842.0277317</v>
      </c>
      <c r="S2117" t="n">
        <v>21289984.2343436</v>
      </c>
      <c r="T2117" t="n">
        <v>1207554.39253521</v>
      </c>
      <c r="U2117" t="n">
        <v>17322406.2493378</v>
      </c>
      <c r="V2117" t="n">
        <v>11640692.7955174</v>
      </c>
      <c r="W2117" t="n">
        <v>12803292.5</v>
      </c>
      <c r="X2117" t="n">
        <v>8482451.75</v>
      </c>
      <c r="Y2117" t="n">
        <v>2840871.5</v>
      </c>
      <c r="Z2117" t="n">
        <v>874495.75</v>
      </c>
      <c r="AA2117" t="n">
        <v>5261159.5</v>
      </c>
      <c r="AB2117" t="n">
        <v>10067279</v>
      </c>
      <c r="AC2117" t="inlineStr"/>
      <c r="AD2117" t="inlineStr">
        <is>
          <t>High</t>
        </is>
      </c>
      <c r="AE2117" t="inlineStr">
        <is>
          <t>High</t>
        </is>
      </c>
      <c r="AF2117" t="inlineStr">
        <is>
          <t>Peak Found</t>
        </is>
      </c>
      <c r="AG2117" t="inlineStr">
        <is>
          <t>Peak Found</t>
        </is>
      </c>
      <c r="AH2117" t="inlineStr">
        <is>
          <t>High</t>
        </is>
      </c>
      <c r="AI2117" t="inlineStr">
        <is>
          <t>High</t>
        </is>
      </c>
      <c r="AJ2117" t="inlineStr">
        <is>
          <t>High</t>
        </is>
      </c>
      <c r="AK2117" t="n">
        <v>4.573e-05</v>
      </c>
      <c r="AL2117" t="n">
        <v>8.437e-11</v>
      </c>
      <c r="AM2117" t="n">
        <v>5.76</v>
      </c>
      <c r="AN2117" t="n">
        <v>52.99</v>
      </c>
      <c r="AO2117" t="inlineStr">
        <is>
          <t>CTLAEKLGGSAVISLEGKPL</t>
        </is>
      </c>
      <c r="AP2117" t="inlineStr">
        <is>
          <t>P23528</t>
        </is>
      </c>
      <c r="AQ2117" t="inlineStr">
        <is>
          <t>COF1_HUMAN</t>
        </is>
      </c>
      <c r="AR2117" t="inlineStr">
        <is>
          <t>MASGVAVSDGVIKVFNDMKVRKSSTPEEVKKRKKAVLFCLSEDKKNIILEEGKEILVGDVGQTVDDPYATFVKMLPDKDCRYALYDATYETKESKKEDLVFIFWAPESAPLKSKMIYASSKDAIKKKLTGIKHELQANCYEEVKDRCTLAEKLGGSAVISLEGKPL</t>
        </is>
      </c>
      <c r="AS2117" t="inlineStr">
        <is>
          <t>RecName: Full=Cofilin-1; AltName: Full=18 kDa phosphoprotein; Short=p18; AltName: Full=Cofilin, non-muscle isoform;</t>
        </is>
      </c>
      <c r="AT2117" t="inlineStr">
        <is>
          <t>3D-structure|Acetylation|Actin-binding|Cell membrane|Cell projection|Cytoplasm|Cytoskeleton|Direct protein sequencing|Host-virus interaction|Isopeptide bond|Membrane|Nucleus|Phosphoprotein|Reference proteome|Ubl conjugation</t>
        </is>
      </c>
      <c r="AU2117" t="inlineStr">
        <is>
          <t>GO:0015629|GO:0005737|GO:0005829|GO:0070062|GO:0005615|GO:0005925|GO:0030426|GO:0030027|GO:0031258|GO:0016020|GO:0016363|GO:0005634|GO:0032587|GO:0031982|GO:0051015|GO:0030036|GO:0030042|GO:0030043|GO:0051014|GO:0007010|GO:0051293|GO:0000281|GO:0043066|GO:0044794|GO:0040019|GO:0022604|GO:0061001|GO:0009615|GO:0007266</t>
        </is>
      </c>
      <c r="AV2117" t="inlineStr">
        <is>
          <t>C:actin cytoskeleton|C:cytoplasm|C:cytosol|C:extracellular exosome|C:extracellular space|C:focal adhesion|C:growth cone|C:lamellipodium|C:lamellipodium membrane|C:membrane|C:nuclear matrix|C:nucleus|C:ruffle membrane|C:vesicle|F:actin filament binding|P:actin cytoskeleton organization|P:actin filament depolymerization|P:actin filament fragmentation|P:actin filament severing|P:cytoskeleton organization|P:establishment of spindle localization|P:mitotic cytokinesis|P:negative regulation of apoptotic process|P:positive regulation by host of viral process|P:positive regulation of embryonic development|P:regulation of cell morphogenesis|P:regulation of dendritic spine morphogenesis|P:response to virus|P:Rho protein signal transduction</t>
        </is>
      </c>
      <c r="AW2117" t="n">
        <v>100</v>
      </c>
      <c r="AX2117" t="n">
        <v>166</v>
      </c>
      <c r="AY2117" t="n">
        <v>147</v>
      </c>
      <c r="AZ2117" t="n">
        <v>166</v>
      </c>
      <c r="BA2117" t="n">
        <v>146</v>
      </c>
      <c r="BB2117" t="inlineStr">
        <is>
          <t>VKDR(146).(147)CTLAEKLGGSAVISLEGKPL</t>
        </is>
      </c>
      <c r="BC2117" t="inlineStr">
        <is>
          <t>VKDRCTLA</t>
        </is>
      </c>
      <c r="BD2117" t="inlineStr">
        <is>
          <t>Internal</t>
        </is>
      </c>
      <c r="BE2117" t="inlineStr"/>
      <c r="BF2117" t="inlineStr"/>
      <c r="BG2117" t="inlineStr"/>
      <c r="BH2117" t="inlineStr"/>
      <c r="BI2117" t="inlineStr"/>
      <c r="BJ2117" t="inlineStr">
        <is>
          <t>11</t>
        </is>
      </c>
      <c r="BK2117" t="inlineStr">
        <is>
          <t>65823022-65862026</t>
        </is>
      </c>
      <c r="BL2117" t="inlineStr">
        <is>
          <t>Plasma proteins, Predicted intracellular proteins</t>
        </is>
      </c>
      <c r="BM2117" t="inlineStr">
        <is>
          <t>Host-virus interaction</t>
        </is>
      </c>
      <c r="BN2117" t="inlineStr">
        <is>
          <t>Actin-binding</t>
        </is>
      </c>
      <c r="BO2117" t="inlineStr"/>
      <c r="BP2117" t="n">
        <v>14990039.58735844</v>
      </c>
      <c r="BQ2117" t="n">
        <v>5540286.975584702</v>
      </c>
      <c r="BR2117" t="n">
        <v>0.3695978882041777</v>
      </c>
      <c r="BS2117" t="n">
        <v>10056884.47913014</v>
      </c>
      <c r="BT2117" t="n">
        <v>8173337.701267858</v>
      </c>
      <c r="BU2117" t="n">
        <v>0.8127107075982647</v>
      </c>
      <c r="BV2117" t="n">
        <v>1.490525183864396</v>
      </c>
      <c r="BW2117" t="n">
        <v>0.5758207512628861</v>
      </c>
      <c r="BX2117" t="n">
        <v>0.6709044642958394</v>
      </c>
      <c r="BY2117" t="n">
        <v>-0.5758207512628859</v>
      </c>
      <c r="BZ2117" t="n">
        <v>0.3844197739015892</v>
      </c>
      <c r="CA2117" t="n">
        <v>-0.4151942810568902</v>
      </c>
      <c r="CB2117" t="inlineStr">
        <is>
          <t>significant low</t>
        </is>
      </c>
      <c r="CC2117" t="inlineStr">
        <is>
          <t>significant low</t>
        </is>
      </c>
    </row>
    <row r="2118">
      <c r="A2118" t="b">
        <v>0</v>
      </c>
      <c r="B2118" t="inlineStr">
        <is>
          <t>High</t>
        </is>
      </c>
      <c r="C2118" t="inlineStr">
        <is>
          <t>[K].EIIDLVLDR.[I]</t>
        </is>
      </c>
      <c r="D2118" t="inlineStr"/>
      <c r="E2118" t="n">
        <v>0.0143153</v>
      </c>
      <c r="F2118" t="n">
        <v>0.0010805</v>
      </c>
      <c r="G2118" t="n">
        <v>2</v>
      </c>
      <c r="H2118" t="n">
        <v>4</v>
      </c>
      <c r="I2118" t="n">
        <v>4</v>
      </c>
      <c r="J2118" t="inlineStr">
        <is>
          <t>Q71U36; Q9BQE3</t>
        </is>
      </c>
      <c r="K2118" t="inlineStr">
        <is>
          <t>Q71U36 [113-121]; Q9BQE3 [113-121]</t>
        </is>
      </c>
      <c r="L2118" t="inlineStr"/>
      <c r="M2118" t="n">
        <v>0</v>
      </c>
      <c r="N2118" t="n">
        <v>1085.6201</v>
      </c>
      <c r="O2118" t="n">
        <v>5706409.03523543</v>
      </c>
      <c r="P2118" t="n">
        <v>44.64</v>
      </c>
      <c r="Q2118" t="n">
        <v>5227548.5</v>
      </c>
      <c r="R2118" t="n">
        <v>9335165.44128648</v>
      </c>
      <c r="S2118" t="n">
        <v>1161594.33395392</v>
      </c>
      <c r="T2118" t="n">
        <v>4273812.9491108</v>
      </c>
      <c r="U2118" t="n">
        <v>3667650.68304391</v>
      </c>
      <c r="V2118" t="n">
        <v>6229134.76123972</v>
      </c>
      <c r="W2118" t="n">
        <v>5227548.5</v>
      </c>
      <c r="X2118" t="n">
        <v>7280154.5</v>
      </c>
      <c r="Y2118" t="n">
        <v>154999.65625</v>
      </c>
      <c r="Z2118" t="n">
        <v>3095041.75</v>
      </c>
      <c r="AA2118" t="n">
        <v>1113938.5</v>
      </c>
      <c r="AB2118" t="n">
        <v>5387174</v>
      </c>
      <c r="AC2118" t="inlineStr">
        <is>
          <t>Shared</t>
        </is>
      </c>
      <c r="AD2118" t="inlineStr">
        <is>
          <t>High</t>
        </is>
      </c>
      <c r="AE2118" t="inlineStr">
        <is>
          <t>High</t>
        </is>
      </c>
      <c r="AF2118" t="inlineStr">
        <is>
          <t>Peak Found</t>
        </is>
      </c>
      <c r="AG2118" t="inlineStr">
        <is>
          <t>High</t>
        </is>
      </c>
      <c r="AH2118" t="inlineStr">
        <is>
          <t>Peak Found</t>
        </is>
      </c>
      <c r="AI2118" t="inlineStr">
        <is>
          <t>High</t>
        </is>
      </c>
      <c r="AJ2118" t="inlineStr">
        <is>
          <t>High</t>
        </is>
      </c>
      <c r="AK2118" t="n">
        <v>0.0005298</v>
      </c>
      <c r="AL2118" t="n">
        <v>0.003693</v>
      </c>
      <c r="AM2118" t="n">
        <v>2.5</v>
      </c>
      <c r="AN2118" t="n">
        <v>53.67</v>
      </c>
      <c r="AO2118" t="inlineStr">
        <is>
          <t>EIIDLVLDR</t>
        </is>
      </c>
      <c r="AP2118" t="inlineStr">
        <is>
          <t>Q71U36</t>
        </is>
      </c>
      <c r="AQ2118" t="inlineStr">
        <is>
          <t>TBA1A_HUMAN</t>
        </is>
      </c>
      <c r="AR2118"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118" t="inlineStr">
        <is>
          <t>RecName: Full=Tubulin alpha-1A chain; EC=3.6.5.- {ECO:0000250|UniProtKB:P68363}; AltName: Full=Alpha-tubulin 3; AltName: Full=Tubulin B-alpha-1; AltName: Full=Tubulin alpha-3 chain; Contains: RecName: Full=Detyrosinated tubulin alpha-1A chain;</t>
        </is>
      </c>
      <c r="AT2118"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118"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118"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118" t="n">
        <v>50</v>
      </c>
      <c r="AX2118" t="n">
        <v>451</v>
      </c>
      <c r="AY2118" t="n">
        <v>113</v>
      </c>
      <c r="AZ2118" t="n">
        <v>121</v>
      </c>
      <c r="BA2118" t="n">
        <v>112</v>
      </c>
      <c r="BB2118" t="inlineStr">
        <is>
          <t>TIGK(112).(113)EIIDLVLDR</t>
        </is>
      </c>
      <c r="BC2118" t="inlineStr">
        <is>
          <t>TIGKEIID</t>
        </is>
      </c>
      <c r="BD2118" t="inlineStr">
        <is>
          <t>Internal</t>
        </is>
      </c>
      <c r="BE2118" t="inlineStr"/>
      <c r="BF2118" t="inlineStr">
        <is>
          <t>S01.151</t>
        </is>
      </c>
      <c r="BG2118" t="inlineStr">
        <is>
          <t>trypsin 1</t>
        </is>
      </c>
      <c r="BH2118" t="inlineStr">
        <is>
          <t>brain: 1313.3</t>
        </is>
      </c>
      <c r="BI2118" t="inlineStr">
        <is>
          <t>Ductal cells: 1071.4;Respiratory ciliated cells: 1046.9;Schwann cells: 1183.3</t>
        </is>
      </c>
      <c r="BJ2118" t="inlineStr">
        <is>
          <t>12</t>
        </is>
      </c>
      <c r="BK2118" t="inlineStr">
        <is>
          <t>49184686-49189080</t>
        </is>
      </c>
      <c r="BL2118" t="inlineStr">
        <is>
          <t>Cancer-related genes, Disease related genes, FDA approved drug targets, Human disease related genes, Predicted intracellular proteins</t>
        </is>
      </c>
      <c r="BM2118" t="inlineStr"/>
      <c r="BN2118" t="inlineStr"/>
      <c r="BO2118" t="inlineStr">
        <is>
          <t>Cancer-related genes, Disease variant, FDA approved drug targets, Lissencephaly</t>
        </is>
      </c>
      <c r="BP2118" t="n">
        <v>5241436.091746801</v>
      </c>
      <c r="BQ2118" t="n">
        <v>4086803.250776675</v>
      </c>
      <c r="BR2118" t="n">
        <v>0.7797105944326559</v>
      </c>
      <c r="BS2118" t="n">
        <v>4723532.797798143</v>
      </c>
      <c r="BT2118" t="n">
        <v>1338650.860919375</v>
      </c>
      <c r="BU2118" t="n">
        <v>0.2834003527070633</v>
      </c>
      <c r="BV2118" t="n">
        <v>1.109643209038387</v>
      </c>
      <c r="BW2118" t="n">
        <v>0.1500958718041543</v>
      </c>
      <c r="BX2118" t="n">
        <v>0.9011905735597632</v>
      </c>
      <c r="BY2118" t="n">
        <v>-0.1500958718041544</v>
      </c>
      <c r="BZ2118" t="n">
        <v>0.7912685753752645</v>
      </c>
      <c r="CA2118" t="n">
        <v>-0.1016760816023476</v>
      </c>
      <c r="CB2118" t="inlineStr">
        <is>
          <t>significant low</t>
        </is>
      </c>
      <c r="CC2118" t="inlineStr">
        <is>
          <t>significant low</t>
        </is>
      </c>
    </row>
    <row r="2119">
      <c r="A2119" t="b">
        <v>0</v>
      </c>
      <c r="B2119" t="inlineStr">
        <is>
          <t>High</t>
        </is>
      </c>
      <c r="C2119" t="inlineStr">
        <is>
          <t>[R].KIQEILTQVKQHQQQKALQSGPPQSR.[R]</t>
        </is>
      </c>
      <c r="D2119" t="inlineStr">
        <is>
          <t>3xDimethyl [K1; K10; K16]</t>
        </is>
      </c>
      <c r="E2119" t="n">
        <v>0.0914952</v>
      </c>
      <c r="F2119" t="n">
        <v>0.00419487</v>
      </c>
      <c r="G2119" t="n">
        <v>1</v>
      </c>
      <c r="H2119" t="n">
        <v>2</v>
      </c>
      <c r="I2119" t="n">
        <v>1</v>
      </c>
      <c r="J2119" t="inlineStr">
        <is>
          <t>O00425</t>
        </is>
      </c>
      <c r="K2119" t="inlineStr">
        <is>
          <t>O00425 [552-577]</t>
        </is>
      </c>
      <c r="L2119" t="inlineStr">
        <is>
          <t>O00425 3xDimethyl [K552; K561; K567]</t>
        </is>
      </c>
      <c r="M2119" t="n">
        <v>0</v>
      </c>
      <c r="N2119" t="n">
        <v>3082.74838</v>
      </c>
      <c r="O2119" t="n">
        <v>1111992.07747832</v>
      </c>
      <c r="P2119" t="n">
        <v>44.61</v>
      </c>
      <c r="Q2119" t="n">
        <v>704832.25</v>
      </c>
      <c r="R2119" t="n">
        <v>685534.178864575</v>
      </c>
      <c r="S2119" t="n">
        <v>2698110.22994676</v>
      </c>
      <c r="T2119" t="n">
        <v>458293.499891203</v>
      </c>
      <c r="U2119" t="n">
        <v>2380775.21969753</v>
      </c>
      <c r="V2119" t="n">
        <v>315932.577185565</v>
      </c>
      <c r="W2119" t="n">
        <v>704832.25</v>
      </c>
      <c r="X2119" t="n">
        <v>534623.0625</v>
      </c>
      <c r="Y2119" t="n">
        <v>360027.71875</v>
      </c>
      <c r="Z2119" t="n">
        <v>331890.40625</v>
      </c>
      <c r="AA2119" t="n">
        <v>723088.8125</v>
      </c>
      <c r="AB2119" t="n">
        <v>273229.5625</v>
      </c>
      <c r="AC2119" t="inlineStr"/>
      <c r="AD2119" t="inlineStr">
        <is>
          <t>Peak Found</t>
        </is>
      </c>
      <c r="AE2119" t="inlineStr">
        <is>
          <t>High</t>
        </is>
      </c>
      <c r="AF2119" t="inlineStr">
        <is>
          <t>Peak Found</t>
        </is>
      </c>
      <c r="AG2119" t="inlineStr">
        <is>
          <t>Peak Found</t>
        </is>
      </c>
      <c r="AH2119" t="inlineStr">
        <is>
          <t>Peak Found</t>
        </is>
      </c>
      <c r="AI2119" t="inlineStr">
        <is>
          <t>Peak Found</t>
        </is>
      </c>
      <c r="AJ2119" t="inlineStr">
        <is>
          <t>High</t>
        </is>
      </c>
      <c r="AK2119" t="n">
        <v>0.00271</v>
      </c>
      <c r="AL2119" t="n">
        <v>0.03332</v>
      </c>
      <c r="AM2119" t="n">
        <v>1.57</v>
      </c>
      <c r="AN2119" t="n">
        <v>19.34</v>
      </c>
      <c r="AO2119" t="inlineStr">
        <is>
          <t>KIQEILTQVKQHQQQKALQSGPPQSR</t>
        </is>
      </c>
      <c r="AP2119" t="inlineStr">
        <is>
          <t>O00425</t>
        </is>
      </c>
      <c r="AQ2119" t="inlineStr">
        <is>
          <t>IF2B3_HUMAN</t>
        </is>
      </c>
      <c r="AR2119" t="inlineStr">
        <is>
          <t>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t>
        </is>
      </c>
      <c r="AS2119" t="inlineStr">
        <is>
          <t>RecName: Full=Insulin-like growth factor 2 mRNA-binding protein 3; Short=IGF2 mRNA-binding protein 3; Short=IMP-3; AltName: Full=IGF-II mRNA-binding protein 3; AltName: Full=KH domain-containing protein overexpressed in cancer; Short=hKOC; AltName: Full=VICKZ family member 3;</t>
        </is>
      </c>
      <c r="AT2119" t="inlineStr">
        <is>
          <t>3D-structure|Alternative splicing|Cytoplasm|Isopeptide bond|mRNA transport|Nucleus|Phosphoprotein|Reference proteome|Repeat|RNA-binding|Translation regulation|Transport|Ubl conjugation</t>
        </is>
      </c>
      <c r="AU2119" t="inlineStr">
        <is>
          <t>GO:0005737|GO:0010494|GO:0005829|GO:0005634|GO:0000932|GO:0003730|GO:0048027|GO:1990247|GO:0003723|GO:0045182|GO:0009653|GO:0070934|GO:0051028|GO:0017148|GO:0007399|GO:0001817|GO:0010468|GO:0006412</t>
        </is>
      </c>
      <c r="AV2119" t="inlineStr">
        <is>
          <t>C:cytoplasm|C:cytoplasmic stress granule|C:cytosol|C:nucleus|C:P-body|F:mRNA 3'-UTR binding|F:mRNA 5'-UTR binding|F:N6-methyladenosine-containing RNA binding|F:RNA binding|F:translation regulator activity|P:anatomical structure morphogenesis|P:CRD-mediated mRNA stabilization|P:mRNA transport|P:negative regulation of translation|P:nervous system development|P:regulation of cytokine production|P:regulation of gene expression|P:translation</t>
        </is>
      </c>
      <c r="AW2119" t="n">
        <v>100</v>
      </c>
      <c r="AX2119" t="n">
        <v>579</v>
      </c>
      <c r="AY2119" t="n">
        <v>552</v>
      </c>
      <c r="AZ2119" t="n">
        <v>577</v>
      </c>
      <c r="BA2119" t="n">
        <v>551</v>
      </c>
      <c r="BB2119" t="inlineStr">
        <is>
          <t>VAQR(551).(552)KIQEILTQVKQHQQQKALQSGPPQSR</t>
        </is>
      </c>
      <c r="BC2119" t="inlineStr">
        <is>
          <t>VAQRKIQE</t>
        </is>
      </c>
      <c r="BD2119" t="inlineStr">
        <is>
          <t>Internal</t>
        </is>
      </c>
      <c r="BE2119" t="inlineStr"/>
      <c r="BF2119" t="inlineStr"/>
      <c r="BG2119" t="inlineStr"/>
      <c r="BH2119" t="inlineStr">
        <is>
          <t>lymphoid tissue: 7.3;placenta: 28.9</t>
        </is>
      </c>
      <c r="BI2119" t="inlineStr">
        <is>
          <t>Cytotrophoblasts: 86.7;Early spermatids: 48.2;Extravillous trophoblasts: 103.5;Hofbauer cells: 29.2;Syncytiotrophoblasts: 77.5</t>
        </is>
      </c>
      <c r="BJ2119" t="inlineStr">
        <is>
          <t>7</t>
        </is>
      </c>
      <c r="BK2119" t="inlineStr">
        <is>
          <t>23310209-23470491</t>
        </is>
      </c>
      <c r="BL2119" t="inlineStr">
        <is>
          <t>Predicted intracellular proteins</t>
        </is>
      </c>
      <c r="BM2119" t="inlineStr">
        <is>
          <t>mRNA transport, Translation regulation, Transport</t>
        </is>
      </c>
      <c r="BN2119" t="inlineStr">
        <is>
          <t>RNA-binding</t>
        </is>
      </c>
      <c r="BO2119" t="inlineStr"/>
      <c r="BP2119" t="n">
        <v>1362825.552937112</v>
      </c>
      <c r="BQ2119" t="n">
        <v>1156430.707124278</v>
      </c>
      <c r="BR2119" t="n">
        <v>0.8485537306164982</v>
      </c>
      <c r="BS2119" t="n">
        <v>1051667.098924766</v>
      </c>
      <c r="BT2119" t="n">
        <v>1153240.198573776</v>
      </c>
      <c r="BU2119" t="n">
        <v>1.096582939366325</v>
      </c>
      <c r="BV2119" t="n">
        <v>1.295871625470148</v>
      </c>
      <c r="BW2119" t="n">
        <v>0.3739228058221509</v>
      </c>
      <c r="BX2119" t="n">
        <v>0.7716813767237133</v>
      </c>
      <c r="BY2119" t="n">
        <v>-0.3739228058221508</v>
      </c>
      <c r="BZ2119" t="n">
        <v>0.5945543495453014</v>
      </c>
      <c r="CA2119" t="n">
        <v>-0.2258084393989455</v>
      </c>
      <c r="CB2119" t="inlineStr">
        <is>
          <t>significant low</t>
        </is>
      </c>
      <c r="CC2119" t="inlineStr">
        <is>
          <t>significant low</t>
        </is>
      </c>
    </row>
    <row r="2120">
      <c r="A2120" t="b">
        <v>0</v>
      </c>
      <c r="B2120" t="inlineStr">
        <is>
          <t>High</t>
        </is>
      </c>
      <c r="C2120" t="inlineStr">
        <is>
          <t>[R].LKLLKLER.[I]</t>
        </is>
      </c>
      <c r="D2120" t="inlineStr">
        <is>
          <t>2xDimethyl [K2; K5]</t>
        </is>
      </c>
      <c r="E2120" t="n">
        <v>0.00672621</v>
      </c>
      <c r="F2120" t="n">
        <v>0.000427923</v>
      </c>
      <c r="G2120" t="n">
        <v>1</v>
      </c>
      <c r="H2120" t="n">
        <v>1</v>
      </c>
      <c r="I2120" t="n">
        <v>1</v>
      </c>
      <c r="J2120" t="inlineStr">
        <is>
          <t>P62191</t>
        </is>
      </c>
      <c r="K2120" t="inlineStr">
        <is>
          <t>P62191 [60-67]</t>
        </is>
      </c>
      <c r="L2120" t="inlineStr">
        <is>
          <t>P62191 2xDimethyl [K61; K64]</t>
        </is>
      </c>
      <c r="M2120" t="n">
        <v>0</v>
      </c>
      <c r="N2120" t="n">
        <v>1068.75033</v>
      </c>
      <c r="O2120" t="n">
        <v>3640847.31916347</v>
      </c>
      <c r="P2120" t="n">
        <v>44.6</v>
      </c>
      <c r="Q2120" t="n">
        <v>5526733</v>
      </c>
      <c r="R2120" t="n">
        <v>4719351.71820637</v>
      </c>
      <c r="S2120" t="n">
        <v>887163.433958099</v>
      </c>
      <c r="T2120" t="n">
        <v>8456492.03645207</v>
      </c>
      <c r="U2120" t="n">
        <v>2808811.46245608</v>
      </c>
      <c r="V2120" t="n">
        <v>7368429.48951822</v>
      </c>
      <c r="W2120" t="n">
        <v>5526733</v>
      </c>
      <c r="X2120" t="n">
        <v>3680450</v>
      </c>
      <c r="Y2120" t="n">
        <v>118380.421875</v>
      </c>
      <c r="Z2120" t="n">
        <v>6124085.5</v>
      </c>
      <c r="AA2120" t="n">
        <v>853091.9375</v>
      </c>
      <c r="AB2120" t="n">
        <v>6372476</v>
      </c>
      <c r="AC2120" t="inlineStr"/>
      <c r="AD2120" t="inlineStr">
        <is>
          <t>Peak Found</t>
        </is>
      </c>
      <c r="AE2120" t="inlineStr">
        <is>
          <t>Peak Found</t>
        </is>
      </c>
      <c r="AF2120" t="inlineStr">
        <is>
          <t>Peak Found</t>
        </is>
      </c>
      <c r="AG2120" t="inlineStr">
        <is>
          <t>Peak Found</t>
        </is>
      </c>
      <c r="AH2120" t="inlineStr">
        <is>
          <t>Peak Found</t>
        </is>
      </c>
      <c r="AI2120" t="inlineStr">
        <is>
          <t>High</t>
        </is>
      </c>
      <c r="AJ2120" t="inlineStr">
        <is>
          <t>High</t>
        </is>
      </c>
      <c r="AK2120" t="n">
        <v>0.0001281</v>
      </c>
      <c r="AL2120" t="n">
        <v>0.001525</v>
      </c>
      <c r="AM2120" t="n">
        <v>1.82</v>
      </c>
      <c r="AN2120" t="n">
        <v>14.78</v>
      </c>
      <c r="AO2120" t="inlineStr">
        <is>
          <t>LKLLKLER</t>
        </is>
      </c>
      <c r="AP2120" t="inlineStr">
        <is>
          <t>P62191</t>
        </is>
      </c>
      <c r="AQ2120" t="inlineStr">
        <is>
          <t>PRS4_HUMAN</t>
        </is>
      </c>
      <c r="AR2120"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AS2120" t="inlineStr">
        <is>
          <t>RecName: Full=26S proteasome regulatory subunit 4; Short=P26s4; AltName: Full=26S proteasome AAA-ATPase subunit RPT2; AltName: Full=Proteasome 26S subunit ATPase 1;</t>
        </is>
      </c>
      <c r="AT2120" t="inlineStr">
        <is>
          <t>3D-structure|Acetylation|Alternative splicing|ATP-binding|Cytoplasm|Deafness|Direct protein sequencing|Intellectual disability|Isopeptide bond|Lipoprotein|Membrane|Myristate|Nucleotide-binding|Nucleus|Phosphoprotein|Proteasome|Reference proteome|Ubl conjugation</t>
        </is>
      </c>
      <c r="AU2120" t="inlineStr">
        <is>
          <t>GO:0005829|GO:0016020|GO:0005654|GO:0005634|GO:0022624|GO:0000502|GO:0008540|GO:0005524|GO:0016887|GO:0036402|GO:0003723|GO:1901215|GO:0043161</t>
        </is>
      </c>
      <c r="AV2120"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AW2120" t="n">
        <v>100</v>
      </c>
      <c r="AX2120" t="n">
        <v>440</v>
      </c>
      <c r="AY2120" t="n">
        <v>60</v>
      </c>
      <c r="AZ2120" t="n">
        <v>67</v>
      </c>
      <c r="BA2120" t="n">
        <v>59</v>
      </c>
      <c r="BB2120" t="inlineStr">
        <is>
          <t>TQCR(59).(60)LKLLKLER</t>
        </is>
      </c>
      <c r="BC2120" t="inlineStr">
        <is>
          <t>TQCRLKLL</t>
        </is>
      </c>
      <c r="BD2120" t="inlineStr">
        <is>
          <t>Internal</t>
        </is>
      </c>
      <c r="BE2120" t="inlineStr"/>
      <c r="BF2120" t="inlineStr"/>
      <c r="BG2120" t="inlineStr"/>
      <c r="BH2120" t="inlineStr">
        <is>
          <t>skeletal muscle: 308.0</t>
        </is>
      </c>
      <c r="BI2120" t="inlineStr">
        <is>
          <t>Early spermatids: 405.1;Late spermatids: 590.5;Syncytiotrophoblasts: 490.9</t>
        </is>
      </c>
      <c r="BJ2120" t="inlineStr">
        <is>
          <t>14</t>
        </is>
      </c>
      <c r="BK2120" t="inlineStr">
        <is>
          <t>90256527-90275429</t>
        </is>
      </c>
      <c r="BL2120" t="inlineStr">
        <is>
          <t>Predicted intracellular proteins</t>
        </is>
      </c>
      <c r="BM2120" t="inlineStr"/>
      <c r="BN2120" t="inlineStr"/>
      <c r="BO2120" t="inlineStr"/>
      <c r="BP2120" t="n">
        <v>3711082.717388156</v>
      </c>
      <c r="BQ2120" t="n">
        <v>2478680.339019894</v>
      </c>
      <c r="BR2120" t="n">
        <v>0.6679129859881912</v>
      </c>
      <c r="BS2120" t="n">
        <v>6211244.329475458</v>
      </c>
      <c r="BT2120" t="n">
        <v>2996394.848387027</v>
      </c>
      <c r="BU2120" t="n">
        <v>0.4824145838487848</v>
      </c>
      <c r="BV2120" t="n">
        <v>0.5974781413407317</v>
      </c>
      <c r="BW2120" t="n">
        <v>-0.7430421616369529</v>
      </c>
      <c r="BX2120" t="n">
        <v>1.673701397269556</v>
      </c>
      <c r="BY2120" t="n">
        <v>0.7430421616369529</v>
      </c>
      <c r="BZ2120" t="n">
        <v>0.3775629389149728</v>
      </c>
      <c r="CA2120" t="n">
        <v>-0.4230106420610655</v>
      </c>
      <c r="CB2120" t="inlineStr">
        <is>
          <t>significant low</t>
        </is>
      </c>
      <c r="CC2120" t="inlineStr">
        <is>
          <t>significant low</t>
        </is>
      </c>
    </row>
    <row r="2121">
      <c r="A2121" t="b">
        <v>0</v>
      </c>
      <c r="B2121" t="inlineStr">
        <is>
          <t>High</t>
        </is>
      </c>
      <c r="C2121" t="inlineStr">
        <is>
          <t>[F].IGGLSFETTEESLR.[N]</t>
        </is>
      </c>
      <c r="D2121" t="inlineStr"/>
      <c r="E2121" t="n">
        <v>1.05604e-06</v>
      </c>
      <c r="F2121" t="n">
        <v>0.000144145</v>
      </c>
      <c r="G2121" t="n">
        <v>1</v>
      </c>
      <c r="H2121" t="n">
        <v>2</v>
      </c>
      <c r="I2121" t="n">
        <v>9</v>
      </c>
      <c r="J2121" t="inlineStr">
        <is>
          <t>P22626</t>
        </is>
      </c>
      <c r="K2121" t="inlineStr">
        <is>
          <t>P22626 [25-38]</t>
        </is>
      </c>
      <c r="L2121" t="inlineStr"/>
      <c r="M2121" t="n">
        <v>0</v>
      </c>
      <c r="N2121" t="n">
        <v>1538.76968</v>
      </c>
      <c r="O2121" t="n">
        <v>41245857.5124249</v>
      </c>
      <c r="P2121" t="n">
        <v>44.56</v>
      </c>
      <c r="Q2121" t="n">
        <v>46438104</v>
      </c>
      <c r="R2121" t="n">
        <v>36923904.2003533</v>
      </c>
      <c r="S2121" t="n">
        <v>9188275.58697194</v>
      </c>
      <c r="T2121" t="n">
        <v>30005258.5262937</v>
      </c>
      <c r="U2121" t="n">
        <v>52983370.4708238</v>
      </c>
      <c r="V2121" t="n">
        <v>36634156.3371161</v>
      </c>
      <c r="W2121" t="n">
        <v>46438104</v>
      </c>
      <c r="X2121" t="n">
        <v>28795604</v>
      </c>
      <c r="Y2121" t="n">
        <v>1226055.875</v>
      </c>
      <c r="Z2121" t="n">
        <v>21729432</v>
      </c>
      <c r="AA2121" t="n">
        <v>16092104</v>
      </c>
      <c r="AB2121" t="n">
        <v>31682502</v>
      </c>
      <c r="AC2121" t="inlineStr"/>
      <c r="AD2121" t="inlineStr">
        <is>
          <t>High</t>
        </is>
      </c>
      <c r="AE2121" t="inlineStr">
        <is>
          <t>High</t>
        </is>
      </c>
      <c r="AF2121" t="inlineStr">
        <is>
          <t>Peak Found</t>
        </is>
      </c>
      <c r="AG2121" t="inlineStr">
        <is>
          <t>High</t>
        </is>
      </c>
      <c r="AH2121" t="inlineStr">
        <is>
          <t>High</t>
        </is>
      </c>
      <c r="AI2121" t="inlineStr">
        <is>
          <t>High</t>
        </is>
      </c>
      <c r="AJ2121" t="inlineStr">
        <is>
          <t>High</t>
        </is>
      </c>
      <c r="AK2121" t="n">
        <v>4.573e-05</v>
      </c>
      <c r="AL2121" t="n">
        <v>4.401e-08</v>
      </c>
      <c r="AM2121" t="n">
        <v>3.78</v>
      </c>
      <c r="AN2121" t="n">
        <v>44.98</v>
      </c>
      <c r="AO2121" t="inlineStr">
        <is>
          <t>IGGLSFETTEESLR</t>
        </is>
      </c>
      <c r="AP2121" t="inlineStr">
        <is>
          <t>P22626</t>
        </is>
      </c>
      <c r="AQ2121" t="inlineStr">
        <is>
          <t>ROA2_HUMAN</t>
        </is>
      </c>
      <c r="AR2121" t="inlineStr">
        <is>
          <t>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t>
        </is>
      </c>
      <c r="AS2121" t="inlineStr">
        <is>
          <t>RecName: Full=Heterogeneous nuclear ribonucleoproteins A2/B1; Short=hnRNP A2/B1;</t>
        </is>
      </c>
      <c r="AT2121" t="inlineStr">
        <is>
          <t>3D-structure|Acetylation|Alternative splicing|Cytoplasm|Direct protein sequencing|Disease variant|Host-virus interaction|Isopeptide bond|Methylation|mRNA processing|mRNA splicing|mRNA transport|Nucleus|Phosphoprotein|Reference proteome|Repeat|Ribonucleoprotein|RNA-binding|Secreted|Spliceosome|Transport|Ubl conjugation</t>
        </is>
      </c>
      <c r="AU2121" t="inlineStr">
        <is>
          <t>GO:0015030|GO:0071013|GO:0000781|GO:0005737|GO:0070062|GO:0016020|GO:0016363|GO:0005654|GO:0005634|GO:1990904|GO:0005681|GO:0098505|GO:0042802|GO:0035198|GO:0140693|GO:0003730|GO:1990247|GO:0097157|GO:0003723|GO:0043047|GO:0044806|GO:1990428|GO:0006406|GO:0006397|GO:0000398|GO:0051028|GO:0048025|GO:0000122|GO:1905663|GO:1904358|GO:0031053|GO:0050658</t>
        </is>
      </c>
      <c r="AV2121" t="inlineStr">
        <is>
          <t>C:Cajal body|C:catalytic step 2 spliceosome|C:chromosome, telomeric region|C:cytoplasm|C:extracellular exosome|C:membrane|C:nuclear matrix|C:nucleoplasm|C:nucleus|C:ribonucleoprotein complex|C:spliceosomal complex|F:G-rich strand telomeric DNA binding|F:identical protein binding|F:miRNA binding|F:molecular condensate scaffold activity|F:mRNA 3'-UTR binding|F:N6-methyladenosine-containing RNA binding|F:pre-mRNA intronic binding|F:RNA binding|F:single-stranded telomeric DNA binding|P:G-quadruplex DNA unwinding|P:miRNA transport|P:mRNA export from nucleus|P:mRNA processing|P:mRNA splicing, via spliceosome|P:mRNA transport|P:negative regulation of mRNA splicing, via spliceosome|P:negative regulation of transcription by RNA polymerase II|P:positive regulation of telomerase RNA reverse transcriptase activity|P:positive regulation of telomere maintenance via telomere lengthening|P:primary miRNA processing|P:RNA transport</t>
        </is>
      </c>
      <c r="AW2121" t="n">
        <v>100</v>
      </c>
      <c r="AX2121" t="n">
        <v>353</v>
      </c>
      <c r="AY2121" t="n">
        <v>25</v>
      </c>
      <c r="AZ2121" t="n">
        <v>38</v>
      </c>
      <c r="BA2121" t="n">
        <v>24</v>
      </c>
      <c r="BB2121" t="inlineStr">
        <is>
          <t>RKLF(24).(25)IGGLSFETTEESLR</t>
        </is>
      </c>
      <c r="BC2121" t="inlineStr">
        <is>
          <t>RKLFIGGL</t>
        </is>
      </c>
      <c r="BD2121" t="inlineStr">
        <is>
          <t>Internal</t>
        </is>
      </c>
      <c r="BE2121" t="inlineStr"/>
      <c r="BF2121" t="inlineStr"/>
      <c r="BG2121" t="inlineStr"/>
      <c r="BH2121" t="inlineStr"/>
      <c r="BI2121" t="inlineStr"/>
      <c r="BJ2121" t="inlineStr">
        <is>
          <t>7</t>
        </is>
      </c>
      <c r="BK2121" t="inlineStr">
        <is>
          <t>26171151-26201529</t>
        </is>
      </c>
      <c r="BL2121" t="inlineStr">
        <is>
          <t>Cancer-related genes, Disease related genes, Human disease related genes, Plasma proteins, Predicted intracellular proteins</t>
        </is>
      </c>
      <c r="BM2121" t="inlineStr">
        <is>
          <t>Host-virus interaction, mRNA processing, mRNA splicing, mRNA transport, Transport</t>
        </is>
      </c>
      <c r="BN2121" t="inlineStr">
        <is>
          <t>Ribonucleoprotein, RNA-binding</t>
        </is>
      </c>
      <c r="BO2121" t="inlineStr">
        <is>
          <t>Cancer-related genes, Disease variant</t>
        </is>
      </c>
      <c r="BP2121" t="n">
        <v>30850094.59577508</v>
      </c>
      <c r="BQ2121" t="n">
        <v>19353444.17757491</v>
      </c>
      <c r="BR2121" t="n">
        <v>0.6273382442148284</v>
      </c>
      <c r="BS2121" t="n">
        <v>39874261.77807787</v>
      </c>
      <c r="BT2121" t="n">
        <v>11826754.39777337</v>
      </c>
      <c r="BU2121" t="n">
        <v>0.296601212671867</v>
      </c>
      <c r="BV2121" t="n">
        <v>0.7736844074373783</v>
      </c>
      <c r="BW2121" t="n">
        <v>-0.370182896313021</v>
      </c>
      <c r="BX2121" t="n">
        <v>1.292516677843142</v>
      </c>
      <c r="BY2121" t="n">
        <v>0.370182896313021</v>
      </c>
      <c r="BZ2121" t="n">
        <v>0.4593799501361244</v>
      </c>
      <c r="CA2121" t="n">
        <v>-0.3378279637236307</v>
      </c>
      <c r="CB2121" t="inlineStr">
        <is>
          <t>significant low</t>
        </is>
      </c>
      <c r="CC2121" t="inlineStr">
        <is>
          <t>significant low</t>
        </is>
      </c>
    </row>
    <row r="2122">
      <c r="A2122" t="b">
        <v>0</v>
      </c>
      <c r="B2122" t="inlineStr">
        <is>
          <t>High</t>
        </is>
      </c>
      <c r="C2122" t="inlineStr">
        <is>
          <t>[R].HLAGEVAKEWQELDDAEKVQR.[E]</t>
        </is>
      </c>
      <c r="D2122" t="inlineStr">
        <is>
          <t>2xDimethyl [K8; K18]</t>
        </is>
      </c>
      <c r="E2122" t="n">
        <v>0.039283</v>
      </c>
      <c r="F2122" t="n">
        <v>0.00208052</v>
      </c>
      <c r="G2122" t="n">
        <v>1</v>
      </c>
      <c r="H2122" t="n">
        <v>2</v>
      </c>
      <c r="I2122" t="n">
        <v>2</v>
      </c>
      <c r="J2122" t="inlineStr">
        <is>
          <t>Q13200</t>
        </is>
      </c>
      <c r="K2122" t="inlineStr">
        <is>
          <t>Q13200 [161-181]</t>
        </is>
      </c>
      <c r="L2122" t="inlineStr">
        <is>
          <t>Q13200 2xDimethyl [K168; K178]</t>
        </is>
      </c>
      <c r="M2122" t="n">
        <v>0</v>
      </c>
      <c r="N2122" t="n">
        <v>2507.28888</v>
      </c>
      <c r="O2122" t="n">
        <v>1467933.69501865</v>
      </c>
      <c r="P2122" t="n">
        <v>44.55</v>
      </c>
      <c r="Q2122" t="n">
        <v>1435036.75</v>
      </c>
      <c r="R2122" t="n">
        <v>885506.1211345569</v>
      </c>
      <c r="S2122" t="n">
        <v>1</v>
      </c>
      <c r="T2122" t="n">
        <v>2247339.55199141</v>
      </c>
      <c r="U2122" t="n">
        <v>1</v>
      </c>
      <c r="V2122" t="n">
        <v>1501584.77333148</v>
      </c>
      <c r="W2122" t="n">
        <v>1435036.75</v>
      </c>
      <c r="X2122" t="n">
        <v>690573.875</v>
      </c>
      <c r="Y2122" t="inlineStr"/>
      <c r="Z2122" t="n">
        <v>1627495.125</v>
      </c>
      <c r="AA2122" t="inlineStr"/>
      <c r="AB2122" t="n">
        <v>1298623.125</v>
      </c>
      <c r="AC2122" t="inlineStr"/>
      <c r="AD2122" t="inlineStr">
        <is>
          <t>High</t>
        </is>
      </c>
      <c r="AE2122" t="inlineStr">
        <is>
          <t>High</t>
        </is>
      </c>
      <c r="AF2122" t="inlineStr">
        <is>
          <t>Not Found</t>
        </is>
      </c>
      <c r="AG2122" t="inlineStr">
        <is>
          <t>Peak Found</t>
        </is>
      </c>
      <c r="AH2122" t="inlineStr">
        <is>
          <t>Not Found</t>
        </is>
      </c>
      <c r="AI2122" t="inlineStr">
        <is>
          <t>Peak Found</t>
        </is>
      </c>
      <c r="AJ2122" t="inlineStr">
        <is>
          <t>High</t>
        </is>
      </c>
      <c r="AK2122" t="n">
        <v>0.001217</v>
      </c>
      <c r="AL2122" t="n">
        <v>0.01212</v>
      </c>
      <c r="AM2122" t="n">
        <v>2.41</v>
      </c>
      <c r="AN2122" t="n">
        <v>39.78</v>
      </c>
      <c r="AO2122" t="inlineStr">
        <is>
          <t>HLAGEVAKEWQELDDAEKVQR</t>
        </is>
      </c>
      <c r="AP2122" t="inlineStr">
        <is>
          <t>Q13200</t>
        </is>
      </c>
      <c r="AQ2122" t="inlineStr">
        <is>
          <t>PSMD2_HUMAN</t>
        </is>
      </c>
      <c r="AR2122"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2122"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2122" t="inlineStr">
        <is>
          <t>3D-structure|Acetylation|Alternative splicing|Direct protein sequencing|Phosphoprotein|Proteasome|Reference proteome|Repeat</t>
        </is>
      </c>
      <c r="AU2122" t="inlineStr">
        <is>
          <t>GO:0005829|GO:0070062|GO:0005576|GO:1904813|GO:0016020|GO:0005654|GO:0005634|GO:0022624|GO:0000502|GO:0005838|GO:0008540|GO:0034515|GO:0034774|GO:0030234|GO:0043161|GO:0042176</t>
        </is>
      </c>
      <c r="AV2122"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2122" t="n">
        <v>100</v>
      </c>
      <c r="AX2122" t="n">
        <v>908</v>
      </c>
      <c r="AY2122" t="n">
        <v>161</v>
      </c>
      <c r="AZ2122" t="n">
        <v>181</v>
      </c>
      <c r="BA2122" t="n">
        <v>160</v>
      </c>
      <c r="BB2122" t="inlineStr">
        <is>
          <t>EYVR(160).(161)HLAGEVAKEWQELDDAEKVQR</t>
        </is>
      </c>
      <c r="BC2122" t="inlineStr">
        <is>
          <t>EYVRHLAG</t>
        </is>
      </c>
      <c r="BD2122" t="inlineStr">
        <is>
          <t>Internal</t>
        </is>
      </c>
      <c r="BE2122" t="inlineStr"/>
      <c r="BF2122" t="inlineStr"/>
      <c r="BG2122" t="inlineStr"/>
      <c r="BH2122" t="inlineStr">
        <is>
          <t>skeletal muscle: 332.9</t>
        </is>
      </c>
      <c r="BI2122" t="inlineStr">
        <is>
          <t>Pancreatic endocrine cells: 321.2</t>
        </is>
      </c>
      <c r="BJ2122" t="inlineStr">
        <is>
          <t>3</t>
        </is>
      </c>
      <c r="BK2122" t="inlineStr">
        <is>
          <t>184299198-184309050</t>
        </is>
      </c>
      <c r="BL2122" t="inlineStr">
        <is>
          <t>Plasma proteins, Predicted intracellular proteins, Predicted membrane proteins</t>
        </is>
      </c>
      <c r="BM2122" t="inlineStr"/>
      <c r="BN2122" t="inlineStr"/>
      <c r="BO2122" t="inlineStr"/>
      <c r="BP2122" t="n">
        <v>773514.6237115189</v>
      </c>
      <c r="BQ2122" t="n">
        <v>724043.142751733</v>
      </c>
      <c r="BR2122" t="n">
        <v>0.9360432505821166</v>
      </c>
      <c r="BS2122" t="n">
        <v>1249641.77510763</v>
      </c>
      <c r="BT2122" t="n">
        <v>1144656.759724167</v>
      </c>
      <c r="BU2122" t="n">
        <v>0.9159879115161456</v>
      </c>
      <c r="BV2122" t="n">
        <v>0.6189890888089886</v>
      </c>
      <c r="BW2122" t="n">
        <v>-0.6920141162392648</v>
      </c>
      <c r="BX2122" t="n">
        <v>1.615537362579563</v>
      </c>
      <c r="BY2122" t="n">
        <v>0.6920141162392649</v>
      </c>
      <c r="BZ2122" t="n">
        <v>0.9635080830972496</v>
      </c>
      <c r="CA2122" t="n">
        <v>-0.01614463759409424</v>
      </c>
      <c r="CB2122" t="inlineStr">
        <is>
          <t>significant low</t>
        </is>
      </c>
      <c r="CC2122" t="inlineStr">
        <is>
          <t>significant low</t>
        </is>
      </c>
    </row>
    <row r="2123">
      <c r="A2123" t="b">
        <v>0</v>
      </c>
      <c r="B2123" t="inlineStr">
        <is>
          <t>High</t>
        </is>
      </c>
      <c r="C2123" t="inlineStr">
        <is>
          <t>[R].DKDKNYQKIGPITPLEFYR.[E]</t>
        </is>
      </c>
      <c r="D2123" t="inlineStr">
        <is>
          <t>3xDimethyl [K2; K4; K8]</t>
        </is>
      </c>
      <c r="E2123" t="n">
        <v>1.0354e-05</v>
      </c>
      <c r="F2123" t="n">
        <v>0.000144145</v>
      </c>
      <c r="G2123" t="n">
        <v>1</v>
      </c>
      <c r="H2123" t="n">
        <v>1</v>
      </c>
      <c r="I2123" t="n">
        <v>3</v>
      </c>
      <c r="J2123" t="inlineStr">
        <is>
          <t>Q13867</t>
        </is>
      </c>
      <c r="K2123" t="inlineStr">
        <is>
          <t>Q13867 [237-255]</t>
        </is>
      </c>
      <c r="L2123" t="inlineStr">
        <is>
          <t>Q13867 3xDimethyl [K238; K240; K244]</t>
        </is>
      </c>
      <c r="M2123" t="n">
        <v>0</v>
      </c>
      <c r="N2123" t="n">
        <v>2409.31766</v>
      </c>
      <c r="O2123" t="n">
        <v>3093304.32604677</v>
      </c>
      <c r="P2123" t="n">
        <v>44.54</v>
      </c>
      <c r="Q2123" t="n">
        <v>3132328.75</v>
      </c>
      <c r="R2123" t="n">
        <v>2356190.3130944</v>
      </c>
      <c r="S2123" t="n">
        <v>1</v>
      </c>
      <c r="T2123" t="n">
        <v>4137659.66662639</v>
      </c>
      <c r="U2123" t="n">
        <v>1016303.48682036</v>
      </c>
      <c r="V2123" t="n">
        <v>3054766.09169444</v>
      </c>
      <c r="W2123" t="n">
        <v>3132328.75</v>
      </c>
      <c r="X2123" t="n">
        <v>1837506.75</v>
      </c>
      <c r="Y2123" t="inlineStr"/>
      <c r="Z2123" t="n">
        <v>2996441.25</v>
      </c>
      <c r="AA2123" t="n">
        <v>308671.59375</v>
      </c>
      <c r="AB2123" t="n">
        <v>2641868.75</v>
      </c>
      <c r="AC2123" t="inlineStr"/>
      <c r="AD2123" t="inlineStr">
        <is>
          <t>High</t>
        </is>
      </c>
      <c r="AE2123" t="inlineStr">
        <is>
          <t>Peak Found</t>
        </is>
      </c>
      <c r="AF2123" t="inlineStr">
        <is>
          <t>Not Found</t>
        </is>
      </c>
      <c r="AG2123" t="inlineStr">
        <is>
          <t>High</t>
        </is>
      </c>
      <c r="AH2123" t="inlineStr">
        <is>
          <t>Peak Found</t>
        </is>
      </c>
      <c r="AI2123" t="inlineStr">
        <is>
          <t>High</t>
        </is>
      </c>
      <c r="AJ2123" t="inlineStr">
        <is>
          <t>High</t>
        </is>
      </c>
      <c r="AK2123" t="n">
        <v>4.573e-05</v>
      </c>
      <c r="AL2123" t="n">
        <v>6.735e-07</v>
      </c>
      <c r="AM2123" t="n">
        <v>3.89</v>
      </c>
      <c r="AN2123" t="n">
        <v>40.15</v>
      </c>
      <c r="AO2123" t="inlineStr">
        <is>
          <t>DKDKNYQKIGPITPLEFYR</t>
        </is>
      </c>
      <c r="AP2123" t="inlineStr">
        <is>
          <t>Q13867</t>
        </is>
      </c>
      <c r="AQ2123" t="inlineStr">
        <is>
          <t>BLMH_HUMAN</t>
        </is>
      </c>
      <c r="AR2123" t="inlineStr">
        <is>
          <t>MSSSGLNSEKVAALIQKLNSDPQFVLAQNVGTTHDLLDICLKRATVQRAQHVFQHAVPQEGKPITNQKSSGRCWIFSCLNVMRLPFMKKLNIEEFEFSQSYLFFWDKVERCYFFLSAFVDTAQRKEPEDGRLVQFLLMNPANDGGQWDMLVNIVEKYGVIPKKCFPESYTTEATRRMNDILNHKMREFCIRLRNLVHSGATKGEISATQDVMMEEIFRVVCICLGNPPETFTWEYRDKDKNYQKIGPITPLEFYREHVKPLFNMEDKICLVNDPRPQHKYNKLYTVEYLSNMVGGRKTLYNNQPIDFLKKMVAASIKDGEAVWFGCDVGKHFNSKLGLSDMNLYDHELVFGVSLKNMNKAERLTFGESLMTHAMTFTAVSEKDDQDGAFTKWRVENSWGEDHGHKGYLCMTDEWFSEYVYEVVVDRKHVPEEVLAVLEQEPIILPAWDPMGALAE</t>
        </is>
      </c>
      <c r="AS2123" t="inlineStr">
        <is>
          <t>RecName: Full=Bleomycin hydrolase; Short=BH; Short=BLM hydrolase; Short=BMH; EC=3.4.22.40;</t>
        </is>
      </c>
      <c r="AT2123" t="inlineStr">
        <is>
          <t>3D-structure|Acetylation|Cytoplasm|Direct protein sequencing|Hydrolase|Protease|Reference proteome|Thiol protease</t>
        </is>
      </c>
      <c r="AU2123" t="inlineStr">
        <is>
          <t>GO:0005737|GO:0005829|GO:0070062|GO:0005634|GO:0004177|GO:0004180|GO:0004197|GO:0008234|GO:0042802|GO:0043418|GO:0000209|GO:0006508|GO:0009636|GO:0009410</t>
        </is>
      </c>
      <c r="AV2123" t="inlineStr">
        <is>
          <t>C:cytoplasm|C:cytosol|C:extracellular exosome|C:nucleus|F:aminopeptidase activity|F:carboxypeptidase activity|F:cysteine-type endopeptidase activity|F:cysteine-type peptidase activity|F:identical protein binding|P:homocysteine catabolic process|P:protein polyubiquitination|P:proteolysis|P:response to toxic substance|P:response to xenobiotic stimulus</t>
        </is>
      </c>
      <c r="AW2123" t="n">
        <v>100</v>
      </c>
      <c r="AX2123" t="n">
        <v>455</v>
      </c>
      <c r="AY2123" t="n">
        <v>237</v>
      </c>
      <c r="AZ2123" t="n">
        <v>255</v>
      </c>
      <c r="BA2123" t="n">
        <v>236</v>
      </c>
      <c r="BB2123" t="inlineStr">
        <is>
          <t>WEYR(236).(237)DKDKNYQKIGPITPLEFYR</t>
        </is>
      </c>
      <c r="BC2123" t="inlineStr">
        <is>
          <t>WEYRDKDK</t>
        </is>
      </c>
      <c r="BD2123" t="inlineStr">
        <is>
          <t>Internal</t>
        </is>
      </c>
      <c r="BE2123" t="inlineStr"/>
      <c r="BF2123" t="inlineStr"/>
      <c r="BG2123" t="inlineStr"/>
      <c r="BH2123" t="inlineStr">
        <is>
          <t>skin 1: 130.3</t>
        </is>
      </c>
      <c r="BI2123" t="inlineStr"/>
      <c r="BJ2123" t="inlineStr">
        <is>
          <t>17</t>
        </is>
      </c>
      <c r="BK2123" t="inlineStr">
        <is>
          <t>30248203-30292056</t>
        </is>
      </c>
      <c r="BL2123" t="inlineStr">
        <is>
          <t>Cancer-related genes, Enzymes, Plasma proteins, Predicted intracellular proteins</t>
        </is>
      </c>
      <c r="BM2123" t="inlineStr"/>
      <c r="BN2123" t="inlineStr">
        <is>
          <t>Hydrolase, Protease, Thiol protease</t>
        </is>
      </c>
      <c r="BO2123" t="inlineStr">
        <is>
          <t>Cancer-related genes</t>
        </is>
      </c>
      <c r="BP2123" t="n">
        <v>1829506.687698133</v>
      </c>
      <c r="BQ2123" t="n">
        <v>1631231.44105931</v>
      </c>
      <c r="BR2123" t="n">
        <v>0.8916236557253083</v>
      </c>
      <c r="BS2123" t="n">
        <v>2736243.08171373</v>
      </c>
      <c r="BT2123" t="n">
        <v>1584868.695261125</v>
      </c>
      <c r="BU2123" t="n">
        <v>0.5792134134035014</v>
      </c>
      <c r="BV2123" t="n">
        <v>0.6686199409419061</v>
      </c>
      <c r="BW2123" t="n">
        <v>-0.5807417123086612</v>
      </c>
      <c r="BX2123" t="n">
        <v>1.495617971835043</v>
      </c>
      <c r="BY2123" t="n">
        <v>0.5807417123086613</v>
      </c>
      <c r="BZ2123" t="n">
        <v>0.3886509035040899</v>
      </c>
      <c r="CA2123" t="n">
        <v>-0.4104403183447425</v>
      </c>
      <c r="CB2123" t="inlineStr">
        <is>
          <t>significant low</t>
        </is>
      </c>
      <c r="CC2123" t="inlineStr">
        <is>
          <t>significant low</t>
        </is>
      </c>
    </row>
    <row r="2124">
      <c r="A2124" t="b">
        <v>0</v>
      </c>
      <c r="B2124" t="inlineStr">
        <is>
          <t>High</t>
        </is>
      </c>
      <c r="C2124" t="inlineStr">
        <is>
          <t>[R].TGAIVDVPVGEELLGR.[V]</t>
        </is>
      </c>
      <c r="D2124" t="inlineStr"/>
      <c r="E2124" t="n">
        <v>5.42062e-07</v>
      </c>
      <c r="F2124" t="n">
        <v>0.000144145</v>
      </c>
      <c r="G2124" t="n">
        <v>1</v>
      </c>
      <c r="H2124" t="n">
        <v>2</v>
      </c>
      <c r="I2124" t="n">
        <v>5</v>
      </c>
      <c r="J2124" t="inlineStr">
        <is>
          <t>P25705</t>
        </is>
      </c>
      <c r="K2124" t="inlineStr">
        <is>
          <t>P25705 [134-149]</t>
        </is>
      </c>
      <c r="L2124" t="inlineStr"/>
      <c r="M2124" t="n">
        <v>0</v>
      </c>
      <c r="N2124" t="n">
        <v>1624.89046</v>
      </c>
      <c r="O2124" t="n">
        <v>32310574.5269978</v>
      </c>
      <c r="P2124" t="n">
        <v>44.53</v>
      </c>
      <c r="Q2124" t="n">
        <v>41366768</v>
      </c>
      <c r="R2124" t="n">
        <v>38030867.1943603</v>
      </c>
      <c r="S2124" t="n">
        <v>5843107.40017723</v>
      </c>
      <c r="T2124" t="n">
        <v>26922181.1201113</v>
      </c>
      <c r="U2124" t="n">
        <v>27917640.5300446</v>
      </c>
      <c r="V2124" t="n">
        <v>25237002.4717589</v>
      </c>
      <c r="W2124" t="n">
        <v>41366768</v>
      </c>
      <c r="X2124" t="n">
        <v>29658884</v>
      </c>
      <c r="Y2124" t="n">
        <v>779686.6875</v>
      </c>
      <c r="Z2124" t="n">
        <v>19496706</v>
      </c>
      <c r="AA2124" t="n">
        <v>8479143</v>
      </c>
      <c r="AB2124" t="n">
        <v>21825844</v>
      </c>
      <c r="AC2124" t="inlineStr"/>
      <c r="AD2124" t="inlineStr">
        <is>
          <t>High</t>
        </is>
      </c>
      <c r="AE2124" t="inlineStr">
        <is>
          <t>High</t>
        </is>
      </c>
      <c r="AF2124" t="inlineStr">
        <is>
          <t>Peak Found</t>
        </is>
      </c>
      <c r="AG2124" t="inlineStr">
        <is>
          <t>High</t>
        </is>
      </c>
      <c r="AH2124" t="inlineStr">
        <is>
          <t>High</t>
        </is>
      </c>
      <c r="AI2124" t="inlineStr">
        <is>
          <t>High</t>
        </is>
      </c>
      <c r="AJ2124" t="inlineStr">
        <is>
          <t>High</t>
        </is>
      </c>
      <c r="AK2124" t="n">
        <v>4.573e-05</v>
      </c>
      <c r="AL2124" t="n">
        <v>1.987e-08</v>
      </c>
      <c r="AM2124" t="n">
        <v>4.78</v>
      </c>
      <c r="AN2124" t="n">
        <v>53.8</v>
      </c>
      <c r="AO2124" t="inlineStr">
        <is>
          <t>TGAIVDVPVGEELLGR</t>
        </is>
      </c>
      <c r="AP2124" t="inlineStr">
        <is>
          <t>P25705</t>
        </is>
      </c>
      <c r="AQ2124" t="inlineStr">
        <is>
          <t>ATPA_HUMAN</t>
        </is>
      </c>
      <c r="AR2124" t="inlineStr">
        <is>
          <t>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t>
        </is>
      </c>
      <c r="AS2124" t="inlineStr">
        <is>
          <t>RecName: Full=ATP synthase subunit alpha, mitochondrial {ECO:0000305}; AltName: Full=ATP synthase F1 subunit alpha {ECO:0000312|HGNC:HGNC:823}; Flags: Precursor;</t>
        </is>
      </c>
      <c r="AT2124" t="inlineStr">
        <is>
          <t>Acetylation|Alternative splicing|ATP synthesis|ATP-binding|Cell membrane|CF(1)|Direct protein sequencing|Disease variant|Glycoprotein|Hydrogen ion transport|Ion transport|Membrane|Methylation|Mitochondrion|Mitochondrion inner membrane|Nucleotide-binding|Phosphoprotein|Primary mitochondrial disease|Reference proteome|Transit peptide|Transport</t>
        </is>
      </c>
      <c r="AU2124" t="inlineStr">
        <is>
          <t>GO:0009986|GO:0070062|GO:0016020|GO:0045121|GO:0005743|GO:0005759|GO:0005753|GO:0005754|GO:0005739|GO:0005886|GO:0045259|GO:0045261|GO:0043531|GO:0043532|GO:0005524|GO:0016887|GO:0042288|GO:0002020|GO:0046933|GO:0003723|GO:0006754|GO:0071549|GO:0071732|GO:0006629|GO:0001937|GO:0043536|GO:0015986|GO:0042776|GO:0045471|GO:0014850</t>
        </is>
      </c>
      <c r="AV2124" t="inlineStr">
        <is>
          <t>C:cell surface|C:extracellular exosome|C:membrane|C:membrane raft|C:mitochondrial inner membrane|C:mitochondrial matrix|C:mitochondrial proton-transporting ATP synthase complex|C:mitochondrial proton-transporting ATP synthase, catalytic core|C:mitochondrion|C:plasma membrane|C:proton-transporting ATP synthase complex|C:proton-transporting ATP synthase complex, catalytic core F(1)|F:ADP binding|F:angiostatin binding|F:ATP binding|F:ATP hydrolysis activity|F:MHC class I protein binding|F:protease binding|F:proton-transporting ATP synthase activity, rotational mechanism|F:RNA binding|P:ATP biosynthetic process|P:cellular response to dexamethasone stimulus|P:cellular response to nitric oxide|P:lipid metabolic process|P:negative regulation of endothelial cell proliferation|P:positive regulation of blood vessel endothelial cell migration|P:proton motive force-driven ATP synthesis|P:proton motive force-driven mitochondrial ATP synthesis|P:response to ethanol|P:response to muscle activity</t>
        </is>
      </c>
      <c r="AW2124" t="n">
        <v>100</v>
      </c>
      <c r="AX2124" t="n">
        <v>553</v>
      </c>
      <c r="AY2124" t="n">
        <v>134</v>
      </c>
      <c r="AZ2124" t="n">
        <v>149</v>
      </c>
      <c r="BA2124" t="n">
        <v>133</v>
      </c>
      <c r="BB2124" t="inlineStr">
        <is>
          <t>IVKR(133).(134)TGAIVDVPVGEELLGR</t>
        </is>
      </c>
      <c r="BC2124" t="inlineStr">
        <is>
          <t>IVKRTGAI</t>
        </is>
      </c>
      <c r="BD2124" t="inlineStr">
        <is>
          <t>Internal</t>
        </is>
      </c>
      <c r="BE2124" t="inlineStr"/>
      <c r="BF2124" t="inlineStr">
        <is>
          <t>S01.151</t>
        </is>
      </c>
      <c r="BG2124" t="inlineStr">
        <is>
          <t>trypsin 1</t>
        </is>
      </c>
      <c r="BH2124" t="inlineStr">
        <is>
          <t>tongue: 1760.3</t>
        </is>
      </c>
      <c r="BI2124" t="inlineStr">
        <is>
          <t>Cardiomyocytes: 2292.2</t>
        </is>
      </c>
      <c r="BJ2124" t="inlineStr">
        <is>
          <t>18</t>
        </is>
      </c>
      <c r="BK2124" t="inlineStr">
        <is>
          <t>46080248-46104334</t>
        </is>
      </c>
      <c r="BL2124" t="inlineStr">
        <is>
          <t>Disease related genes, Human disease related genes, Metabolic proteins, Plasma proteins, Predicted intracellular proteins</t>
        </is>
      </c>
      <c r="BM2124" t="inlineStr">
        <is>
          <t>ATP synthesis, Hydrogen ion transport, Ion transport, Transport</t>
        </is>
      </c>
      <c r="BN2124" t="inlineStr"/>
      <c r="BO2124" t="inlineStr">
        <is>
          <t>Disease variant, Primary mitochondrial disease</t>
        </is>
      </c>
      <c r="BP2124" t="n">
        <v>28413580.86484584</v>
      </c>
      <c r="BQ2124" t="n">
        <v>19617639.07458666</v>
      </c>
      <c r="BR2124" t="n">
        <v>0.6904317751395499</v>
      </c>
      <c r="BS2124" t="n">
        <v>26692274.70730494</v>
      </c>
      <c r="BT2124" t="n">
        <v>1355026.870165147</v>
      </c>
      <c r="BU2124" t="n">
        <v>0.05076475815657305</v>
      </c>
      <c r="BV2124" t="n">
        <v>1.064487053891658</v>
      </c>
      <c r="BW2124" t="n">
        <v>0.09015840408811328</v>
      </c>
      <c r="BX2124" t="n">
        <v>0.939419597771622</v>
      </c>
      <c r="BY2124" t="n">
        <v>-0.09015840408811324</v>
      </c>
      <c r="BZ2124" t="n">
        <v>0.7249388051027623</v>
      </c>
      <c r="CA2124" t="n">
        <v>-0.1396986523640086</v>
      </c>
      <c r="CB2124" t="inlineStr">
        <is>
          <t>significant low</t>
        </is>
      </c>
      <c r="CC2124" t="inlineStr">
        <is>
          <t>significant low</t>
        </is>
      </c>
    </row>
    <row r="2125">
      <c r="A2125" t="b">
        <v>0</v>
      </c>
      <c r="B2125" t="inlineStr">
        <is>
          <t>High</t>
        </is>
      </c>
      <c r="C2125" t="inlineStr">
        <is>
          <t>[R].LGYFSVDPDSHQGKLVF.[N]</t>
        </is>
      </c>
      <c r="D2125" t="inlineStr">
        <is>
          <t>1xDimethyl [K14]</t>
        </is>
      </c>
      <c r="E2125" t="n">
        <v>0.000338849</v>
      </c>
      <c r="F2125" t="n">
        <v>0.000144145</v>
      </c>
      <c r="G2125" t="n">
        <v>1</v>
      </c>
      <c r="H2125" t="n">
        <v>2</v>
      </c>
      <c r="I2125" t="n">
        <v>1</v>
      </c>
      <c r="J2125" t="inlineStr">
        <is>
          <t>P47897</t>
        </is>
      </c>
      <c r="K2125" t="inlineStr">
        <is>
          <t>P47897 [746-762]</t>
        </is>
      </c>
      <c r="L2125" t="inlineStr">
        <is>
          <t>P47897 1xDimethyl [K759]</t>
        </is>
      </c>
      <c r="M2125" t="n">
        <v>0</v>
      </c>
      <c r="N2125" t="n">
        <v>1936.98034</v>
      </c>
      <c r="O2125" t="n">
        <v>2460063.35246849</v>
      </c>
      <c r="P2125" t="n">
        <v>44.52</v>
      </c>
      <c r="Q2125" t="n">
        <v>1802386.875</v>
      </c>
      <c r="R2125" t="n">
        <v>1</v>
      </c>
      <c r="S2125" t="n">
        <v>815690.5634354569</v>
      </c>
      <c r="T2125" t="n">
        <v>2170489.45727356</v>
      </c>
      <c r="U2125" t="n">
        <v>3491237.31685704</v>
      </c>
      <c r="V2125" t="n">
        <v>3357720.68810616</v>
      </c>
      <c r="W2125" t="n">
        <v>1802386.875</v>
      </c>
      <c r="X2125" t="inlineStr"/>
      <c r="Y2125" t="n">
        <v>108843.296875</v>
      </c>
      <c r="Z2125" t="n">
        <v>1571841.25</v>
      </c>
      <c r="AA2125" t="n">
        <v>1060358.25</v>
      </c>
      <c r="AB2125" t="n">
        <v>2903874.5</v>
      </c>
      <c r="AC2125" t="inlineStr"/>
      <c r="AD2125" t="inlineStr">
        <is>
          <t>Peak Found</t>
        </is>
      </c>
      <c r="AE2125" t="inlineStr">
        <is>
          <t>Not Found</t>
        </is>
      </c>
      <c r="AF2125" t="inlineStr">
        <is>
          <t>Peak Found</t>
        </is>
      </c>
      <c r="AG2125" t="inlineStr">
        <is>
          <t>High</t>
        </is>
      </c>
      <c r="AH2125" t="inlineStr">
        <is>
          <t>Peak Found</t>
        </is>
      </c>
      <c r="AI2125" t="inlineStr">
        <is>
          <t>Peak Found</t>
        </is>
      </c>
      <c r="AJ2125" t="inlineStr">
        <is>
          <t>High</t>
        </is>
      </c>
      <c r="AK2125" t="n">
        <v>4.573e-05</v>
      </c>
      <c r="AL2125" t="n">
        <v>4.317e-05</v>
      </c>
      <c r="AM2125" t="n">
        <v>3.52</v>
      </c>
      <c r="AN2125" t="n">
        <v>52.9</v>
      </c>
      <c r="AO2125" t="inlineStr">
        <is>
          <t>LGYFSVDPDSHQGKLVF</t>
        </is>
      </c>
      <c r="AP2125" t="inlineStr">
        <is>
          <t>P47897</t>
        </is>
      </c>
      <c r="AQ2125" t="inlineStr">
        <is>
          <t>SYQ_HUMAN</t>
        </is>
      </c>
      <c r="AR2125" t="inlineStr">
        <is>
          <t>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t>
        </is>
      </c>
      <c r="AS2125" t="inlineStr">
        <is>
          <t>RecName: Full=Glutamine--tRNA ligase; EC=6.1.1.18 {ECO:0000269|PubMed:24656866, ECO:0000269|PubMed:26869582}; AltName: Full=Glutaminyl-tRNA synthetase; Short=GlnRS {ECO:0000303|PubMed:25288775, ECO:0000303|PubMed:26869582};</t>
        </is>
      </c>
      <c r="AT2125" t="inlineStr">
        <is>
          <t>3D-structure|Acetylation|Alternative splicing|Aminoacyl-tRNA synthetase|ATP-binding|Cytoplasm|Direct protein sequencing|Disease variant|Epilepsy|Ligase|Nucleotide-binding|Phosphoprotein|Primary microcephaly|Protein biosynthesis|Reference proteome</t>
        </is>
      </c>
      <c r="AU2125" t="inlineStr">
        <is>
          <t>GO:0017101|GO:0005737|GO:0005829|GO:0005759|GO:0032991|GO:0005524|GO:0004819|GO:0019901|GO:0004860|GO:0007420|GO:0006425|GO:2001234|GO:0045892|GO:0006469|GO:0032873|GO:0006418</t>
        </is>
      </c>
      <c r="AV2125" t="inlineStr">
        <is>
          <t>C:aminoacyl-tRNA synthetase multienzyme complex|C:cytoplasm|C:cytosol|C:mitochondrial matrix|C:protein-containing complex|F:ATP binding|F:glutamine-tRNA ligase activity|F:protein kinase binding|F:protein kinase inhibitor activity|P:brain development|P:glutaminyl-tRNA aminoacylation|P:negative regulation of apoptotic signaling pathway|P:negative regulation of DNA-templated transcription|P:negative regulation of protein kinase activity|P:negative regulation of stress-activated MAPK cascade|P:tRNA aminoacylation for protein translation</t>
        </is>
      </c>
      <c r="AW2125" t="n">
        <v>100</v>
      </c>
      <c r="AX2125" t="n">
        <v>775</v>
      </c>
      <c r="AY2125" t="n">
        <v>746</v>
      </c>
      <c r="AZ2125" t="n">
        <v>762</v>
      </c>
      <c r="BA2125" t="n">
        <v>745</v>
      </c>
      <c r="BB2125" t="inlineStr">
        <is>
          <t>QFER(745).(746)LGYFSVDPDSHQGKLVF</t>
        </is>
      </c>
      <c r="BC2125" t="inlineStr">
        <is>
          <t>QFERLGYF</t>
        </is>
      </c>
      <c r="BD2125" t="inlineStr">
        <is>
          <t>Internal</t>
        </is>
      </c>
      <c r="BE2125" t="inlineStr"/>
      <c r="BF2125" t="inlineStr"/>
      <c r="BG2125" t="inlineStr"/>
      <c r="BH2125" t="inlineStr"/>
      <c r="BI2125" t="inlineStr">
        <is>
          <t>Late spermatids: 578.2</t>
        </is>
      </c>
      <c r="BJ2125" t="inlineStr">
        <is>
          <t>3</t>
        </is>
      </c>
      <c r="BK2125" t="inlineStr">
        <is>
          <t>49095932-49105130</t>
        </is>
      </c>
      <c r="BL2125" t="inlineStr">
        <is>
          <t>Disease related genes, Enzymes, Human disease related genes, Metabolic proteins, Plasma proteins, Potential drug targets, Predicted intracellular proteins, Predicted membrane proteins</t>
        </is>
      </c>
      <c r="BM2125" t="inlineStr">
        <is>
          <t>Protein biosynthesis</t>
        </is>
      </c>
      <c r="BN2125" t="inlineStr">
        <is>
          <t>Aminoacyl-tRNA synthetase, Ligase</t>
        </is>
      </c>
      <c r="BO2125" t="inlineStr">
        <is>
          <t>Disease variant, Epilepsy, Primary microcephaly</t>
        </is>
      </c>
      <c r="BP2125" t="n">
        <v>872692.8128118189</v>
      </c>
      <c r="BQ2125" t="n">
        <v>902543.9894682987</v>
      </c>
      <c r="BR2125" t="n">
        <v>1.034205823880111</v>
      </c>
      <c r="BS2125" t="n">
        <v>3006482.487412253</v>
      </c>
      <c r="BT2125" t="n">
        <v>727062.5367659963</v>
      </c>
      <c r="BU2125" t="n">
        <v>0.2418316221066018</v>
      </c>
      <c r="BV2125" t="n">
        <v>0.2902703795766877</v>
      </c>
      <c r="BW2125" t="n">
        <v>-1.784530734145964</v>
      </c>
      <c r="BX2125" t="n">
        <v>3.44506387960886</v>
      </c>
      <c r="BY2125" t="n">
        <v>1.784530734145964</v>
      </c>
      <c r="BZ2125" t="n">
        <v>0.3006515892751802</v>
      </c>
      <c r="CA2125" t="n">
        <v>-0.5219364960871776</v>
      </c>
      <c r="CB2125" t="inlineStr">
        <is>
          <t>significant low</t>
        </is>
      </c>
      <c r="CC2125" t="inlineStr">
        <is>
          <t>significant low</t>
        </is>
      </c>
    </row>
    <row r="2126">
      <c r="A2126" t="b">
        <v>0</v>
      </c>
      <c r="B2126" t="inlineStr">
        <is>
          <t>High</t>
        </is>
      </c>
      <c r="C2126" t="inlineStr">
        <is>
          <t>[N].IIEEALIR.[R]</t>
        </is>
      </c>
      <c r="D2126" t="inlineStr"/>
      <c r="E2126" t="n">
        <v>0.0186609</v>
      </c>
      <c r="F2126" t="n">
        <v>0.00119815</v>
      </c>
      <c r="G2126" t="n">
        <v>1</v>
      </c>
      <c r="H2126" t="n">
        <v>1</v>
      </c>
      <c r="I2126" t="n">
        <v>1</v>
      </c>
      <c r="J2126" t="inlineStr">
        <is>
          <t>Q96EQ8</t>
        </is>
      </c>
      <c r="K2126" t="inlineStr">
        <is>
          <t>Q96EQ8 [208-215]</t>
        </is>
      </c>
      <c r="L2126" t="inlineStr"/>
      <c r="M2126" t="n">
        <v>0</v>
      </c>
      <c r="N2126" t="n">
        <v>956.57751</v>
      </c>
      <c r="O2126" t="n">
        <v>2152163.88273744</v>
      </c>
      <c r="P2126" t="n">
        <v>44.52</v>
      </c>
      <c r="Q2126" t="n">
        <v>873109.1875</v>
      </c>
      <c r="R2126" t="n">
        <v>907168.2462147831</v>
      </c>
      <c r="S2126" t="n">
        <v>4345217.88014538</v>
      </c>
      <c r="T2126" t="n">
        <v>1065955.61049392</v>
      </c>
      <c r="U2126" t="n">
        <v>6733152.39664339</v>
      </c>
      <c r="V2126" t="n">
        <v>959489.556646859</v>
      </c>
      <c r="W2126" t="n">
        <v>873109.1875</v>
      </c>
      <c r="X2126" t="n">
        <v>707467.375</v>
      </c>
      <c r="Y2126" t="n">
        <v>579812.8125</v>
      </c>
      <c r="Z2126" t="n">
        <v>771951.6875</v>
      </c>
      <c r="AA2126" t="n">
        <v>2044992.375</v>
      </c>
      <c r="AB2126" t="n">
        <v>829800.1875</v>
      </c>
      <c r="AC2126" t="inlineStr"/>
      <c r="AD2126" t="inlineStr">
        <is>
          <t>Peak Found</t>
        </is>
      </c>
      <c r="AE2126" t="inlineStr">
        <is>
          <t>Peak Found</t>
        </is>
      </c>
      <c r="AF2126" t="inlineStr">
        <is>
          <t>Peak Found</t>
        </is>
      </c>
      <c r="AG2126" t="inlineStr">
        <is>
          <t>Peak Found</t>
        </is>
      </c>
      <c r="AH2126" t="inlineStr">
        <is>
          <t>Peak Found</t>
        </is>
      </c>
      <c r="AI2126" t="inlineStr">
        <is>
          <t>High</t>
        </is>
      </c>
      <c r="AJ2126" t="inlineStr">
        <is>
          <t>High</t>
        </is>
      </c>
      <c r="AK2126" t="n">
        <v>0.0006686</v>
      </c>
      <c r="AL2126" t="n">
        <v>0.005034</v>
      </c>
      <c r="AM2126" t="n">
        <v>2.15</v>
      </c>
      <c r="AN2126" t="n">
        <v>36.84</v>
      </c>
      <c r="AO2126" t="inlineStr">
        <is>
          <t>IIEEALIR</t>
        </is>
      </c>
      <c r="AP2126" t="inlineStr">
        <is>
          <t>Q96EQ8</t>
        </is>
      </c>
      <c r="AQ2126" t="inlineStr">
        <is>
          <t>RN125_HUMAN</t>
        </is>
      </c>
      <c r="AR2126" t="inlineStr">
        <is>
          <t>MGSVLSTDSGKSAPASATARALERRRDPELPVTSFDCAVCLEVLHQPVRTRCGHVFCRSCIATSLKNNKWTCPYCRAYLPSEGVPATDVAKRMKSEYKNCAECDTLVCLSEMRAHIRTCQKYIDKYGPLQELEETAARCVCPFCQRELYEDSLLDHCITHHRSERRPVFCPLCRLIPDENPSSFSGSLIRHLQVSHTLFYDDFIDFNIIEEALIRRVLDRSLLEYVNHSNTT</t>
        </is>
      </c>
      <c r="AS2126" t="inlineStr">
        <is>
          <t>RecName: Full=E3 ubiquitin-protein ligase RNF125 {ECO:0000305}; EC=2.3.2.27 {ECO:0000269|PubMed:15843525, ECO:0000269|PubMed:17460044, ECO:0000269|PubMed:17643463, ECO:0000269|PubMed:25591766, ECO:0000269|PubMed:26027934, ECO:0000269|PubMed:26471729, ECO:0000269|PubMed:27411375}; AltName: Full=RING finger protein 125 {ECO:0000312|HGNC:HGNC:21150}; AltName: Full=T-cell RING activation protein 1 {ECO:0000303|PubMed:12974981}; Short=TRAC-1 {ECO:0000303|PubMed:12974981};</t>
        </is>
      </c>
      <c r="AT2126" t="inlineStr">
        <is>
          <t>3D-structure|Adaptive immunity|Disease variant|Golgi apparatus|Immunity|Intellectual disability|Lipoprotein|Membrane|Metal-binding|Myristate|Reference proteome|Transferase|Ubl conjugation|Ubl conjugation pathway|Zinc|Zinc-finger</t>
        </is>
      </c>
      <c r="AU2126" t="inlineStr">
        <is>
          <t>GO:0000139|GO:0043231|GO:0034098|GO:0002039|GO:0031624|GO:0061630|GO:0008270|GO:0002250|GO:1990830|GO:0039536|GO:0032480|GO:0000209|GO:0006511</t>
        </is>
      </c>
      <c r="AV2126" t="inlineStr">
        <is>
          <t>C:Golgi membrane|C:intracellular membrane-bounded organelle|C:VCP-NPL4-UFD1 AAA ATPase complex|F:p53 binding|F:ubiquitin conjugating enzyme binding|F:ubiquitin protein ligase activity|F:zinc ion binding|P:adaptive immune response|P:cellular response to leukemia inhibitory factor|P:negative regulation of RIG-I signaling pathway|P:negative regulation of type I interferon production|P:protein polyubiquitination|P:ubiquitin-dependent protein catabolic process</t>
        </is>
      </c>
      <c r="AW2126" t="n">
        <v>100</v>
      </c>
      <c r="AX2126" t="n">
        <v>232</v>
      </c>
      <c r="AY2126" t="n">
        <v>208</v>
      </c>
      <c r="AZ2126" t="n">
        <v>215</v>
      </c>
      <c r="BA2126" t="n">
        <v>207</v>
      </c>
      <c r="BB2126" t="inlineStr">
        <is>
          <t>IDFN(207).(208)IIEEALIR</t>
        </is>
      </c>
      <c r="BC2126" t="inlineStr">
        <is>
          <t>IDFNIIEE</t>
        </is>
      </c>
      <c r="BD2126" t="inlineStr">
        <is>
          <t>Internal</t>
        </is>
      </c>
      <c r="BE2126" t="inlineStr"/>
      <c r="BF2126" t="inlineStr"/>
      <c r="BG2126" t="inlineStr"/>
      <c r="BH2126" t="inlineStr">
        <is>
          <t>bone marrow: 18.4</t>
        </is>
      </c>
      <c r="BI2126" t="inlineStr">
        <is>
          <t>Early spermatids: 92.3;NK-cells: 240.2;Oligodendrocytes: 60.7;T-cells: 94.1</t>
        </is>
      </c>
      <c r="BJ2126" t="inlineStr">
        <is>
          <t>18</t>
        </is>
      </c>
      <c r="BK2126" t="inlineStr">
        <is>
          <t>32018825-32073219</t>
        </is>
      </c>
      <c r="BL2126" t="inlineStr">
        <is>
          <t>Disease related genes, Enzymes, Human disease related genes, Metabolic proteins, Potential drug targets, Predicted intracellular proteins</t>
        </is>
      </c>
      <c r="BM2126" t="inlineStr">
        <is>
          <t>Adaptive immunity, Immunity, Ubl conjugation pathway</t>
        </is>
      </c>
      <c r="BN2126" t="inlineStr">
        <is>
          <t>Transferase</t>
        </is>
      </c>
      <c r="BO2126" t="inlineStr">
        <is>
          <t>Disease variant, Intellectual disability</t>
        </is>
      </c>
      <c r="BP2126" t="n">
        <v>2041831.771286721</v>
      </c>
      <c r="BQ2126" t="n">
        <v>1994863.574215643</v>
      </c>
      <c r="BR2126" t="n">
        <v>0.9769970289758594</v>
      </c>
      <c r="BS2126" t="n">
        <v>2919532.52126139</v>
      </c>
      <c r="BT2126" t="n">
        <v>3303120.671514577</v>
      </c>
      <c r="BU2126" t="n">
        <v>1.1313868393175</v>
      </c>
      <c r="BV2126" t="n">
        <v>0.6993694217883017</v>
      </c>
      <c r="BW2126" t="n">
        <v>-0.5158733757730558</v>
      </c>
      <c r="BX2126" t="n">
        <v>1.429859483194132</v>
      </c>
      <c r="BY2126" t="n">
        <v>0.5158733757730557</v>
      </c>
      <c r="BZ2126" t="n">
        <v>0.7930550144344196</v>
      </c>
      <c r="CA2126" t="n">
        <v>-0.1006966845152323</v>
      </c>
      <c r="CB2126" t="inlineStr">
        <is>
          <t>significant low</t>
        </is>
      </c>
      <c r="CC2126" t="inlineStr">
        <is>
          <t>significant low</t>
        </is>
      </c>
    </row>
    <row r="2127">
      <c r="A2127" t="b">
        <v>0</v>
      </c>
      <c r="B2127" t="inlineStr">
        <is>
          <t>High</t>
        </is>
      </c>
      <c r="C2127" t="inlineStr">
        <is>
          <t>[H].LGEYQAAVDGAR.[K]</t>
        </is>
      </c>
      <c r="D2127" t="inlineStr"/>
      <c r="E2127" t="n">
        <v>0.000332395</v>
      </c>
      <c r="F2127" t="n">
        <v>0.000144145</v>
      </c>
      <c r="G2127" t="n">
        <v>1</v>
      </c>
      <c r="H2127" t="n">
        <v>2</v>
      </c>
      <c r="I2127" t="n">
        <v>6</v>
      </c>
      <c r="J2127" t="inlineStr">
        <is>
          <t>Q00610</t>
        </is>
      </c>
      <c r="K2127" t="inlineStr">
        <is>
          <t>Q00610 [1234-1245]</t>
        </is>
      </c>
      <c r="L2127" t="inlineStr"/>
      <c r="M2127" t="n">
        <v>0</v>
      </c>
      <c r="N2127" t="n">
        <v>1249.61714</v>
      </c>
      <c r="O2127" t="n">
        <v>6499998.00271945</v>
      </c>
      <c r="P2127" t="n">
        <v>44.51</v>
      </c>
      <c r="Q2127" t="n">
        <v>1</v>
      </c>
      <c r="R2127" t="n">
        <v>6632128.83915816</v>
      </c>
      <c r="S2127" t="n">
        <v>2525426.67123183</v>
      </c>
      <c r="T2127" t="n">
        <v>1</v>
      </c>
      <c r="U2127" t="n">
        <v>6370499.58768892</v>
      </c>
      <c r="V2127" t="n">
        <v>6562033.50752076</v>
      </c>
      <c r="W2127" t="inlineStr"/>
      <c r="X2127" t="n">
        <v>5172155</v>
      </c>
      <c r="Y2127" t="n">
        <v>336985.34375</v>
      </c>
      <c r="Z2127" t="inlineStr"/>
      <c r="AA2127" t="n">
        <v>1934847.5</v>
      </c>
      <c r="AB2127" t="n">
        <v>5675076.5</v>
      </c>
      <c r="AC2127" t="inlineStr"/>
      <c r="AD2127" t="inlineStr">
        <is>
          <t>High</t>
        </is>
      </c>
      <c r="AE2127" t="inlineStr">
        <is>
          <t>High</t>
        </is>
      </c>
      <c r="AF2127" t="inlineStr">
        <is>
          <t>High</t>
        </is>
      </c>
      <c r="AG2127" t="inlineStr">
        <is>
          <t>High</t>
        </is>
      </c>
      <c r="AH2127" t="inlineStr">
        <is>
          <t>High</t>
        </is>
      </c>
      <c r="AI2127" t="inlineStr">
        <is>
          <t>High</t>
        </is>
      </c>
      <c r="AJ2127" t="inlineStr">
        <is>
          <t>High</t>
        </is>
      </c>
      <c r="AK2127" t="n">
        <v>4.573e-05</v>
      </c>
      <c r="AL2127" t="n">
        <v>4.243e-05</v>
      </c>
      <c r="AM2127" t="n">
        <v>3.11</v>
      </c>
      <c r="AN2127" t="n">
        <v>17.85</v>
      </c>
      <c r="AO2127" t="inlineStr">
        <is>
          <t>LGEYQAAVDGAR</t>
        </is>
      </c>
      <c r="AP2127" t="inlineStr">
        <is>
          <t>Q00610</t>
        </is>
      </c>
      <c r="AQ2127" t="inlineStr">
        <is>
          <t>CLH1_HUMAN</t>
        </is>
      </c>
      <c r="AR2127"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127" t="inlineStr">
        <is>
          <t>RecName: Full=Clathrin heavy chain 1 {ECO:0000303|PubMed:26822784, ECO:0000303|PubMed:29100083}; AltName: Full=Clathrin heavy chain on chromosome 17; Short=CLH-17;</t>
        </is>
      </c>
      <c r="AT2127" t="inlineStr">
        <is>
          <t>3D-structure|Acetylation|Alternative splicing|Autophagy|Cell cycle|Cell division|Coated pit|Cytoplasm|Cytoplasmic vesicle|Cytoskeleton|Direct protein sequencing|Disease variant|Intellectual disability|Membrane|Mitosis|Phosphoprotein|Reference proteome|Repeat</t>
        </is>
      </c>
      <c r="AU2127"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127"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127" t="n">
        <v>100</v>
      </c>
      <c r="AX2127" t="n">
        <v>1675</v>
      </c>
      <c r="AY2127" t="n">
        <v>1234</v>
      </c>
      <c r="AZ2127" t="n">
        <v>1245</v>
      </c>
      <c r="BA2127" t="n">
        <v>1233</v>
      </c>
      <c r="BB2127" t="inlineStr">
        <is>
          <t>TLVH(1233).(1234)LGEYQAAVDGAR</t>
        </is>
      </c>
      <c r="BC2127" t="inlineStr">
        <is>
          <t>TLVHLGEY</t>
        </is>
      </c>
      <c r="BD2127" t="inlineStr">
        <is>
          <t>Internal</t>
        </is>
      </c>
      <c r="BE2127" t="inlineStr"/>
      <c r="BF2127" t="inlineStr"/>
      <c r="BG2127" t="inlineStr"/>
      <c r="BH2127" t="inlineStr"/>
      <c r="BI2127" t="inlineStr"/>
      <c r="BJ2127" t="inlineStr">
        <is>
          <t>17</t>
        </is>
      </c>
      <c r="BK2127" t="inlineStr">
        <is>
          <t>59619689-59696956</t>
        </is>
      </c>
      <c r="BL2127" t="inlineStr">
        <is>
          <t>Cancer-related genes, Disease related genes, Human disease related genes, Plasma proteins, Potential drug targets, Predicted intracellular proteins, Transporters</t>
        </is>
      </c>
      <c r="BM2127" t="inlineStr">
        <is>
          <t>Autophagy, Cell cycle, Cell division, Mitosis</t>
        </is>
      </c>
      <c r="BN2127" t="inlineStr"/>
      <c r="BO2127" t="inlineStr">
        <is>
          <t>Cancer-related genes, Disease variant, Intellectual disability</t>
        </is>
      </c>
      <c r="BP2127" t="n">
        <v>3052518.836796663</v>
      </c>
      <c r="BQ2127" t="n">
        <v>3347334.690762792</v>
      </c>
      <c r="BR2127" t="n">
        <v>1.096581174344369</v>
      </c>
      <c r="BS2127" t="n">
        <v>4310844.698403227</v>
      </c>
      <c r="BT2127" t="n">
        <v>3734528.264005863</v>
      </c>
      <c r="BU2127" t="n">
        <v>0.8663100912424805</v>
      </c>
      <c r="BV2127" t="n">
        <v>0.7081022514977962</v>
      </c>
      <c r="BW2127" t="n">
        <v>-0.4979703912495111</v>
      </c>
      <c r="BX2127" t="n">
        <v>1.412225420671625</v>
      </c>
      <c r="BY2127" t="n">
        <v>0.497970391249511</v>
      </c>
      <c r="BZ2127" t="n">
        <v>0.9686489741181254</v>
      </c>
      <c r="CA2127" t="n">
        <v>-0.01383357715240294</v>
      </c>
      <c r="CB2127" t="inlineStr">
        <is>
          <t>significant low</t>
        </is>
      </c>
      <c r="CC2127" t="inlineStr">
        <is>
          <t>significant low</t>
        </is>
      </c>
    </row>
    <row r="2128">
      <c r="A2128" t="b">
        <v>0</v>
      </c>
      <c r="B2128" t="inlineStr">
        <is>
          <t>High</t>
        </is>
      </c>
      <c r="C2128" t="inlineStr">
        <is>
          <t>[R].NPHLNKDLAFTLEER.[Q]</t>
        </is>
      </c>
      <c r="D2128" t="inlineStr">
        <is>
          <t>1xDimethyl [K6]</t>
        </is>
      </c>
      <c r="E2128" t="n">
        <v>0.00102693</v>
      </c>
      <c r="F2128" t="n">
        <v>0.000144145</v>
      </c>
      <c r="G2128" t="n">
        <v>1</v>
      </c>
      <c r="H2128" t="n">
        <v>1</v>
      </c>
      <c r="I2128" t="n">
        <v>6</v>
      </c>
      <c r="J2128" t="inlineStr">
        <is>
          <t>P48163</t>
        </is>
      </c>
      <c r="K2128" t="inlineStr">
        <is>
          <t>P48163 [21-35]</t>
        </is>
      </c>
      <c r="L2128" t="inlineStr">
        <is>
          <t>P48163 1xDimethyl [K26]</t>
        </is>
      </c>
      <c r="M2128" t="n">
        <v>0</v>
      </c>
      <c r="N2128" t="n">
        <v>1824.96027</v>
      </c>
      <c r="O2128" t="n">
        <v>2896367.92360791</v>
      </c>
      <c r="P2128" t="n">
        <v>44.51</v>
      </c>
      <c r="Q2128" t="n">
        <v>2766918.125</v>
      </c>
      <c r="R2128" t="n">
        <v>2472910.34317335</v>
      </c>
      <c r="S2128" t="n">
        <v>1</v>
      </c>
      <c r="T2128" t="n">
        <v>3652060.08950415</v>
      </c>
      <c r="U2128" t="n">
        <v>739410.101991026</v>
      </c>
      <c r="V2128" t="n">
        <v>3031874.00924803</v>
      </c>
      <c r="W2128" t="n">
        <v>2766918.125</v>
      </c>
      <c r="X2128" t="n">
        <v>1928532.4375</v>
      </c>
      <c r="Y2128" t="inlineStr"/>
      <c r="Z2128" t="n">
        <v>2644776.125</v>
      </c>
      <c r="AA2128" t="n">
        <v>224573.5625</v>
      </c>
      <c r="AB2128" t="n">
        <v>2622070.875</v>
      </c>
      <c r="AC2128" t="inlineStr"/>
      <c r="AD2128" t="inlineStr">
        <is>
          <t>Peak Found</t>
        </is>
      </c>
      <c r="AE2128" t="inlineStr">
        <is>
          <t>High</t>
        </is>
      </c>
      <c r="AF2128" t="inlineStr">
        <is>
          <t>Not Found</t>
        </is>
      </c>
      <c r="AG2128" t="inlineStr">
        <is>
          <t>High</t>
        </is>
      </c>
      <c r="AH2128" t="inlineStr">
        <is>
          <t>Peak Found</t>
        </is>
      </c>
      <c r="AI2128" t="inlineStr">
        <is>
          <t>High</t>
        </is>
      </c>
      <c r="AJ2128" t="inlineStr">
        <is>
          <t>High</t>
        </is>
      </c>
      <c r="AK2128" t="n">
        <v>4.573e-05</v>
      </c>
      <c r="AL2128" t="n">
        <v>0.000163</v>
      </c>
      <c r="AM2128" t="n">
        <v>2.58</v>
      </c>
      <c r="AN2128" t="n">
        <v>29.73</v>
      </c>
      <c r="AO2128" t="inlineStr">
        <is>
          <t>NPHLNKDLAFTLEER</t>
        </is>
      </c>
      <c r="AP2128" t="inlineStr">
        <is>
          <t>P48163</t>
        </is>
      </c>
      <c r="AQ2128" t="inlineStr">
        <is>
          <t>MAOX_HUMAN</t>
        </is>
      </c>
      <c r="AR2128" t="inlineStr">
        <is>
          <t>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t>
        </is>
      </c>
      <c r="AS2128" t="inlineStr">
        <is>
          <t>RecName: Full=NADP-dependent malic enzyme {ECO:0000305}; Short=NADP-ME; EC=1.1.1.40 {ECO:0000269|PubMed:7622060, ECO:0000269|PubMed:7757881, ECO:0000269|PubMed:8187880, ECO:0000269|PubMed:8804575}; AltName: Full=Malic enzyme 1;</t>
        </is>
      </c>
      <c r="AT2128" t="inlineStr">
        <is>
          <t>3D-structure|Acetylation|Alternative splicing|Cytoplasm|Metal-binding|NADP|Oxidoreductase|Phosphoprotein|Reference proteome</t>
        </is>
      </c>
      <c r="AU2128" t="inlineStr">
        <is>
          <t>GO:0005737|GO:0005829|GO:0005739|GO:0043531|GO:0009055|GO:0042802|GO:0000287|GO:0004471|GO:0004473|GO:0004470|GO:0030145|GO:0051287|GO:0050661|GO:0008948|GO:0005975|GO:0006108|GO:0006734|GO:0006739|GO:0009165|GO:0051289|GO:0006090|GO:1902031|GO:0009743|GO:0009725</t>
        </is>
      </c>
      <c r="AV2128" t="inlineStr">
        <is>
          <t>C:cytoplasm|C:cytosol|C:mitochondrion|F:ADP binding|F:electron transfer activity|F:identical protein binding|F:magnesium ion binding|F:malate dehydrogenase (decarboxylating) (NAD+) activity|F:malate dehydrogenase (decarboxylating) (NADP+) activity|F:malic enzyme activity|F:manganese ion binding|F:NAD binding|F:NADP binding|F:oxaloacetate decarboxylase activity|P:carbohydrate metabolic process|P:malate metabolic process|P:NADH metabolic process|P:NADP metabolic process|P:nucleotide biosynthetic process|P:protein homotetramerization|P:pyruvate metabolic process|P:regulation of NADP metabolic process|P:response to carbohydrate|P:response to hormone</t>
        </is>
      </c>
      <c r="AW2128" t="n">
        <v>100</v>
      </c>
      <c r="AX2128" t="n">
        <v>572</v>
      </c>
      <c r="AY2128" t="n">
        <v>21</v>
      </c>
      <c r="AZ2128" t="n">
        <v>35</v>
      </c>
      <c r="BA2128" t="n">
        <v>20</v>
      </c>
      <c r="BB2128" t="inlineStr">
        <is>
          <t>LLTR(20).(21)NPHLNKDLAFTLEER</t>
        </is>
      </c>
      <c r="BC2128" t="inlineStr">
        <is>
          <t>LLTRNPHL</t>
        </is>
      </c>
      <c r="BD2128" t="inlineStr">
        <is>
          <t>Internal</t>
        </is>
      </c>
      <c r="BE2128" t="inlineStr"/>
      <c r="BF2128" t="inlineStr"/>
      <c r="BG2128" t="inlineStr"/>
      <c r="BH2128" t="inlineStr"/>
      <c r="BI2128" t="inlineStr">
        <is>
          <t>Astrocytes: 69.6;Excitatory neurons: 115.3;Inhibitory neurons: 68.9;Muller glia cells: 82.3;Oligodendrocyte precursor cells: 118.4</t>
        </is>
      </c>
      <c r="BJ2128" t="inlineStr">
        <is>
          <t>6</t>
        </is>
      </c>
      <c r="BK2128" t="inlineStr">
        <is>
          <t>83210402-83431051</t>
        </is>
      </c>
      <c r="BL2128" t="inlineStr">
        <is>
          <t>Enzymes, Metabolic proteins, Plasma proteins, Predicted intracellular proteins</t>
        </is>
      </c>
      <c r="BM2128" t="inlineStr"/>
      <c r="BN2128" t="inlineStr">
        <is>
          <t>Oxidoreductase</t>
        </is>
      </c>
      <c r="BO2128" t="inlineStr"/>
      <c r="BP2128" t="n">
        <v>1746609.82272445</v>
      </c>
      <c r="BQ2128" t="n">
        <v>1519734.163812153</v>
      </c>
      <c r="BR2128" t="n">
        <v>0.8701051282544575</v>
      </c>
      <c r="BS2128" t="n">
        <v>2474448.066914402</v>
      </c>
      <c r="BT2128" t="n">
        <v>1534250.712344612</v>
      </c>
      <c r="BU2128" t="n">
        <v>0.6200375481138302</v>
      </c>
      <c r="BV2128" t="n">
        <v>0.7058583471919236</v>
      </c>
      <c r="BW2128" t="n">
        <v>-0.502549404745296</v>
      </c>
      <c r="BX2128" t="n">
        <v>1.416714846510271</v>
      </c>
      <c r="BY2128" t="n">
        <v>0.502549404745296</v>
      </c>
      <c r="BZ2128" t="n">
        <v>0.3994711925205966</v>
      </c>
      <c r="CA2128" t="n">
        <v>-0.3985145339480834</v>
      </c>
      <c r="CB2128" t="inlineStr">
        <is>
          <t>significant low</t>
        </is>
      </c>
      <c r="CC2128" t="inlineStr">
        <is>
          <t>significant low</t>
        </is>
      </c>
    </row>
    <row r="2129">
      <c r="A2129" t="b">
        <v>0</v>
      </c>
      <c r="B2129" t="inlineStr">
        <is>
          <t>High</t>
        </is>
      </c>
      <c r="C2129" t="inlineStr">
        <is>
          <t>[R].ALTVPELTQQVFDAKNMM.[A]</t>
        </is>
      </c>
      <c r="D2129" t="inlineStr">
        <is>
          <t>1xOxidation [M]; 1xDimethyl [K15]</t>
        </is>
      </c>
      <c r="E2129" t="n">
        <v>0.00130159</v>
      </c>
      <c r="F2129" t="n">
        <v>0.000144145</v>
      </c>
      <c r="G2129" t="n">
        <v>1</v>
      </c>
      <c r="H2129" t="n">
        <v>1</v>
      </c>
      <c r="I2129" t="n">
        <v>13</v>
      </c>
      <c r="J2129" t="inlineStr">
        <is>
          <t>P07437</t>
        </is>
      </c>
      <c r="K2129" t="inlineStr">
        <is>
          <t>P07437 [283-300]</t>
        </is>
      </c>
      <c r="L2129" t="inlineStr">
        <is>
          <t>P07437 1xDimethyl [K297]</t>
        </is>
      </c>
      <c r="M2129" t="n">
        <v>0</v>
      </c>
      <c r="N2129" t="n">
        <v>2080.04532</v>
      </c>
      <c r="O2129" t="n">
        <v>10963389.9003806</v>
      </c>
      <c r="P2129" t="n">
        <v>44.49</v>
      </c>
      <c r="Q2129" t="n">
        <v>6574291.375</v>
      </c>
      <c r="R2129" t="n">
        <v>12610518.0872248</v>
      </c>
      <c r="S2129" t="n">
        <v>1</v>
      </c>
      <c r="T2129" t="n">
        <v>10963389.9003806</v>
      </c>
      <c r="U2129" t="n">
        <v>17809636.2178906</v>
      </c>
      <c r="V2129" t="n">
        <v>4847381.07754599</v>
      </c>
      <c r="W2129" t="n">
        <v>6574291.375</v>
      </c>
      <c r="X2129" t="n">
        <v>9834482.375</v>
      </c>
      <c r="Y2129" t="inlineStr"/>
      <c r="Z2129" t="n">
        <v>7939549.5</v>
      </c>
      <c r="AA2129" t="n">
        <v>5409140.9375</v>
      </c>
      <c r="AB2129" t="n">
        <v>4192185</v>
      </c>
      <c r="AC2129" t="inlineStr"/>
      <c r="AD2129" t="inlineStr">
        <is>
          <t>High</t>
        </is>
      </c>
      <c r="AE2129" t="inlineStr">
        <is>
          <t>High</t>
        </is>
      </c>
      <c r="AF2129" t="inlineStr">
        <is>
          <t>Not Found</t>
        </is>
      </c>
      <c r="AG2129" t="inlineStr">
        <is>
          <t>High</t>
        </is>
      </c>
      <c r="AH2129" t="inlineStr">
        <is>
          <t>High</t>
        </is>
      </c>
      <c r="AI2129" t="inlineStr">
        <is>
          <t>High</t>
        </is>
      </c>
      <c r="AJ2129" t="inlineStr">
        <is>
          <t>High</t>
        </is>
      </c>
      <c r="AK2129" t="n">
        <v>4.573e-05</v>
      </c>
      <c r="AL2129" t="n">
        <v>0.0002163</v>
      </c>
      <c r="AM2129" t="n">
        <v>2.6</v>
      </c>
      <c r="AN2129" t="n">
        <v>56.52</v>
      </c>
      <c r="AO2129" t="inlineStr">
        <is>
          <t>ALTVPELTQQVFDAKNMM</t>
        </is>
      </c>
      <c r="AP2129" t="inlineStr">
        <is>
          <t>P07437</t>
        </is>
      </c>
      <c r="AQ2129" t="inlineStr">
        <is>
          <t>TBB5_HUMAN</t>
        </is>
      </c>
      <c r="AR2129"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2129" t="inlineStr">
        <is>
          <t>RecName: Full=Tubulin beta chain; AltName: Full=Tubulin beta-5 chain;</t>
        </is>
      </c>
      <c r="AT2129" t="inlineStr">
        <is>
          <t>3D-structure|Acetylation|Cytoplasm|Cytoskeleton|Direct protein sequencing|Disease variant|GTP-binding|Isopeptide bond|Magnesium|Metal-binding|Methylation|Microtubule|Nucleotide-binding|Phosphoprotein|Reference proteome|Ubl conjugation</t>
        </is>
      </c>
      <c r="AU2129"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2129"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2129" t="n">
        <v>100</v>
      </c>
      <c r="AX2129" t="n">
        <v>444</v>
      </c>
      <c r="AY2129" t="n">
        <v>283</v>
      </c>
      <c r="AZ2129" t="n">
        <v>300</v>
      </c>
      <c r="BA2129" t="n">
        <v>282</v>
      </c>
      <c r="BB2129" t="inlineStr">
        <is>
          <t>QQYR(282).(283)ALTVPELTQQVFDAKNMM</t>
        </is>
      </c>
      <c r="BC2129" t="inlineStr">
        <is>
          <t>QQYRALTV</t>
        </is>
      </c>
      <c r="BD2129" t="inlineStr">
        <is>
          <t>Internal</t>
        </is>
      </c>
      <c r="BE2129" t="inlineStr"/>
      <c r="BF2129" t="inlineStr">
        <is>
          <t>S01.135|S01.151</t>
        </is>
      </c>
      <c r="BG2129" t="inlineStr">
        <is>
          <t>granzyme A|trypsin 1</t>
        </is>
      </c>
      <c r="BH2129" t="inlineStr"/>
      <c r="BI2129" t="inlineStr">
        <is>
          <t>Erythroid cells: 1311.7;Extravillous trophoblasts: 2555.9</t>
        </is>
      </c>
      <c r="BJ2129" t="inlineStr">
        <is>
          <t>6</t>
        </is>
      </c>
      <c r="BK2129" t="inlineStr">
        <is>
          <t>30717435-30725538</t>
        </is>
      </c>
      <c r="BL2129" t="inlineStr">
        <is>
          <t>Disease related genes, FDA approved drug targets, Human disease related genes, Plasma proteins, Predicted intracellular proteins</t>
        </is>
      </c>
      <c r="BM2129" t="inlineStr"/>
      <c r="BN2129" t="inlineStr"/>
      <c r="BO2129" t="inlineStr">
        <is>
          <t>Disease variant, FDA approved drug targets</t>
        </is>
      </c>
      <c r="BP2129" t="n">
        <v>6394936.8207416</v>
      </c>
      <c r="BQ2129" t="n">
        <v>6307171.42179417</v>
      </c>
      <c r="BR2129" t="n">
        <v>0.9862757989003474</v>
      </c>
      <c r="BS2129" t="n">
        <v>11206802.39860573</v>
      </c>
      <c r="BT2129" t="n">
        <v>6484554.866300903</v>
      </c>
      <c r="BU2129" t="n">
        <v>0.578626680087414</v>
      </c>
      <c r="BV2129" t="n">
        <v>0.570629925761626</v>
      </c>
      <c r="BW2129" t="n">
        <v>-0.8093726861805159</v>
      </c>
      <c r="BX2129" t="n">
        <v>1.752449275535785</v>
      </c>
      <c r="BY2129" t="n">
        <v>0.8093726861805161</v>
      </c>
      <c r="BZ2129" t="n">
        <v>0.3692297226414314</v>
      </c>
      <c r="CA2129" t="n">
        <v>-0.4327033459462577</v>
      </c>
      <c r="CB2129" t="inlineStr">
        <is>
          <t>significant low</t>
        </is>
      </c>
      <c r="CC2129" t="inlineStr">
        <is>
          <t>significant low</t>
        </is>
      </c>
    </row>
    <row r="2130">
      <c r="A2130" t="b">
        <v>0</v>
      </c>
      <c r="B2130" t="inlineStr">
        <is>
          <t>High</t>
        </is>
      </c>
      <c r="C2130" t="inlineStr">
        <is>
          <t>[R].QFLFRPW.[D]</t>
        </is>
      </c>
      <c r="D2130" t="inlineStr"/>
      <c r="E2130" t="n">
        <v>0.0604127</v>
      </c>
      <c r="F2130" t="n">
        <v>0.00293495</v>
      </c>
      <c r="G2130" t="n">
        <v>1</v>
      </c>
      <c r="H2130" t="n">
        <v>2</v>
      </c>
      <c r="I2130" t="n">
        <v>4</v>
      </c>
      <c r="J2130" t="inlineStr">
        <is>
          <t>P22314</t>
        </is>
      </c>
      <c r="K2130" t="inlineStr">
        <is>
          <t>P22314 [516-522]</t>
        </is>
      </c>
      <c r="L2130" t="inlineStr"/>
      <c r="M2130" t="n">
        <v>0</v>
      </c>
      <c r="N2130" t="n">
        <v>993.5305</v>
      </c>
      <c r="O2130" t="n">
        <v>2546835.22211579</v>
      </c>
      <c r="P2130" t="n">
        <v>44.49</v>
      </c>
      <c r="Q2130" t="n">
        <v>2611415</v>
      </c>
      <c r="R2130" t="n">
        <v>2546835.22211579</v>
      </c>
      <c r="S2130" t="n">
        <v>345914.338474225</v>
      </c>
      <c r="T2130" t="n">
        <v>2983436.07869635</v>
      </c>
      <c r="U2130" t="n">
        <v>1</v>
      </c>
      <c r="V2130" t="n">
        <v>2761744.89254261</v>
      </c>
      <c r="W2130" t="n">
        <v>2611415</v>
      </c>
      <c r="X2130" t="n">
        <v>1986183.75</v>
      </c>
      <c r="Y2130" t="n">
        <v>46157.76953125</v>
      </c>
      <c r="Z2130" t="n">
        <v>2160567</v>
      </c>
      <c r="AA2130" t="inlineStr"/>
      <c r="AB2130" t="n">
        <v>2388453.75</v>
      </c>
      <c r="AC2130" t="inlineStr"/>
      <c r="AD2130" t="inlineStr">
        <is>
          <t>High</t>
        </is>
      </c>
      <c r="AE2130" t="inlineStr">
        <is>
          <t>High</t>
        </is>
      </c>
      <c r="AF2130" t="inlineStr">
        <is>
          <t>Peak Found</t>
        </is>
      </c>
      <c r="AG2130" t="inlineStr">
        <is>
          <t>High</t>
        </is>
      </c>
      <c r="AH2130" t="inlineStr">
        <is>
          <t>Not Found</t>
        </is>
      </c>
      <c r="AI2130" t="inlineStr">
        <is>
          <t>High</t>
        </is>
      </c>
      <c r="AJ2130" t="inlineStr">
        <is>
          <t>High</t>
        </is>
      </c>
      <c r="AK2130" t="n">
        <v>0.001778</v>
      </c>
      <c r="AL2130" t="n">
        <v>0.02026</v>
      </c>
      <c r="AM2130" t="n">
        <v>1.77</v>
      </c>
      <c r="AN2130" t="n">
        <v>54.06</v>
      </c>
      <c r="AO2130" t="inlineStr">
        <is>
          <t>QFLFRPW</t>
        </is>
      </c>
      <c r="AP2130" t="inlineStr">
        <is>
          <t>P22314</t>
        </is>
      </c>
      <c r="AQ2130" t="inlineStr">
        <is>
          <t>UBA1_HUMAN</t>
        </is>
      </c>
      <c r="AR2130"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2130" t="inlineStr">
        <is>
          <t>RecName: Full=Ubiquitin-like modifier-activating enzyme 1; EC=6.2.1.45 {ECO:0000305|PubMed:1447181}; AltName: Full=Protein A1S9; AltName: Full=Ubiquitin-activating enzyme E1;</t>
        </is>
      </c>
      <c r="AT2130" t="inlineStr">
        <is>
          <t>3D-structure|Acetylation|Alternative initiation|ATP-binding|Cytoplasm|Direct protein sequencing|Disease variant|Ligase|Mitochondrion|Neurodegeneration|Nucleotide-binding|Nucleus|Phosphoprotein|Reference proteome|Repeat|Ubl conjugation|Ubl conjugation pathway</t>
        </is>
      </c>
      <c r="AU2130" t="inlineStr">
        <is>
          <t>GO:0005737|GO:0005829|GO:0070062|GO:0005739|GO:0005654|GO:0005634|GO:0005524|GO:0003723|GO:0004839|GO:0006974|GO:0016567|GO:0006511</t>
        </is>
      </c>
      <c r="AV2130" t="inlineStr">
        <is>
          <t>C:cytoplasm|C:cytosol|C:extracellular exosome|C:mitochondrion|C:nucleoplasm|C:nucleus|F:ATP binding|F:RNA binding|F:ubiquitin activating enzyme activity|P:DNA damage response|P:protein ubiquitination|P:ubiquitin-dependent protein catabolic process</t>
        </is>
      </c>
      <c r="AW2130" t="n">
        <v>100</v>
      </c>
      <c r="AX2130" t="n">
        <v>1058</v>
      </c>
      <c r="AY2130" t="n">
        <v>516</v>
      </c>
      <c r="AZ2130" t="n">
        <v>522</v>
      </c>
      <c r="BA2130" t="n">
        <v>515</v>
      </c>
      <c r="BB2130" t="inlineStr">
        <is>
          <t>NLNR(515).(516)QFLFRPW</t>
        </is>
      </c>
      <c r="BC2130" t="inlineStr">
        <is>
          <t>NLNRQFLF</t>
        </is>
      </c>
      <c r="BD2130" t="inlineStr">
        <is>
          <t>Internal</t>
        </is>
      </c>
      <c r="BE2130" t="inlineStr"/>
      <c r="BF2130" t="inlineStr">
        <is>
          <t>S01.151</t>
        </is>
      </c>
      <c r="BG2130" t="inlineStr">
        <is>
          <t>trypsin 1</t>
        </is>
      </c>
      <c r="BH2130" t="inlineStr"/>
      <c r="BI2130" t="inlineStr"/>
      <c r="BJ2130" t="inlineStr">
        <is>
          <t>X</t>
        </is>
      </c>
      <c r="BK2130" t="inlineStr">
        <is>
          <t>47190861-47215128</t>
        </is>
      </c>
      <c r="BL2130" t="inlineStr">
        <is>
          <t>Cancer-related genes, Disease related genes, Enzymes, Human disease related genes, Metabolic proteins, Plasma proteins, Potential drug targets, Predicted intracellular proteins, Predicted membrane proteins</t>
        </is>
      </c>
      <c r="BM2130" t="inlineStr">
        <is>
          <t>Ubl conjugation pathway</t>
        </is>
      </c>
      <c r="BN2130" t="inlineStr">
        <is>
          <t>Ligase</t>
        </is>
      </c>
      <c r="BO2130" t="inlineStr">
        <is>
          <t>Cancer-related genes, Disease variant, Neurodegeneration</t>
        </is>
      </c>
      <c r="BP2130" t="n">
        <v>1834721.520196672</v>
      </c>
      <c r="BQ2130" t="n">
        <v>1289749.105519808</v>
      </c>
      <c r="BR2130" t="n">
        <v>0.7029672303519686</v>
      </c>
      <c r="BS2130" t="n">
        <v>1915060.657079653</v>
      </c>
      <c r="BT2130" t="n">
        <v>1662190.381134211</v>
      </c>
      <c r="BU2130" t="n">
        <v>0.867957040937255</v>
      </c>
      <c r="BV2130" t="n">
        <v>0.9580487768959269</v>
      </c>
      <c r="BW2130" t="n">
        <v>-0.06182898548700954</v>
      </c>
      <c r="BX2130" t="n">
        <v>1.043788191286037</v>
      </c>
      <c r="BY2130" t="n">
        <v>0.06182898548700946</v>
      </c>
      <c r="BZ2130" t="n">
        <v>0.4503405930714476</v>
      </c>
      <c r="CA2130" t="n">
        <v>-0.3464589045752262</v>
      </c>
      <c r="CB2130" t="inlineStr">
        <is>
          <t>significant low</t>
        </is>
      </c>
      <c r="CC2130" t="inlineStr">
        <is>
          <t>significant low</t>
        </is>
      </c>
    </row>
    <row r="2131">
      <c r="A2131" t="b">
        <v>0</v>
      </c>
      <c r="B2131" t="inlineStr">
        <is>
          <t>High</t>
        </is>
      </c>
      <c r="C2131" t="inlineStr">
        <is>
          <t>[R].DEGNYLDDALVR.[Q]</t>
        </is>
      </c>
      <c r="D2131" t="inlineStr"/>
      <c r="E2131" t="n">
        <v>0.00233063</v>
      </c>
      <c r="F2131" t="n">
        <v>0.000144145</v>
      </c>
      <c r="G2131" t="n">
        <v>1</v>
      </c>
      <c r="H2131" t="n">
        <v>2</v>
      </c>
      <c r="I2131" t="n">
        <v>4</v>
      </c>
      <c r="J2131" t="inlineStr">
        <is>
          <t>P09525</t>
        </is>
      </c>
      <c r="K2131" t="inlineStr">
        <is>
          <t>P09525 [161-172]</t>
        </is>
      </c>
      <c r="L2131" t="inlineStr"/>
      <c r="M2131" t="n">
        <v>0</v>
      </c>
      <c r="N2131" t="n">
        <v>1379.64375</v>
      </c>
      <c r="O2131" t="n">
        <v>1424186.74508266</v>
      </c>
      <c r="P2131" t="n">
        <v>44.46</v>
      </c>
      <c r="Q2131" t="n">
        <v>1298271.625</v>
      </c>
      <c r="R2131" t="n">
        <v>1318906.0220852</v>
      </c>
      <c r="S2131" t="n">
        <v>4381983.35912099</v>
      </c>
      <c r="T2131" t="n">
        <v>1868981.54441077</v>
      </c>
      <c r="U2131" t="n">
        <v>1537871.42594312</v>
      </c>
      <c r="V2131" t="n">
        <v>1482537.21018949</v>
      </c>
      <c r="W2131" t="n">
        <v>1298271.625</v>
      </c>
      <c r="X2131" t="n">
        <v>1028566.625</v>
      </c>
      <c r="Y2131" t="n">
        <v>584718.6875</v>
      </c>
      <c r="Z2131" t="n">
        <v>1353493</v>
      </c>
      <c r="AA2131" t="n">
        <v>467082.15625</v>
      </c>
      <c r="AB2131" t="n">
        <v>1282150.125</v>
      </c>
      <c r="AC2131" t="inlineStr"/>
      <c r="AD2131" t="inlineStr">
        <is>
          <t>High</t>
        </is>
      </c>
      <c r="AE2131" t="inlineStr">
        <is>
          <t>High</t>
        </is>
      </c>
      <c r="AF2131" t="inlineStr">
        <is>
          <t>Peak Found</t>
        </is>
      </c>
      <c r="AG2131" t="inlineStr">
        <is>
          <t>High</t>
        </is>
      </c>
      <c r="AH2131" t="inlineStr">
        <is>
          <t>Peak Found</t>
        </is>
      </c>
      <c r="AI2131" t="inlineStr">
        <is>
          <t>High</t>
        </is>
      </c>
      <c r="AJ2131" t="inlineStr">
        <is>
          <t>High</t>
        </is>
      </c>
      <c r="AK2131" t="n">
        <v>4.573e-05</v>
      </c>
      <c r="AL2131" t="n">
        <v>0.0004325</v>
      </c>
      <c r="AM2131" t="n">
        <v>2.48</v>
      </c>
      <c r="AN2131" t="n">
        <v>45.97</v>
      </c>
      <c r="AO2131" t="inlineStr">
        <is>
          <t>DEGNYLDDALVR</t>
        </is>
      </c>
      <c r="AP2131" t="inlineStr">
        <is>
          <t>P09525</t>
        </is>
      </c>
      <c r="AQ2131" t="inlineStr">
        <is>
          <t>ANXA4_HUMAN</t>
        </is>
      </c>
      <c r="AR2131" t="inlineStr">
        <is>
          <t>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t>
        </is>
      </c>
      <c r="AS2131" t="inlineStr">
        <is>
          <t>RecName: Full=Annexin A4 {ECO:0000305}; AltName: Full=35-beta calcimedin; AltName: Full=Annexin IV; AltName: Full=Annexin-4; AltName: Full=Carbohydrate-binding protein p33/p41; AltName: Full=Chromobindin-4; AltName: Full=Endonexin I; AltName: Full=Lipocortin IV; AltName: Full=P32.5; AltName: Full=PP4-X; AltName: Full=Placental anticoagulant protein II; Short=PAP-II; AltName: Full=Protein II;</t>
        </is>
      </c>
      <c r="AT2131" t="inlineStr">
        <is>
          <t>3D-structure|Acetylation|Alternative initiation|Alternative splicing|Annexin|Calcium|Calcium/phospholipid-binding|Cytoplasmic vesicle|Direct protein sequencing|Membrane|Phosphoprotein|Reference proteome|Repeat</t>
        </is>
      </c>
      <c r="AU2131" t="inlineStr">
        <is>
          <t>GO:0009986|GO:0062023|GO:0005737|GO:0031410|GO:0070062|GO:0031965|GO:0005634|GO:0048471|GO:0005886|GO:0012506|GO:0005509|GO:0005544|GO:0048306|GO:0042802|GO:0051059|GO:0004859|GO:0030855|GO:0043066|GO:0032717|GO:0032088|GO:0007219|GO:0006357|GO:0007165</t>
        </is>
      </c>
      <c r="AV2131" t="inlineStr">
        <is>
          <t>C:cell surface|C:collagen-containing extracellular matrix|C:cytoplasm|C:cytoplasmic vesicle|C:extracellular exosome|C:nuclear membrane|C:nucleus|C:perinuclear region of cytoplasm|C:plasma membrane|C:vesicle membrane|F:calcium ion binding|F:calcium-dependent phospholipid binding|F:calcium-dependent protein binding|F:identical protein binding|F:NF-kappaB binding|F:phospholipase inhibitor activity|P:epithelial cell differentiation|P:negative regulation of apoptotic process|P:negative regulation of interleukin-8 production|P:negative regulation of NF-kappaB transcription factor activity|P:Notch signaling pathway|P:regulation of transcription by RNA polymerase II|P:signal transduction</t>
        </is>
      </c>
      <c r="AW2131" t="n">
        <v>100</v>
      </c>
      <c r="AX2131" t="n">
        <v>319</v>
      </c>
      <c r="AY2131" t="n">
        <v>161</v>
      </c>
      <c r="AZ2131" t="n">
        <v>172</v>
      </c>
      <c r="BA2131" t="n">
        <v>160</v>
      </c>
      <c r="BB2131" t="inlineStr">
        <is>
          <t>AGGR(160).(161)DEGNYLDDALVR</t>
        </is>
      </c>
      <c r="BC2131" t="inlineStr">
        <is>
          <t>AGGRDEGN</t>
        </is>
      </c>
      <c r="BD2131" t="inlineStr">
        <is>
          <t>Internal</t>
        </is>
      </c>
      <c r="BE2131" t="inlineStr"/>
      <c r="BF2131" t="inlineStr"/>
      <c r="BG2131" t="inlineStr"/>
      <c r="BH2131" t="inlineStr">
        <is>
          <t>gallbladder: 569.9;pancreas: 356.8</t>
        </is>
      </c>
      <c r="BI2131" t="inlineStr">
        <is>
          <t>Cholangiocytes: 2340.5;Ductal cells: 1408.4;Proximal enterocytes: 684.2</t>
        </is>
      </c>
      <c r="BJ2131" t="inlineStr">
        <is>
          <t>2</t>
        </is>
      </c>
      <c r="BK2131" t="inlineStr">
        <is>
          <t>69644425-69827112</t>
        </is>
      </c>
      <c r="BL2131" t="inlineStr">
        <is>
          <t>Cancer-related genes, FDA approved drug targets, Predicted intracellular proteins</t>
        </is>
      </c>
      <c r="BM2131" t="inlineStr"/>
      <c r="BN2131" t="inlineStr"/>
      <c r="BO2131" t="inlineStr">
        <is>
          <t>Cancer-related genes, FDA approved drug targets</t>
        </is>
      </c>
      <c r="BP2131" t="n">
        <v>2333053.668735397</v>
      </c>
      <c r="BQ2131" t="n">
        <v>1774455.156292621</v>
      </c>
      <c r="BR2131" t="n">
        <v>0.7605719405736787</v>
      </c>
      <c r="BS2131" t="n">
        <v>1629796.726847793</v>
      </c>
      <c r="BT2131" t="n">
        <v>208979.6678453269</v>
      </c>
      <c r="BU2131" t="n">
        <v>0.1282243757167905</v>
      </c>
      <c r="BV2131" t="n">
        <v>1.431499787858686</v>
      </c>
      <c r="BW2131" t="n">
        <v>0.5175274565368856</v>
      </c>
      <c r="BX2131" t="n">
        <v>0.6985680392561242</v>
      </c>
      <c r="BY2131" t="n">
        <v>-0.5175274565368856</v>
      </c>
      <c r="BZ2131" t="n">
        <v>0.6688590413569261</v>
      </c>
      <c r="CA2131" t="n">
        <v>-0.1746653979437693</v>
      </c>
      <c r="CB2131" t="inlineStr">
        <is>
          <t>significant low</t>
        </is>
      </c>
      <c r="CC2131" t="inlineStr">
        <is>
          <t>significant low</t>
        </is>
      </c>
    </row>
    <row r="2132">
      <c r="A2132" t="b">
        <v>0</v>
      </c>
      <c r="B2132" t="inlineStr">
        <is>
          <t>High</t>
        </is>
      </c>
      <c r="C2132" t="inlineStr">
        <is>
          <t>[R].ELQELVQYPVEHPDKFLKFGMTPSKGVLFYGPPGCGKTLL.[A]</t>
        </is>
      </c>
      <c r="D2132" t="inlineStr">
        <is>
          <t>1xCarbamidomethyl [C35]; 4xDimethyl [K15; K18; K25; K37]</t>
        </is>
      </c>
      <c r="E2132" t="n">
        <v>0.0464172</v>
      </c>
      <c r="F2132" t="n">
        <v>0.00228804</v>
      </c>
      <c r="G2132" t="n">
        <v>1</v>
      </c>
      <c r="H2132" t="n">
        <v>1</v>
      </c>
      <c r="I2132" t="n">
        <v>1</v>
      </c>
      <c r="J2132" t="inlineStr">
        <is>
          <t>P55072</t>
        </is>
      </c>
      <c r="K2132" t="inlineStr">
        <is>
          <t>P55072 [488-527]</t>
        </is>
      </c>
      <c r="L2132" t="inlineStr">
        <is>
          <t>P55072 4xDimethyl [K502; K505; K512; K524]</t>
        </is>
      </c>
      <c r="M2132" t="n">
        <v>0</v>
      </c>
      <c r="N2132" t="n">
        <v>4632.46486</v>
      </c>
      <c r="O2132" t="n">
        <v>1427124.84891568</v>
      </c>
      <c r="P2132" t="n">
        <v>44.46</v>
      </c>
      <c r="Q2132" t="n">
        <v>1</v>
      </c>
      <c r="R2132" t="n">
        <v>1</v>
      </c>
      <c r="S2132" t="n">
        <v>1427124.84891568</v>
      </c>
      <c r="T2132" t="n">
        <v>1</v>
      </c>
      <c r="U2132" t="n">
        <v>1950806.06935107</v>
      </c>
      <c r="V2132" t="n">
        <v>735436.423491951</v>
      </c>
      <c r="W2132" t="inlineStr"/>
      <c r="X2132" t="inlineStr"/>
      <c r="Y2132" t="n">
        <v>190431.25</v>
      </c>
      <c r="Z2132" t="inlineStr"/>
      <c r="AA2132" t="n">
        <v>592498.625</v>
      </c>
      <c r="AB2132" t="n">
        <v>636031.1875</v>
      </c>
      <c r="AC2132" t="inlineStr"/>
      <c r="AD2132" t="inlineStr">
        <is>
          <t>Not Found</t>
        </is>
      </c>
      <c r="AE2132" t="inlineStr">
        <is>
          <t>Not Found</t>
        </is>
      </c>
      <c r="AF2132" t="inlineStr">
        <is>
          <t>Peak Found</t>
        </is>
      </c>
      <c r="AG2132" t="inlineStr">
        <is>
          <t>Not Found</t>
        </is>
      </c>
      <c r="AH2132" t="inlineStr">
        <is>
          <t>Peak Found</t>
        </is>
      </c>
      <c r="AI2132" t="inlineStr">
        <is>
          <t>High</t>
        </is>
      </c>
      <c r="AJ2132" t="inlineStr">
        <is>
          <t>High</t>
        </is>
      </c>
      <c r="AK2132" t="n">
        <v>0.001425</v>
      </c>
      <c r="AL2132" t="n">
        <v>0.01474</v>
      </c>
      <c r="AM2132" t="n">
        <v>3.59</v>
      </c>
      <c r="AN2132" t="n">
        <v>55.99</v>
      </c>
      <c r="AO2132" t="inlineStr">
        <is>
          <t>ELQELVQYPVEHPDKFLKFGMTPSKGVLFYGPPGCGKTLL</t>
        </is>
      </c>
      <c r="AP2132" t="inlineStr">
        <is>
          <t>P55072</t>
        </is>
      </c>
      <c r="AQ2132" t="inlineStr">
        <is>
          <t>TERA_HUMAN</t>
        </is>
      </c>
      <c r="AR2132"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132" t="inlineStr">
        <is>
          <t>RecName: Full=Transitional endoplasmic reticulum ATPase; Short=TER ATPase; EC=3.6.4.6 {ECO:0000269|PubMed:26471729}; AltName: Full=15S Mg(2+)-ATPase p97 subunit; AltName: Full=Valosin-containing protein; Short=VCP;</t>
        </is>
      </c>
      <c r="AT2132"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132"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132"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132" t="n">
        <v>100</v>
      </c>
      <c r="AX2132" t="n">
        <v>806</v>
      </c>
      <c r="AY2132" t="n">
        <v>488</v>
      </c>
      <c r="AZ2132" t="n">
        <v>527</v>
      </c>
      <c r="BA2132" t="n">
        <v>487</v>
      </c>
      <c r="BB2132" t="inlineStr">
        <is>
          <t>DVKR(487).(488)ELQELVQYPVEHPDKFLKFGMTPSKGVLFYGPPGCGKTLL</t>
        </is>
      </c>
      <c r="BC2132" t="inlineStr">
        <is>
          <t>DVKRELQE</t>
        </is>
      </c>
      <c r="BD2132" t="inlineStr">
        <is>
          <t>Internal</t>
        </is>
      </c>
      <c r="BE2132" t="inlineStr"/>
      <c r="BF2132" t="inlineStr">
        <is>
          <t>S01.151</t>
        </is>
      </c>
      <c r="BG2132" t="inlineStr">
        <is>
          <t>trypsin 1</t>
        </is>
      </c>
      <c r="BH2132" t="inlineStr"/>
      <c r="BI2132" t="inlineStr">
        <is>
          <t>Syncytiotrophoblasts: 603.4</t>
        </is>
      </c>
      <c r="BJ2132" t="inlineStr">
        <is>
          <t>9</t>
        </is>
      </c>
      <c r="BK2132" t="inlineStr">
        <is>
          <t>35053928-35072668</t>
        </is>
      </c>
      <c r="BL2132" t="inlineStr">
        <is>
          <t>Disease related genes, Enzymes, Human disease related genes, Plasma proteins, Potential drug targets, Predicted intracellular proteins, Transporters</t>
        </is>
      </c>
      <c r="BM2132" t="inlineStr">
        <is>
          <t>Autophagy, DNA damage, DNA repair, Transport, Ubl conjugation pathway</t>
        </is>
      </c>
      <c r="BN2132" t="inlineStr">
        <is>
          <t>Hydrolase</t>
        </is>
      </c>
      <c r="BO2132" t="inlineStr">
        <is>
          <t>Amyotrophic lateral sclerosis, Charcot-Marie-Tooth disease, Disease variant, Neurodegeneration, Neuropathy</t>
        </is>
      </c>
      <c r="BP2132" t="n">
        <v>475708.94963856</v>
      </c>
      <c r="BQ2132" t="n">
        <v>823950.3383384027</v>
      </c>
      <c r="BR2132" t="n">
        <v>1.732047166580393</v>
      </c>
      <c r="BS2132" t="n">
        <v>895414.4976143404</v>
      </c>
      <c r="BT2132" t="n">
        <v>985192.7947368423</v>
      </c>
      <c r="BU2132" t="n">
        <v>1.10026451142091</v>
      </c>
      <c r="BV2132" t="n">
        <v>0.5312723335460783</v>
      </c>
      <c r="BW2132" t="n">
        <v>-0.9124765096787468</v>
      </c>
      <c r="BX2132" t="n">
        <v>1.882273811107967</v>
      </c>
      <c r="BY2132" t="n">
        <v>0.9124765096787468</v>
      </c>
      <c r="BZ2132" t="n">
        <v>0.5262874981348269</v>
      </c>
      <c r="CA2132" t="n">
        <v>-0.2787769464477537</v>
      </c>
      <c r="CB2132" t="inlineStr">
        <is>
          <t>significant low</t>
        </is>
      </c>
      <c r="CC2132" t="inlineStr">
        <is>
          <t>significant low</t>
        </is>
      </c>
    </row>
    <row r="2133">
      <c r="A2133" t="b">
        <v>0</v>
      </c>
      <c r="B2133" t="inlineStr">
        <is>
          <t>High</t>
        </is>
      </c>
      <c r="C2133" t="inlineStr">
        <is>
          <t>[R].LYKDDQLLDDGKTLGECGFTSQTAR.[P]</t>
        </is>
      </c>
      <c r="D2133" t="inlineStr">
        <is>
          <t>1xCarbamidomethyl [C17]; 2xDimethyl [K3; K12]</t>
        </is>
      </c>
      <c r="E2133" t="n">
        <v>4.96744e-12</v>
      </c>
      <c r="F2133" t="n">
        <v>0.000144145</v>
      </c>
      <c r="G2133" t="n">
        <v>1</v>
      </c>
      <c r="H2133" t="n">
        <v>2</v>
      </c>
      <c r="I2133" t="n">
        <v>3</v>
      </c>
      <c r="J2133" t="inlineStr">
        <is>
          <t>Q15370</t>
        </is>
      </c>
      <c r="K2133" t="inlineStr">
        <is>
          <t>Q15370 [44-68]</t>
        </is>
      </c>
      <c r="L2133" t="inlineStr">
        <is>
          <t>Q15370 2xDimethyl [K46; K55]</t>
        </is>
      </c>
      <c r="M2133" t="n">
        <v>0</v>
      </c>
      <c r="N2133" t="n">
        <v>2887.41421</v>
      </c>
      <c r="O2133" t="n">
        <v>2955542.83805826</v>
      </c>
      <c r="P2133" t="n">
        <v>44.44</v>
      </c>
      <c r="Q2133" t="n">
        <v>2727483.25</v>
      </c>
      <c r="R2133" t="n">
        <v>2499039.67647751</v>
      </c>
      <c r="S2133" t="n">
        <v>1337513.38502998</v>
      </c>
      <c r="T2133" t="n">
        <v>1</v>
      </c>
      <c r="U2133" t="n">
        <v>3495436.0868372</v>
      </c>
      <c r="V2133" t="n">
        <v>4786188.48282621</v>
      </c>
      <c r="W2133" t="n">
        <v>2727483.25</v>
      </c>
      <c r="X2133" t="n">
        <v>1948909.75</v>
      </c>
      <c r="Y2133" t="n">
        <v>178473.765625</v>
      </c>
      <c r="Z2133" t="inlineStr"/>
      <c r="AA2133" t="n">
        <v>1061633.5</v>
      </c>
      <c r="AB2133" t="n">
        <v>4139263.5</v>
      </c>
      <c r="AC2133" t="inlineStr"/>
      <c r="AD2133" t="inlineStr">
        <is>
          <t>High</t>
        </is>
      </c>
      <c r="AE2133" t="inlineStr">
        <is>
          <t>High</t>
        </is>
      </c>
      <c r="AF2133" t="inlineStr">
        <is>
          <t>Peak Found</t>
        </is>
      </c>
      <c r="AG2133" t="inlineStr">
        <is>
          <t>Not Found</t>
        </is>
      </c>
      <c r="AH2133" t="inlineStr">
        <is>
          <t>Peak Found</t>
        </is>
      </c>
      <c r="AI2133" t="inlineStr">
        <is>
          <t>High</t>
        </is>
      </c>
      <c r="AJ2133" t="inlineStr">
        <is>
          <t>High</t>
        </is>
      </c>
      <c r="AK2133" t="n">
        <v>4.573e-05</v>
      </c>
      <c r="AL2133" t="n">
        <v>1.903e-14</v>
      </c>
      <c r="AM2133" t="n">
        <v>6</v>
      </c>
      <c r="AN2133" t="n">
        <v>41.11</v>
      </c>
      <c r="AO2133" t="inlineStr">
        <is>
          <t>LYKDDQLLDDGKTLGECGFTSQTAR</t>
        </is>
      </c>
      <c r="AP2133" t="inlineStr">
        <is>
          <t>Q15370</t>
        </is>
      </c>
      <c r="AQ2133" t="inlineStr">
        <is>
          <t>ELOB_HUMAN</t>
        </is>
      </c>
      <c r="AR2133" t="inlineStr">
        <is>
          <t>MDVFLMIRRHKTTIFTDAKESSTVFELKRIVEGILKRPPDEQRLYKDDQLLDDGKTLGECGFTSQTARPQAPATVGLAFRADDTFEALCIEPFSSPPELPDVMKPQDSGSSANEQAVQ</t>
        </is>
      </c>
      <c r="AS2133" t="inlineStr">
        <is>
          <t>RecName: Full=Elongin-B; Short=EloB; AltName: Full=Elongin 18 kDa subunit; AltName: Full=RNA polymerase II transcription factor SIII subunit B; AltName: Full=SIII p18; AltName: Full=Transcription elongation factor B polypeptide 2;</t>
        </is>
      </c>
      <c r="AT2133" t="inlineStr">
        <is>
          <t>3D-structure|Acetylation|Alternative splicing|Direct protein sequencing|Host-virus interaction|Nucleus|Phosphoprotein|Reference proteome|Transcription|Transcription regulation|Ubl conjugation pathway</t>
        </is>
      </c>
      <c r="AU2133" t="inlineStr">
        <is>
          <t>GO:0031462|GO:0031466|GO:0005829|GO:0070449|GO:0005654|GO:0030891|GO:0001222|GO:0031625|GO:0032436|GO:0016567|GO:0065003|GO:0140958|GO:0006368|GO:0006367</t>
        </is>
      </c>
      <c r="AV2133" t="inlineStr">
        <is>
          <t>C:Cul2-RING ubiquitin ligase complex|C:Cul5-RING ubiquitin ligase complex|C:cytosol|C:elongin complex|C:nucleoplasm|C:VCB complex|F:transcription corepressor binding|F:ubiquitin protein ligase binding|P:positive regulation of proteasomal ubiquitin-dependent protein catabolic process|P:protein ubiquitination|P:protein-containing complex assembly|P:target-directed miRNA degradation|P:transcription elongation by RNA polymerase II|P:transcription initiation at RNA polymerase II promoter</t>
        </is>
      </c>
      <c r="AW2133" t="n">
        <v>100</v>
      </c>
      <c r="AX2133" t="n">
        <v>118</v>
      </c>
      <c r="AY2133" t="n">
        <v>44</v>
      </c>
      <c r="AZ2133" t="n">
        <v>68</v>
      </c>
      <c r="BA2133" t="n">
        <v>43</v>
      </c>
      <c r="BB2133" t="inlineStr">
        <is>
          <t>DEQR(43).(44)LYKDDQLLDDGKTLGECGFTSQTAR</t>
        </is>
      </c>
      <c r="BC2133" t="inlineStr">
        <is>
          <t>DEQRLYKD</t>
        </is>
      </c>
      <c r="BD2133" t="inlineStr">
        <is>
          <t>Internal</t>
        </is>
      </c>
      <c r="BE2133" t="inlineStr"/>
      <c r="BF2133" t="inlineStr">
        <is>
          <t>S01.151</t>
        </is>
      </c>
      <c r="BG2133" t="inlineStr">
        <is>
          <t>trypsin 1</t>
        </is>
      </c>
      <c r="BH2133" t="inlineStr"/>
      <c r="BI2133" t="inlineStr">
        <is>
          <t>Late spermatids: 6800.4</t>
        </is>
      </c>
      <c r="BJ2133" t="inlineStr">
        <is>
          <t>16</t>
        </is>
      </c>
      <c r="BK2133" t="inlineStr">
        <is>
          <t>2771414-2777280</t>
        </is>
      </c>
      <c r="BL2133" t="inlineStr">
        <is>
          <t>Predicted intracellular proteins</t>
        </is>
      </c>
      <c r="BM2133" t="inlineStr">
        <is>
          <t>Host-virus interaction, Transcription, Transcription regulation, Ubl conjugation pathway</t>
        </is>
      </c>
      <c r="BN2133" t="inlineStr"/>
      <c r="BO2133" t="inlineStr"/>
      <c r="BP2133" t="n">
        <v>2188012.10383583</v>
      </c>
      <c r="BQ2133" t="n">
        <v>745357.4106351433</v>
      </c>
      <c r="BR2133" t="n">
        <v>0.3406550673684338</v>
      </c>
      <c r="BS2133" t="n">
        <v>2760541.85655447</v>
      </c>
      <c r="BT2133" t="n">
        <v>2476277.408221403</v>
      </c>
      <c r="BU2133" t="n">
        <v>0.8970258510451034</v>
      </c>
      <c r="BV2133" t="n">
        <v>0.7926024010977198</v>
      </c>
      <c r="BW2133" t="n">
        <v>-0.3353307570963203</v>
      </c>
      <c r="BX2133" t="n">
        <v>1.261666629592648</v>
      </c>
      <c r="BY2133" t="n">
        <v>0.3353307570963203</v>
      </c>
      <c r="BZ2133" t="n">
        <v>0.4350438491439064</v>
      </c>
      <c r="CA2133" t="n">
        <v>-0.3614669672258575</v>
      </c>
      <c r="CB2133" t="inlineStr">
        <is>
          <t>significant low</t>
        </is>
      </c>
      <c r="CC2133" t="inlineStr">
        <is>
          <t>significant low</t>
        </is>
      </c>
    </row>
    <row r="2134">
      <c r="A2134" t="b">
        <v>0</v>
      </c>
      <c r="B2134" t="inlineStr">
        <is>
          <t>High</t>
        </is>
      </c>
      <c r="C2134" t="inlineStr">
        <is>
          <t>[R].PLVTDPKSADTQSISR.[N]</t>
        </is>
      </c>
      <c r="D2134" t="inlineStr">
        <is>
          <t>1xDimethyl [K7]</t>
        </is>
      </c>
      <c r="E2134" t="n">
        <v>0.00615242</v>
      </c>
      <c r="F2134" t="n">
        <v>0.000427923</v>
      </c>
      <c r="G2134" t="n">
        <v>1</v>
      </c>
      <c r="H2134" t="n">
        <v>2</v>
      </c>
      <c r="I2134" t="n">
        <v>1</v>
      </c>
      <c r="J2134" t="inlineStr">
        <is>
          <t>P43304</t>
        </is>
      </c>
      <c r="K2134" t="inlineStr">
        <is>
          <t>P43304 [403-418]</t>
        </is>
      </c>
      <c r="L2134" t="inlineStr">
        <is>
          <t>P43304 1xDimethyl [K409]</t>
        </is>
      </c>
      <c r="M2134" t="n">
        <v>0</v>
      </c>
      <c r="N2134" t="n">
        <v>1742.9283</v>
      </c>
      <c r="O2134" t="n">
        <v>630680.96917063</v>
      </c>
      <c r="P2134" t="n">
        <v>44.4</v>
      </c>
      <c r="Q2134" t="n">
        <v>732723.75</v>
      </c>
      <c r="R2134" t="n">
        <v>438035.568148884</v>
      </c>
      <c r="S2134" t="n">
        <v>1</v>
      </c>
      <c r="T2134" t="n">
        <v>630680.96917063</v>
      </c>
      <c r="U2134" t="n">
        <v>1</v>
      </c>
      <c r="V2134" t="n">
        <v>1509222.79064951</v>
      </c>
      <c r="W2134" t="n">
        <v>732723.75</v>
      </c>
      <c r="X2134" t="n">
        <v>341607.9375</v>
      </c>
      <c r="Y2134" t="inlineStr"/>
      <c r="Z2134" t="n">
        <v>456731.25</v>
      </c>
      <c r="AA2134" t="inlineStr"/>
      <c r="AB2134" t="n">
        <v>1305228.75</v>
      </c>
      <c r="AC2134" t="inlineStr"/>
      <c r="AD2134" t="inlineStr">
        <is>
          <t>Peak Found</t>
        </is>
      </c>
      <c r="AE2134" t="inlineStr">
        <is>
          <t>Peak Found</t>
        </is>
      </c>
      <c r="AF2134" t="inlineStr">
        <is>
          <t>Not Found</t>
        </is>
      </c>
      <c r="AG2134" t="inlineStr">
        <is>
          <t>Peak Found</t>
        </is>
      </c>
      <c r="AH2134" t="inlineStr">
        <is>
          <t>Not Found</t>
        </is>
      </c>
      <c r="AI2134" t="inlineStr">
        <is>
          <t>High</t>
        </is>
      </c>
      <c r="AJ2134" t="inlineStr">
        <is>
          <t>High</t>
        </is>
      </c>
      <c r="AK2134" t="n">
        <v>0.0001281</v>
      </c>
      <c r="AL2134" t="n">
        <v>0.001368</v>
      </c>
      <c r="AM2134" t="n">
        <v>2.67</v>
      </c>
      <c r="AN2134" t="n">
        <v>16.29</v>
      </c>
      <c r="AO2134" t="inlineStr">
        <is>
          <t>PLVTDPKSADTQSISR</t>
        </is>
      </c>
      <c r="AP2134" t="inlineStr">
        <is>
          <t>P43304</t>
        </is>
      </c>
      <c r="AQ2134" t="inlineStr">
        <is>
          <t>GPDM_HUMAN</t>
        </is>
      </c>
      <c r="AR2134" t="inlineStr">
        <is>
          <t>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t>
        </is>
      </c>
      <c r="AS2134" t="inlineStr">
        <is>
          <t>RecName: Full=Glycerol-3-phosphate dehydrogenase, mitochondrial {ECO:0000305}; Short=GPD-M; Short=GPDH-M; EC=1.1.5.3 {ECO:0000269|PubMed:9070847}; AltName: Full=mitohondrial glycerophosphate dehydrogenase gene {ECO:0000303|PubMed:9070847}; Short=mGDH {ECO:0000303|PubMed:9070847}; AltName: Full=mtGPD; Flags: Precursor;</t>
        </is>
      </c>
      <c r="AT2134" t="inlineStr">
        <is>
          <t>Alternative splicing|Calcium|Direct protein sequencing|FAD|Flavoprotein|Metal-binding|Mitochondrion|Oxidoreductase|Phosphoprotein|Reference proteome|Repeat|Transit peptide</t>
        </is>
      </c>
      <c r="AU2134" t="inlineStr">
        <is>
          <t>GO:0009331|GO:0005743|GO:0005739|GO:0005509|GO:0004368|GO:0052591|GO:0019563|GO:0006072|GO:0006127</t>
        </is>
      </c>
      <c r="AV2134" t="inlineStr">
        <is>
          <t>C:glycerol-3-phosphate dehydrogenase complex|C:mitochondrial inner membrane|C:mitochondrion|F:calcium ion binding|F:glycerol-3-phosphate dehydrogenase (quinone) activity|F:sn-glycerol-3-phosphate:ubiquinone-8 oxidoreductase activity|P:glycerol catabolic process|P:glycerol-3-phosphate metabolic process|P:glycerophosphate shuttle</t>
        </is>
      </c>
      <c r="AW2134" t="n">
        <v>100</v>
      </c>
      <c r="AX2134" t="n">
        <v>727</v>
      </c>
      <c r="AY2134" t="n">
        <v>403</v>
      </c>
      <c r="AZ2134" t="n">
        <v>418</v>
      </c>
      <c r="BA2134" t="n">
        <v>402</v>
      </c>
      <c r="BB2134" t="inlineStr">
        <is>
          <t>SGIR(402).(403)PLVTDPKSADTQSISR</t>
        </is>
      </c>
      <c r="BC2134" t="inlineStr">
        <is>
          <t>SGIRPLVT</t>
        </is>
      </c>
      <c r="BD2134" t="inlineStr">
        <is>
          <t>Internal</t>
        </is>
      </c>
      <c r="BE2134" t="inlineStr"/>
      <c r="BF2134" t="inlineStr"/>
      <c r="BG2134" t="inlineStr"/>
      <c r="BH2134" t="inlineStr"/>
      <c r="BI2134" t="inlineStr">
        <is>
          <t>Astrocytes: 146.5;Late spermatids: 102.6;Oligodendrocyte precursor cells: 142.0</t>
        </is>
      </c>
      <c r="BJ2134" t="inlineStr">
        <is>
          <t>2</t>
        </is>
      </c>
      <c r="BK2134" t="inlineStr">
        <is>
          <t>156435290-156613735</t>
        </is>
      </c>
      <c r="BL2134" t="inlineStr">
        <is>
          <t>Enzymes, Metabolic proteins, Plasma proteins, Predicted intracellular proteins</t>
        </is>
      </c>
      <c r="BM2134" t="inlineStr"/>
      <c r="BN2134" t="inlineStr">
        <is>
          <t>Oxidoreductase</t>
        </is>
      </c>
      <c r="BO2134" t="inlineStr"/>
      <c r="BP2134" t="n">
        <v>390253.4393829613</v>
      </c>
      <c r="BQ2134" t="n">
        <v>368690.9355597762</v>
      </c>
      <c r="BR2134" t="n">
        <v>0.9447474342384321</v>
      </c>
      <c r="BS2134" t="n">
        <v>713301.5866067134</v>
      </c>
      <c r="BT2134" t="n">
        <v>757995.5330752075</v>
      </c>
      <c r="BU2134" t="n">
        <v>1.062657853715299</v>
      </c>
      <c r="BV2134" t="n">
        <v>0.5471086097529344</v>
      </c>
      <c r="BW2134" t="n">
        <v>-0.8701008355475573</v>
      </c>
      <c r="BX2134" t="n">
        <v>1.827790647366314</v>
      </c>
      <c r="BY2134" t="n">
        <v>0.8701008355475573</v>
      </c>
      <c r="BZ2134" t="n">
        <v>0.9574376130958738</v>
      </c>
      <c r="CA2134" t="n">
        <v>-0.01888951518797836</v>
      </c>
      <c r="CB2134" t="inlineStr">
        <is>
          <t>significant low</t>
        </is>
      </c>
      <c r="CC2134" t="inlineStr">
        <is>
          <t>significant low</t>
        </is>
      </c>
    </row>
    <row r="2135">
      <c r="A2135" t="b">
        <v>0</v>
      </c>
      <c r="B2135" t="inlineStr">
        <is>
          <t>High</t>
        </is>
      </c>
      <c r="C2135" t="inlineStr">
        <is>
          <t>[K].IIVLGLLPR.[G]</t>
        </is>
      </c>
      <c r="D2135" t="inlineStr"/>
      <c r="E2135" t="n">
        <v>0.00243737</v>
      </c>
      <c r="F2135" t="n">
        <v>0.000144145</v>
      </c>
      <c r="G2135" t="n">
        <v>1</v>
      </c>
      <c r="H2135" t="n">
        <v>1</v>
      </c>
      <c r="I2135" t="n">
        <v>4</v>
      </c>
      <c r="J2135" t="inlineStr">
        <is>
          <t>P68402</t>
        </is>
      </c>
      <c r="K2135" t="inlineStr">
        <is>
          <t>P68402 [134-142]</t>
        </is>
      </c>
      <c r="L2135" t="inlineStr"/>
      <c r="M2135" t="n">
        <v>0</v>
      </c>
      <c r="N2135" t="n">
        <v>993.68191</v>
      </c>
      <c r="O2135" t="n">
        <v>4368213.73539645</v>
      </c>
      <c r="P2135" t="n">
        <v>44.39</v>
      </c>
      <c r="Q2135" t="n">
        <v>1610066.25</v>
      </c>
      <c r="R2135" t="n">
        <v>1737434.24937942</v>
      </c>
      <c r="S2135" t="n">
        <v>17993960.4961763</v>
      </c>
      <c r="T2135" t="n">
        <v>1666922.67456711</v>
      </c>
      <c r="U2135" t="n">
        <v>10982453.721585</v>
      </c>
      <c r="V2135" t="n">
        <v>2568259.14950067</v>
      </c>
      <c r="W2135" t="n">
        <v>1610066.25</v>
      </c>
      <c r="X2135" t="n">
        <v>1354961.5</v>
      </c>
      <c r="Y2135" t="n">
        <v>2401060</v>
      </c>
      <c r="Z2135" t="n">
        <v>1207164.5</v>
      </c>
      <c r="AA2135" t="n">
        <v>3335589.75</v>
      </c>
      <c r="AB2135" t="n">
        <v>2221120.5</v>
      </c>
      <c r="AC2135" t="inlineStr"/>
      <c r="AD2135" t="inlineStr">
        <is>
          <t>High</t>
        </is>
      </c>
      <c r="AE2135" t="inlineStr">
        <is>
          <t>High</t>
        </is>
      </c>
      <c r="AF2135" t="inlineStr">
        <is>
          <t>High</t>
        </is>
      </c>
      <c r="AG2135" t="inlineStr">
        <is>
          <t>Peak Found</t>
        </is>
      </c>
      <c r="AH2135" t="inlineStr">
        <is>
          <t>Peak Found</t>
        </is>
      </c>
      <c r="AI2135" t="inlineStr">
        <is>
          <t>High</t>
        </is>
      </c>
      <c r="AJ2135" t="inlineStr">
        <is>
          <t>High</t>
        </is>
      </c>
      <c r="AK2135" t="n">
        <v>4.573e-05</v>
      </c>
      <c r="AL2135" t="n">
        <v>0.000455</v>
      </c>
      <c r="AM2135" t="n">
        <v>2.47</v>
      </c>
      <c r="AN2135" t="n">
        <v>53.71</v>
      </c>
      <c r="AO2135" t="inlineStr">
        <is>
          <t>IIVLGLLPR</t>
        </is>
      </c>
      <c r="AP2135" t="inlineStr">
        <is>
          <t>P68402</t>
        </is>
      </c>
      <c r="AQ2135" t="inlineStr">
        <is>
          <t>PA1B2_HUMAN</t>
        </is>
      </c>
      <c r="AR2135" t="inlineStr">
        <is>
          <t>MSQGDSNPAAIPHAAEDIQGDDRWMSQHNRFVLDCKDKEPDVLFVGDSMVQLMQQYEIWRELFSPLHALNFGIGGDTTRHVLWRLKNGELENIKPKVIVVWVGTNNHENTAEEVAGGIEAIVQLINTRQPQAKIIVLGLLPRGEKPNPLRQKNAKVNQLLKVSLPKLANVQLLDTDGGFVHSDGAISCHDMFDFLHLTGGGYAKICKPLHELIMQLLEETPEEKQTTIA</t>
        </is>
      </c>
      <c r="AS2135" t="inlineStr">
        <is>
          <t>RecName: Full=Platelet-activating factor acetylhydrolase IB subunit alpha2 {ECO:0000305}; EC=3.1.1.47 {ECO:0000250|UniProtKB:P68401}; AltName: Full=PAF acetylhydrolase 30 kDa subunit; Short=PAF-AH 30 kDa subunit; AltName: Full=PAF-AH subunit beta; Short=PAFAH subunit beta;</t>
        </is>
      </c>
      <c r="AT2135" t="inlineStr">
        <is>
          <t>3D-structure|Acetylation|Alternative splicing|Cytoplasm|Direct protein sequencing|Hydrolase|Lipid degradation|Lipid metabolism|Phosphoprotein|Reference proteome</t>
        </is>
      </c>
      <c r="AU2135" t="inlineStr">
        <is>
          <t>GO:0008247|GO:0005737|GO:0005829|GO:0070062|GO:0005576|GO:0001650|GO:1904813|GO:0005730|GO:0005886|GO:0034774|GO:0003847|GO:0047179|GO:0046982|GO:0042803|GO:0044877|GO:0007420|GO:0016042|GO:0006629|GO:0016239|GO:0007283</t>
        </is>
      </c>
      <c r="AV2135" t="inlineStr">
        <is>
          <t>C:1-alkyl-2-acetylglycerophosphocholine esterase complex|C:cytoplasm|C:cytosol|C:extracellular exosome|C:extracellular region|C:fibrillar center|C:ficolin-1-rich granule lumen|C:nucleolus|C:plasma membrane|C:secretory granule lumen|F:1-alkyl-2-acetylglycerophosphocholine esterase activity|F:platelet-activating factor acetyltransferase activity|F:protein heterodimerization activity|F:protein homodimerization activity|F:protein-containing complex binding|P:brain development|P:lipid catabolic process|P:lipid metabolic process|P:positive regulation of macroautophagy|P:spermatogenesis</t>
        </is>
      </c>
      <c r="AW2135" t="n">
        <v>100</v>
      </c>
      <c r="AX2135" t="n">
        <v>229</v>
      </c>
      <c r="AY2135" t="n">
        <v>134</v>
      </c>
      <c r="AZ2135" t="n">
        <v>142</v>
      </c>
      <c r="BA2135" t="n">
        <v>133</v>
      </c>
      <c r="BB2135" t="inlineStr">
        <is>
          <t>PQAK(133).(134)IIVLGLLPR</t>
        </is>
      </c>
      <c r="BC2135" t="inlineStr">
        <is>
          <t>PQAKIIVL</t>
        </is>
      </c>
      <c r="BD2135" t="inlineStr">
        <is>
          <t>Internal</t>
        </is>
      </c>
      <c r="BE2135" t="inlineStr"/>
      <c r="BF2135" t="inlineStr">
        <is>
          <t>S01.151</t>
        </is>
      </c>
      <c r="BG2135" t="inlineStr">
        <is>
          <t>trypsin 1</t>
        </is>
      </c>
      <c r="BH2135" t="inlineStr"/>
      <c r="BI2135" t="inlineStr"/>
      <c r="BJ2135" t="inlineStr">
        <is>
          <t>11</t>
        </is>
      </c>
      <c r="BK2135" t="inlineStr">
        <is>
          <t>117144284-117176894</t>
        </is>
      </c>
      <c r="BL2135" t="inlineStr">
        <is>
          <t>Cancer-related genes, Enzymes, Metabolic proteins, Predicted intracellular proteins</t>
        </is>
      </c>
      <c r="BM2135" t="inlineStr">
        <is>
          <t>Lipid degradation, Lipid metabolism</t>
        </is>
      </c>
      <c r="BN2135" t="inlineStr">
        <is>
          <t>Hydrolase</t>
        </is>
      </c>
      <c r="BO2135" t="inlineStr">
        <is>
          <t>Cancer-related genes</t>
        </is>
      </c>
      <c r="BP2135" t="n">
        <v>7113820.331851906</v>
      </c>
      <c r="BQ2135" t="n">
        <v>9422692.988117838</v>
      </c>
      <c r="BR2135" t="n">
        <v>1.324561564470222</v>
      </c>
      <c r="BS2135" t="n">
        <v>5072545.18188426</v>
      </c>
      <c r="BT2135" t="n">
        <v>5137934.027503878</v>
      </c>
      <c r="BU2135" t="n">
        <v>1.012890736952555</v>
      </c>
      <c r="BV2135" t="n">
        <v>1.402416356439311</v>
      </c>
      <c r="BW2135" t="n">
        <v>0.4879147275194666</v>
      </c>
      <c r="BX2135" t="n">
        <v>0.7130550035361589</v>
      </c>
      <c r="BY2135" t="n">
        <v>-0.4879147275194666</v>
      </c>
      <c r="BZ2135" t="n">
        <v>0.9825304359767475</v>
      </c>
      <c r="CA2135" t="n">
        <v>-0.007653987545899515</v>
      </c>
      <c r="CB2135" t="inlineStr">
        <is>
          <t>significant low</t>
        </is>
      </c>
      <c r="CC2135" t="inlineStr">
        <is>
          <t>significant low</t>
        </is>
      </c>
    </row>
    <row r="2136">
      <c r="A2136" t="b">
        <v>0</v>
      </c>
      <c r="B2136" t="inlineStr">
        <is>
          <t>High</t>
        </is>
      </c>
      <c r="C2136" t="inlineStr">
        <is>
          <t>[R].IFYDMKVR.[K]</t>
        </is>
      </c>
      <c r="D2136" t="inlineStr">
        <is>
          <t>1xDimethyl [K6]</t>
        </is>
      </c>
      <c r="E2136" t="n">
        <v>0.0031478</v>
      </c>
      <c r="F2136" t="n">
        <v>0.000144145</v>
      </c>
      <c r="G2136" t="n">
        <v>1</v>
      </c>
      <c r="H2136" t="n">
        <v>1</v>
      </c>
      <c r="I2136" t="n">
        <v>4</v>
      </c>
      <c r="J2136" t="inlineStr">
        <is>
          <t>P60981</t>
        </is>
      </c>
      <c r="K2136" t="inlineStr">
        <is>
          <t>P60981 [14-21]</t>
        </is>
      </c>
      <c r="L2136" t="inlineStr">
        <is>
          <t>P60981 1xDimethyl [K19]</t>
        </is>
      </c>
      <c r="M2136" t="n">
        <v>0</v>
      </c>
      <c r="N2136" t="n">
        <v>1099.59686</v>
      </c>
      <c r="O2136" t="n">
        <v>2192455.10960595</v>
      </c>
      <c r="P2136" t="n">
        <v>44.39</v>
      </c>
      <c r="Q2136" t="n">
        <v>1999215.5</v>
      </c>
      <c r="R2136" t="n">
        <v>1483781.03571858</v>
      </c>
      <c r="S2136" t="n">
        <v>1</v>
      </c>
      <c r="T2136" t="n">
        <v>2192455.10960595</v>
      </c>
      <c r="U2136" t="n">
        <v>566720.561601102</v>
      </c>
      <c r="V2136" t="n">
        <v>3021707.18596925</v>
      </c>
      <c r="W2136" t="n">
        <v>1999215.5</v>
      </c>
      <c r="X2136" t="n">
        <v>1157146.625</v>
      </c>
      <c r="Y2136" t="inlineStr"/>
      <c r="Z2136" t="n">
        <v>1587748.5</v>
      </c>
      <c r="AA2136" t="n">
        <v>172124.3125</v>
      </c>
      <c r="AB2136" t="n">
        <v>2613278.25</v>
      </c>
      <c r="AC2136" t="inlineStr"/>
      <c r="AD2136" t="inlineStr">
        <is>
          <t>High</t>
        </is>
      </c>
      <c r="AE2136" t="inlineStr">
        <is>
          <t>High</t>
        </is>
      </c>
      <c r="AF2136" t="inlineStr">
        <is>
          <t>Not Found</t>
        </is>
      </c>
      <c r="AG2136" t="inlineStr">
        <is>
          <t>High</t>
        </is>
      </c>
      <c r="AH2136" t="inlineStr">
        <is>
          <t>Peak Found</t>
        </is>
      </c>
      <c r="AI2136" t="inlineStr">
        <is>
          <t>High</t>
        </is>
      </c>
      <c r="AJ2136" t="inlineStr">
        <is>
          <t>High</t>
        </is>
      </c>
      <c r="AK2136" t="n">
        <v>4.573e-05</v>
      </c>
      <c r="AL2136" t="n">
        <v>0.0006164</v>
      </c>
      <c r="AM2136" t="n">
        <v>2.5</v>
      </c>
      <c r="AN2136" t="n">
        <v>23.36</v>
      </c>
      <c r="AO2136" t="inlineStr">
        <is>
          <t>IFYDMKVR</t>
        </is>
      </c>
      <c r="AP2136" t="inlineStr">
        <is>
          <t>P60981</t>
        </is>
      </c>
      <c r="AQ2136" t="inlineStr">
        <is>
          <t>DEST_HUMAN</t>
        </is>
      </c>
      <c r="AR2136" t="inlineStr">
        <is>
          <t>MASGVQVADEVCRIFYDMKVRKCSTPEEIKKRKKAVIFCLSADKKCIIVEEGKEILVGDVGVTITDPFKHFVGMLPEKDCRYALYDASFETKESRKEELMFFLWAPELAPLKSKMIYASSKDAIKKKFQGIKHECQANGPEDLNRACIAEKLGGSLIVAFEGCPV</t>
        </is>
      </c>
      <c r="AS2136" t="inlineStr">
        <is>
          <t>RecName: Full=Destrin; AltName: Full=Actin-depolymerizing factor; Short=ADF;</t>
        </is>
      </c>
      <c r="AT2136" t="inlineStr">
        <is>
          <t>Acetylation|Actin-binding|Alternative splicing|Direct protein sequencing|Phosphoprotein|Reference proteome|Ubl conjugation</t>
        </is>
      </c>
      <c r="AU2136" t="inlineStr">
        <is>
          <t>GO:0015629|GO:0030864|GO:0005737|GO:0070062|GO:0051015|GO:0030042|GO:0030043|GO:0051014|GO:0008154|GO:0030836</t>
        </is>
      </c>
      <c r="AV2136" t="inlineStr">
        <is>
          <t>C:actin cytoskeleton|C:cortical actin cytoskeleton|C:cytoplasm|C:extracellular exosome|F:actin filament binding|P:actin filament depolymerization|P:actin filament fragmentation|P:actin filament severing|P:actin polymerization or depolymerization|P:positive regulation of actin filament depolymerization</t>
        </is>
      </c>
      <c r="AW2136" t="n">
        <v>100</v>
      </c>
      <c r="AX2136" t="n">
        <v>165</v>
      </c>
      <c r="AY2136" t="n">
        <v>14</v>
      </c>
      <c r="AZ2136" t="n">
        <v>21</v>
      </c>
      <c r="BA2136" t="n">
        <v>13</v>
      </c>
      <c r="BB2136" t="inlineStr">
        <is>
          <t>EVCR(13).(14)IFYDMKVR</t>
        </is>
      </c>
      <c r="BC2136" t="inlineStr">
        <is>
          <t>EVCRIFYD</t>
        </is>
      </c>
      <c r="BD2136" t="inlineStr">
        <is>
          <t>Internal</t>
        </is>
      </c>
      <c r="BE2136" t="inlineStr"/>
      <c r="BF2136" t="inlineStr"/>
      <c r="BG2136" t="inlineStr"/>
      <c r="BH2136" t="inlineStr"/>
      <c r="BI2136" t="inlineStr">
        <is>
          <t>Alveolar cells type 1: 3061.7</t>
        </is>
      </c>
      <c r="BJ2136" t="inlineStr">
        <is>
          <t>20</t>
        </is>
      </c>
      <c r="BK2136" t="inlineStr">
        <is>
          <t>17570075-17609919</t>
        </is>
      </c>
      <c r="BL2136" t="inlineStr">
        <is>
          <t>Plasma proteins, Predicted intracellular proteins</t>
        </is>
      </c>
      <c r="BM2136" t="inlineStr"/>
      <c r="BN2136" t="inlineStr">
        <is>
          <t>Actin-binding</t>
        </is>
      </c>
      <c r="BO2136" t="inlineStr"/>
      <c r="BP2136" t="n">
        <v>1160999.17857286</v>
      </c>
      <c r="BQ2136" t="n">
        <v>1037957.48936524</v>
      </c>
      <c r="BR2136" t="n">
        <v>0.8940208645462894</v>
      </c>
      <c r="BS2136" t="n">
        <v>1926960.952392101</v>
      </c>
      <c r="BT2136" t="n">
        <v>1248841.540025254</v>
      </c>
      <c r="BU2136" t="n">
        <v>0.6480886592304637</v>
      </c>
      <c r="BV2136" t="n">
        <v>0.6025027010182084</v>
      </c>
      <c r="BW2136" t="n">
        <v>-0.7309603859317506</v>
      </c>
      <c r="BX2136" t="n">
        <v>1.659743596684355</v>
      </c>
      <c r="BY2136" t="n">
        <v>0.7309603859317506</v>
      </c>
      <c r="BZ2136" t="n">
        <v>0.3857289350467958</v>
      </c>
      <c r="CA2136" t="n">
        <v>-0.4137177817722255</v>
      </c>
      <c r="CB2136" t="inlineStr">
        <is>
          <t>significant low</t>
        </is>
      </c>
      <c r="CC2136" t="inlineStr">
        <is>
          <t>significant low</t>
        </is>
      </c>
    </row>
    <row r="2137">
      <c r="A2137" t="b">
        <v>0</v>
      </c>
      <c r="B2137" t="inlineStr">
        <is>
          <t>High</t>
        </is>
      </c>
      <c r="C2137" t="inlineStr">
        <is>
          <t>[F].SANPANPAILSEASAPIPHDGNLYPR.[L]</t>
        </is>
      </c>
      <c r="D2137" t="inlineStr"/>
      <c r="E2137" t="n">
        <v>3.56938e-05</v>
      </c>
      <c r="F2137" t="n">
        <v>0.000144145</v>
      </c>
      <c r="G2137" t="n">
        <v>1</v>
      </c>
      <c r="H2137" t="n">
        <v>3</v>
      </c>
      <c r="I2137" t="n">
        <v>2</v>
      </c>
      <c r="J2137" t="inlineStr">
        <is>
          <t>O00560</t>
        </is>
      </c>
      <c r="K2137" t="inlineStr">
        <is>
          <t>O00560 [23-48]</t>
        </is>
      </c>
      <c r="L2137" t="inlineStr"/>
      <c r="M2137" t="n">
        <v>0</v>
      </c>
      <c r="N2137" t="n">
        <v>2672.3427</v>
      </c>
      <c r="O2137" t="n">
        <v>921266.556740966</v>
      </c>
      <c r="P2137" t="n">
        <v>44.36</v>
      </c>
      <c r="Q2137" t="n">
        <v>1639815.25</v>
      </c>
      <c r="R2137" t="n">
        <v>1836696.01522359</v>
      </c>
      <c r="S2137" t="n">
        <v>1</v>
      </c>
      <c r="T2137" t="n">
        <v>886390.053319764</v>
      </c>
      <c r="U2137" t="n">
        <v>1</v>
      </c>
      <c r="V2137" t="n">
        <v>517577.860414065</v>
      </c>
      <c r="W2137" t="n">
        <v>1639815.25</v>
      </c>
      <c r="X2137" t="n">
        <v>1432372.125</v>
      </c>
      <c r="Y2137" t="inlineStr"/>
      <c r="Z2137" t="n">
        <v>641912.5625</v>
      </c>
      <c r="AA2137" t="inlineStr"/>
      <c r="AB2137" t="n">
        <v>447619.46875</v>
      </c>
      <c r="AC2137" t="inlineStr"/>
      <c r="AD2137" t="inlineStr">
        <is>
          <t>High</t>
        </is>
      </c>
      <c r="AE2137" t="inlineStr">
        <is>
          <t>Peak Found</t>
        </is>
      </c>
      <c r="AF2137" t="inlineStr">
        <is>
          <t>Not Found</t>
        </is>
      </c>
      <c r="AG2137" t="inlineStr">
        <is>
          <t>High</t>
        </is>
      </c>
      <c r="AH2137" t="inlineStr">
        <is>
          <t>Not Found</t>
        </is>
      </c>
      <c r="AI2137" t="inlineStr">
        <is>
          <t>Peak Found</t>
        </is>
      </c>
      <c r="AJ2137" t="inlineStr">
        <is>
          <t>High</t>
        </is>
      </c>
      <c r="AK2137" t="n">
        <v>4.573e-05</v>
      </c>
      <c r="AL2137" t="n">
        <v>2.946e-06</v>
      </c>
      <c r="AM2137" t="n">
        <v>3.85</v>
      </c>
      <c r="AN2137" t="n">
        <v>47.09</v>
      </c>
      <c r="AO2137" t="inlineStr">
        <is>
          <t>SANPANPAILSEASAPIPHDGNLYPR</t>
        </is>
      </c>
      <c r="AP2137" t="inlineStr">
        <is>
          <t>O00560</t>
        </is>
      </c>
      <c r="AQ2137" t="inlineStr">
        <is>
          <t>SDCB1_HUMAN</t>
        </is>
      </c>
      <c r="AR2137" t="inlineStr">
        <is>
          <t>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t>
        </is>
      </c>
      <c r="AS2137" t="inlineStr">
        <is>
          <t>RecName: Full=Syntenin-1; AltName: Full=Melanoma differentiation-associated protein 9; Short=MDA-9; AltName: Full=Pro-TGF-alpha cytoplasmic domain-interacting protein 18; Short=TACIP18; AltName: Full=Scaffold protein Pbp1; AltName: Full=Syndecan-binding protein 1;</t>
        </is>
      </c>
      <c r="AT2137" t="inlineStr">
        <is>
          <t>3D-structure|Acetylation|Alternative splicing|Cell junction|Cell membrane|Cytoplasm|Cytoskeleton|Direct protein sequencing|Endoplasmic reticulum|Lipid-binding|Membrane|Nucleus|Phosphoprotein|Reference proteome|Repeat|Secreted</t>
        </is>
      </c>
      <c r="AU2137" t="inlineStr">
        <is>
          <t>GO:0005912|GO:0035578|GO:0072562|GO:0005737|GO:0005856|GO:0005829|GO:0005789|GO:0070062|GO:0005576|GO:0005615|GO:1903561|GO:0005925|GO:0005895|GO:0042470|GO:0016020|GO:0045121|GO:0031965|GO:0005654|GO:0005634|GO:0005886|GO:0098793|GO:0050839|GO:0008093|GO:0046875|GO:0005109|GO:0019838|GO:0042802|GO:0005137|GO:0035255|GO:0042043|GO:0005546|GO:0046982|GO:0044877|GO:0045545|GO:0030036|GO:0007268|GO:0035556|GO:0032435|GO:0002091|GO:0000122|GO:0030307|GO:0030335|GO:0008284|GO:0010718|GO:1903543|GO:1903553|GO:0046330|GO:0010862|GO:0042327|GO:0030511|GO:0099054|GO:0006612|GO:0006508|GO:0007265|GO:0007346|GO:0006930</t>
        </is>
      </c>
      <c r="AV2137" t="inlineStr">
        <is>
          <t>C:adherens junction|C:azurophil granule lumen|C:blood microparticle|C:cytoplasm|C:cytoskeleton|C:cytosol|C:endoplasmic reticulum membrane|C:extracellular exosome|C:extracellular region|C:extracellular space|C:extracellular vesicle|C:focal adhesion|C:interleukin-5 receptor complex|C:melanosome|C:membrane|C:membrane raft|C:nuclear membrane|C:nucleoplasm|C:nucleus|C:plasma membrane|C:presynapse|F:cell adhesion molecule binding|F:cytoskeletal anchor activity|F:ephrin receptor binding|F:frizzled binding|F:growth factor binding|F:identical protein binding|F:interleukin-5 receptor binding|F:ionotropic glutamate receptor binding|F:neurexin family protein binding|F:phosphatidylinositol-4,5-bisphosphate binding|F:protein heterodimerization activity|F:protein-containing complex binding|F:syndecan binding|P:actin cytoskeleton organization|P:chemical synaptic transmission|P:intracellular signal transduction|P:negative regulation of proteasomal ubiquitin-dependent protein catabolic process|P:negative regulation of receptor internalization|P:negative regulation of transcription by RNA polymerase II|P:positive regulation of cell growth|P:positive regulation of cell migration|P:positive regulation of cell population proliferation|P:positive regulation of epithelial to mesenchymal transition|P:positive regulation of exosomal secretion|P:positive regulation of extracellular exosome assembly|P:positive regulation of JNK cascade|P:positive regulation of pathway-restricted SMAD protein phosphorylation|P:positive regulation of phosphorylation|P:positive regulation of transforming growth factor beta receptor signaling pathway|P:presynapse assembly|P:protein targeting to membrane|P:proteolysis|P:Ras protein signal transduction|P:regulation of mitotic cell cycle|P:substrate-dependent cell migration, cell extension</t>
        </is>
      </c>
      <c r="AW2137" t="n">
        <v>100</v>
      </c>
      <c r="AX2137" t="n">
        <v>298</v>
      </c>
      <c r="AY2137" t="n">
        <v>23</v>
      </c>
      <c r="AZ2137" t="n">
        <v>48</v>
      </c>
      <c r="BA2137" t="n">
        <v>22</v>
      </c>
      <c r="BB2137" t="inlineStr">
        <is>
          <t>QTAF(22).(23)SANPANPAILSEASAPIPHDGNLYPR</t>
        </is>
      </c>
      <c r="BC2137" t="inlineStr">
        <is>
          <t>QTAFSANP</t>
        </is>
      </c>
      <c r="BD2137" t="inlineStr">
        <is>
          <t>Internal</t>
        </is>
      </c>
      <c r="BE2137" t="inlineStr"/>
      <c r="BF2137" t="inlineStr">
        <is>
          <t>S01.151</t>
        </is>
      </c>
      <c r="BG2137" t="inlineStr">
        <is>
          <t>trypsin 1</t>
        </is>
      </c>
      <c r="BH2137" t="inlineStr"/>
      <c r="BI2137" t="inlineStr">
        <is>
          <t>Extravillous trophoblasts: 878.6;Hofbauer cells: 801.7;Langerhans cells: 1056.1;Melanocytes: 1118.1</t>
        </is>
      </c>
      <c r="BJ2137" t="inlineStr">
        <is>
          <t>8</t>
        </is>
      </c>
      <c r="BK2137" t="inlineStr">
        <is>
          <t>58552924-58582859</t>
        </is>
      </c>
      <c r="BL2137" t="inlineStr">
        <is>
          <t>Plasma proteins, Predicted intracellular proteins, Transporters</t>
        </is>
      </c>
      <c r="BM2137" t="inlineStr"/>
      <c r="BN2137" t="inlineStr"/>
      <c r="BO2137" t="inlineStr"/>
      <c r="BP2137" t="n">
        <v>1158837.421741197</v>
      </c>
      <c r="BQ2137" t="n">
        <v>1008398.184346943</v>
      </c>
      <c r="BR2137" t="n">
        <v>0.8701808946001997</v>
      </c>
      <c r="BS2137" t="n">
        <v>467989.6379112764</v>
      </c>
      <c r="BT2137" t="n">
        <v>445270.29130576</v>
      </c>
      <c r="BU2137" t="n">
        <v>0.9514533127123991</v>
      </c>
      <c r="BV2137" t="n">
        <v>2.476203163201007</v>
      </c>
      <c r="BW2137" t="n">
        <v>1.308129687136294</v>
      </c>
      <c r="BX2137" t="n">
        <v>0.4038440847104371</v>
      </c>
      <c r="BY2137" t="n">
        <v>-1.308129687136294</v>
      </c>
      <c r="BZ2137" t="n">
        <v>0.9283850865028762</v>
      </c>
      <c r="CA2137" t="n">
        <v>-0.03227184462879573</v>
      </c>
      <c r="CB2137" t="inlineStr">
        <is>
          <t>significant low</t>
        </is>
      </c>
      <c r="CC2137" t="inlineStr">
        <is>
          <t>significant low</t>
        </is>
      </c>
    </row>
    <row r="2138">
      <c r="A2138" t="b">
        <v>0</v>
      </c>
      <c r="B2138" t="inlineStr">
        <is>
          <t>High</t>
        </is>
      </c>
      <c r="C2138" t="inlineStr">
        <is>
          <t>[R].KTGEAYVQFEEPEMANQALLKHR.[E]</t>
        </is>
      </c>
      <c r="D2138" t="inlineStr">
        <is>
          <t>1xOxidation [M14]; 2xDimethyl [K1; K21]</t>
        </is>
      </c>
      <c r="E2138" t="n">
        <v>0.000390173</v>
      </c>
      <c r="F2138" t="n">
        <v>0.000144145</v>
      </c>
      <c r="G2138" t="n">
        <v>1</v>
      </c>
      <c r="H2138" t="n">
        <v>2</v>
      </c>
      <c r="I2138" t="n">
        <v>3</v>
      </c>
      <c r="J2138" t="inlineStr">
        <is>
          <t>Q12849</t>
        </is>
      </c>
      <c r="K2138" t="inlineStr">
        <is>
          <t>Q12849 [289-311]</t>
        </is>
      </c>
      <c r="L2138" t="inlineStr">
        <is>
          <t>Q12849 2xDimethyl [K289; K309]</t>
        </is>
      </c>
      <c r="M2138" t="n">
        <v>0</v>
      </c>
      <c r="N2138" t="n">
        <v>2761.39778</v>
      </c>
      <c r="O2138" t="n">
        <v>841604.12561456</v>
      </c>
      <c r="P2138" t="n">
        <v>44.33</v>
      </c>
      <c r="Q2138" t="n">
        <v>1267983.75</v>
      </c>
      <c r="R2138" t="n">
        <v>841604.12561456</v>
      </c>
      <c r="S2138" t="n">
        <v>1</v>
      </c>
      <c r="T2138" t="n">
        <v>436472.923945248</v>
      </c>
      <c r="U2138" t="n">
        <v>1</v>
      </c>
      <c r="V2138" t="n">
        <v>1048070.46699934</v>
      </c>
      <c r="W2138" t="n">
        <v>1267983.75</v>
      </c>
      <c r="X2138" t="n">
        <v>656336.3125</v>
      </c>
      <c r="Y2138" t="inlineStr"/>
      <c r="Z2138" t="n">
        <v>316088.21875</v>
      </c>
      <c r="AA2138" t="inlineStr"/>
      <c r="AB2138" t="n">
        <v>906408.0625</v>
      </c>
      <c r="AC2138" t="inlineStr"/>
      <c r="AD2138" t="inlineStr">
        <is>
          <t>High</t>
        </is>
      </c>
      <c r="AE2138" t="inlineStr">
        <is>
          <t>Peak Found</t>
        </is>
      </c>
      <c r="AF2138" t="inlineStr">
        <is>
          <t>Not Found</t>
        </is>
      </c>
      <c r="AG2138" t="inlineStr">
        <is>
          <t>High</t>
        </is>
      </c>
      <c r="AH2138" t="inlineStr">
        <is>
          <t>Not Found</t>
        </is>
      </c>
      <c r="AI2138" t="inlineStr">
        <is>
          <t>High</t>
        </is>
      </c>
      <c r="AJ2138" t="inlineStr">
        <is>
          <t>High</t>
        </is>
      </c>
      <c r="AK2138" t="n">
        <v>4.573e-05</v>
      </c>
      <c r="AL2138" t="n">
        <v>5.119e-05</v>
      </c>
      <c r="AM2138" t="n">
        <v>2.75</v>
      </c>
      <c r="AN2138" t="n">
        <v>28.83</v>
      </c>
      <c r="AO2138" t="inlineStr">
        <is>
          <t>KTGEAYVQFEEPEMANQALLKHR</t>
        </is>
      </c>
      <c r="AP2138" t="inlineStr">
        <is>
          <t>Q12849</t>
        </is>
      </c>
      <c r="AQ2138" t="inlineStr">
        <is>
          <t>GRSF1_HUMAN</t>
        </is>
      </c>
      <c r="AR2138" t="inlineStr">
        <is>
          <t>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t>
        </is>
      </c>
      <c r="AS2138" t="inlineStr">
        <is>
          <t>RecName: Full=G-rich sequence factor 1; Short=GRSF-1; Flags: Precursor;</t>
        </is>
      </c>
      <c r="AT2138" t="inlineStr">
        <is>
          <t>3D-structure|Alternative splicing|Cytoplasm|Direct protein sequencing|Mitochondrion|mRNA processing|Phosphoprotein|Reference proteome|Repeat|RNA-binding|Transit peptide|tRNA processing</t>
        </is>
      </c>
      <c r="AU2138" t="inlineStr">
        <is>
          <t>GO:0005737|GO:0042645|GO:0005739|GO:0005654|GO:1990904|GO:0035770|GO:0003729|GO:0003723|GO:0009952|GO:0016331|GO:0006378|GO:0000962|GO:0043484|GO:0008033</t>
        </is>
      </c>
      <c r="AV2138" t="inlineStr">
        <is>
          <t>C:cytoplasm|C:mitochondrial nucleoid|C:mitochondrion|C:nucleoplasm|C:ribonucleoprotein complex|C:ribonucleoprotein granule|F:mRNA binding|F:RNA binding|P:anterior/posterior pattern specification|P:morphogenesis of embryonic epithelium|P:mRNA polyadenylation|P:positive regulation of mitochondrial RNA catabolic process|P:regulation of RNA splicing|P:tRNA processing</t>
        </is>
      </c>
      <c r="AW2138" t="n">
        <v>100</v>
      </c>
      <c r="AX2138" t="n">
        <v>480</v>
      </c>
      <c r="AY2138" t="n">
        <v>289</v>
      </c>
      <c r="AZ2138" t="n">
        <v>311</v>
      </c>
      <c r="BA2138" t="n">
        <v>288</v>
      </c>
      <c r="BB2138" t="inlineStr">
        <is>
          <t>RGRR(288).(289)KTGEAYVQFEEPEMANQALLKHR</t>
        </is>
      </c>
      <c r="BC2138" t="inlineStr">
        <is>
          <t>RGRRKTGE</t>
        </is>
      </c>
      <c r="BD2138" t="inlineStr">
        <is>
          <t>Internal</t>
        </is>
      </c>
      <c r="BE2138" t="inlineStr"/>
      <c r="BF2138" t="inlineStr"/>
      <c r="BG2138" t="inlineStr"/>
      <c r="BH2138" t="inlineStr">
        <is>
          <t>skeletal muscle: 275.2</t>
        </is>
      </c>
      <c r="BI2138" t="inlineStr"/>
      <c r="BJ2138" t="inlineStr">
        <is>
          <t>4</t>
        </is>
      </c>
      <c r="BK2138" t="inlineStr">
        <is>
          <t>70815783-70839897</t>
        </is>
      </c>
      <c r="BL2138" t="inlineStr">
        <is>
          <t>Predicted intracellular proteins</t>
        </is>
      </c>
      <c r="BM2138" t="inlineStr">
        <is>
          <t>mRNA processing, tRNA processing</t>
        </is>
      </c>
      <c r="BN2138" t="inlineStr">
        <is>
          <t>RNA-binding</t>
        </is>
      </c>
      <c r="BO2138" t="inlineStr"/>
      <c r="BP2138" t="n">
        <v>703196.2918715201</v>
      </c>
      <c r="BQ2138" t="n">
        <v>645222.9148949001</v>
      </c>
      <c r="BR2138" t="n">
        <v>0.9175573340662435</v>
      </c>
      <c r="BS2138" t="n">
        <v>494848.1303148626</v>
      </c>
      <c r="BT2138" t="n">
        <v>526467.6157686163</v>
      </c>
      <c r="BU2138" t="n">
        <v>1.06389735257489</v>
      </c>
      <c r="BV2138" t="n">
        <v>1.42103455341761</v>
      </c>
      <c r="BW2138" t="n">
        <v>0.5069416351142317</v>
      </c>
      <c r="BX2138" t="n">
        <v>0.7037126561032486</v>
      </c>
      <c r="BY2138" t="n">
        <v>-0.5069416351142315</v>
      </c>
      <c r="BZ2138" t="n">
        <v>0.9671049459585144</v>
      </c>
      <c r="CA2138" t="n">
        <v>-0.0145263956402046</v>
      </c>
      <c r="CB2138" t="inlineStr">
        <is>
          <t>significant low</t>
        </is>
      </c>
      <c r="CC2138" t="inlineStr">
        <is>
          <t>significant low</t>
        </is>
      </c>
    </row>
    <row r="2139">
      <c r="A2139" t="b">
        <v>0</v>
      </c>
      <c r="B2139" t="inlineStr">
        <is>
          <t>High</t>
        </is>
      </c>
      <c r="C2139" t="inlineStr">
        <is>
          <t>[R].VQAQGPGLKEAFTNKPNVFTVVTR.[G]</t>
        </is>
      </c>
      <c r="D2139" t="inlineStr">
        <is>
          <t>2xDimethyl [K9; K15]</t>
        </is>
      </c>
      <c r="E2139" t="n">
        <v>0.131321</v>
      </c>
      <c r="F2139" t="n">
        <v>0.00715543</v>
      </c>
      <c r="G2139" t="n">
        <v>1</v>
      </c>
      <c r="H2139" t="n">
        <v>9</v>
      </c>
      <c r="I2139" t="n">
        <v>1</v>
      </c>
      <c r="J2139" t="inlineStr">
        <is>
          <t>O75369</t>
        </is>
      </c>
      <c r="K2139" t="inlineStr">
        <is>
          <t>O75369 [1331-1354]</t>
        </is>
      </c>
      <c r="L2139" t="inlineStr">
        <is>
          <t>O75369 2xDimethyl [K1339; K1345]</t>
        </is>
      </c>
      <c r="M2139" t="n">
        <v>0</v>
      </c>
      <c r="N2139" t="n">
        <v>2657.47735</v>
      </c>
      <c r="O2139" t="n">
        <v>818344.5889729511</v>
      </c>
      <c r="P2139" t="n">
        <v>44.33</v>
      </c>
      <c r="Q2139" t="n">
        <v>729748.9375</v>
      </c>
      <c r="R2139" t="n">
        <v>550272.0009171891</v>
      </c>
      <c r="S2139" t="n">
        <v>1</v>
      </c>
      <c r="T2139" t="n">
        <v>1336508.31328238</v>
      </c>
      <c r="U2139" t="n">
        <v>1</v>
      </c>
      <c r="V2139" t="n">
        <v>917696.253995996</v>
      </c>
      <c r="W2139" t="n">
        <v>729748.9375</v>
      </c>
      <c r="X2139" t="n">
        <v>429137.03125</v>
      </c>
      <c r="Y2139" t="inlineStr"/>
      <c r="Z2139" t="n">
        <v>967882.5625</v>
      </c>
      <c r="AA2139" t="inlineStr"/>
      <c r="AB2139" t="n">
        <v>793655.875</v>
      </c>
      <c r="AC2139" t="inlineStr"/>
      <c r="AD2139" t="inlineStr">
        <is>
          <t>Peak Found</t>
        </is>
      </c>
      <c r="AE2139" t="inlineStr">
        <is>
          <t>Peak Found</t>
        </is>
      </c>
      <c r="AF2139" t="inlineStr">
        <is>
          <t>Not Found</t>
        </is>
      </c>
      <c r="AG2139" t="inlineStr">
        <is>
          <t>Peak Found</t>
        </is>
      </c>
      <c r="AH2139" t="inlineStr">
        <is>
          <t>Not Found</t>
        </is>
      </c>
      <c r="AI2139" t="inlineStr">
        <is>
          <t>High</t>
        </is>
      </c>
      <c r="AJ2139" t="inlineStr">
        <is>
          <t>High</t>
        </is>
      </c>
      <c r="AK2139" t="n">
        <v>0.004216</v>
      </c>
      <c r="AL2139" t="n">
        <v>0.05221</v>
      </c>
      <c r="AM2139" t="n">
        <v>2.38</v>
      </c>
      <c r="AN2139" t="n">
        <v>41.69</v>
      </c>
      <c r="AO2139" t="inlineStr">
        <is>
          <t>VQAQGPGLKEAFTNKPNVFTVVTR</t>
        </is>
      </c>
      <c r="AP2139" t="inlineStr">
        <is>
          <t>O75369</t>
        </is>
      </c>
      <c r="AQ2139" t="inlineStr">
        <is>
          <t>FLNB_HUMAN</t>
        </is>
      </c>
      <c r="AR2139"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2139"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2139" t="inlineStr">
        <is>
          <t>3D-structure|Acetylation|Actin-binding|Alternative splicing|Cytoplasm|Cytoskeleton|Developmental protein|Differentiation|Disease variant|Dwarfism|Isopeptide bond|Myogenesis|Phosphoprotein|Reference proteome|Repeat|Ubl conjugation</t>
        </is>
      </c>
      <c r="AU2139" t="inlineStr">
        <is>
          <t>GO:0015629|GO:0005903|GO:0005938|GO:0005737|GO:0005829|GO:0070062|GO:0005925|GO:0016020|GO:0045335|GO:0005886|GO:0001725|GO:0030018|GO:0003779|GO:0051015|GO:0045296|GO:0042802|GO:0003723|GO:0030036|GO:0071346|GO:0003382|GO:0003334|GO:0007165|GO:0007519</t>
        </is>
      </c>
      <c r="AV2139"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2139" t="n">
        <v>100</v>
      </c>
      <c r="AX2139" t="n">
        <v>2602</v>
      </c>
      <c r="AY2139" t="n">
        <v>1331</v>
      </c>
      <c r="AZ2139" t="n">
        <v>1354</v>
      </c>
      <c r="BA2139" t="n">
        <v>1330</v>
      </c>
      <c r="BB2139" t="inlineStr">
        <is>
          <t>QPSR(1330).(1331)VQAQGPGLKEAFTNKPNVFTVVTR</t>
        </is>
      </c>
      <c r="BC2139" t="inlineStr">
        <is>
          <t>QPSRVQAQ</t>
        </is>
      </c>
      <c r="BD2139" t="inlineStr">
        <is>
          <t>Internal</t>
        </is>
      </c>
      <c r="BE2139" t="inlineStr"/>
      <c r="BF2139" t="inlineStr">
        <is>
          <t>S01.151</t>
        </is>
      </c>
      <c r="BG2139" t="inlineStr">
        <is>
          <t>trypsin 1</t>
        </is>
      </c>
      <c r="BH2139" t="inlineStr"/>
      <c r="BI2139" t="inlineStr">
        <is>
          <t>Distal enterocytes: 241.3;Extravillous trophoblasts: 245.6</t>
        </is>
      </c>
      <c r="BJ2139" t="inlineStr">
        <is>
          <t>3</t>
        </is>
      </c>
      <c r="BK2139" t="inlineStr">
        <is>
          <t>58008400-58172251</t>
        </is>
      </c>
      <c r="BL2139" t="inlineStr">
        <is>
          <t>Disease related genes, Human disease related genes, Plasma proteins, Potential drug targets, Predicted intracellular proteins, Transporters</t>
        </is>
      </c>
      <c r="BM2139" t="inlineStr">
        <is>
          <t>Differentiation, Myogenesis</t>
        </is>
      </c>
      <c r="BN2139" t="inlineStr">
        <is>
          <t>Actin-binding, Developmental protein</t>
        </is>
      </c>
      <c r="BO2139" t="inlineStr">
        <is>
          <t>Disease variant, Dwarfism</t>
        </is>
      </c>
      <c r="BP2139" t="n">
        <v>426673.9794723964</v>
      </c>
      <c r="BQ2139" t="n">
        <v>380250.3994083065</v>
      </c>
      <c r="BR2139" t="n">
        <v>0.8911965990485405</v>
      </c>
      <c r="BS2139" t="n">
        <v>751401.8557594586</v>
      </c>
      <c r="BT2139" t="n">
        <v>683595.874605721</v>
      </c>
      <c r="BU2139" t="n">
        <v>0.9097606951140617</v>
      </c>
      <c r="BV2139" t="n">
        <v>0.5678372713641324</v>
      </c>
      <c r="BW2139" t="n">
        <v>-0.8164505479605614</v>
      </c>
      <c r="BX2139" t="n">
        <v>1.761067915809172</v>
      </c>
      <c r="BY2139" t="n">
        <v>0.8164505479605615</v>
      </c>
      <c r="BZ2139" t="n">
        <v>0.9566313175730869</v>
      </c>
      <c r="CA2139" t="n">
        <v>-0.01925540558140288</v>
      </c>
      <c r="CB2139" t="inlineStr">
        <is>
          <t>significant low</t>
        </is>
      </c>
      <c r="CC2139" t="inlineStr">
        <is>
          <t>significant low</t>
        </is>
      </c>
    </row>
    <row r="2140">
      <c r="A2140" t="b">
        <v>0</v>
      </c>
      <c r="B2140" t="inlineStr">
        <is>
          <t>High</t>
        </is>
      </c>
      <c r="C2140" t="inlineStr">
        <is>
          <t>[M].WSATWPKEVR.[Q]</t>
        </is>
      </c>
      <c r="D2140" t="inlineStr">
        <is>
          <t>1xDimethyl [K7]</t>
        </is>
      </c>
      <c r="E2140" t="n">
        <v>0.083185</v>
      </c>
      <c r="F2140" t="n">
        <v>0.00400063</v>
      </c>
      <c r="G2140" t="n">
        <v>2</v>
      </c>
      <c r="H2140" t="n">
        <v>6</v>
      </c>
      <c r="I2140" t="n">
        <v>1</v>
      </c>
      <c r="J2140" t="inlineStr">
        <is>
          <t>Q92841-1; P17844</t>
        </is>
      </c>
      <c r="K2140" t="inlineStr">
        <is>
          <t>Q92841-1 [276-285]; P17844 [278-287]</t>
        </is>
      </c>
      <c r="L2140" t="inlineStr">
        <is>
          <t>Q92841-1 1xDimethyl [K282]; P17844 1xDimethyl [K284]</t>
        </is>
      </c>
      <c r="M2140" t="n">
        <v>0</v>
      </c>
      <c r="N2140" t="n">
        <v>1287.68443</v>
      </c>
      <c r="O2140" t="n">
        <v>186594.058997966</v>
      </c>
      <c r="P2140" t="n">
        <v>44.29</v>
      </c>
      <c r="Q2140" t="n">
        <v>303453.53125</v>
      </c>
      <c r="R2140" t="n">
        <v>134944.844757029</v>
      </c>
      <c r="S2140" t="n">
        <v>1</v>
      </c>
      <c r="T2140" t="n">
        <v>1</v>
      </c>
      <c r="U2140" t="n">
        <v>1</v>
      </c>
      <c r="V2140" t="n">
        <v>219374.65784381</v>
      </c>
      <c r="W2140" t="n">
        <v>303453.53125</v>
      </c>
      <c r="X2140" t="n">
        <v>105238.5546875</v>
      </c>
      <c r="Y2140" t="inlineStr"/>
      <c r="Z2140" t="inlineStr"/>
      <c r="AA2140" t="inlineStr"/>
      <c r="AB2140" t="n">
        <v>189722.890625</v>
      </c>
      <c r="AC2140" t="inlineStr">
        <is>
          <t>Shared</t>
        </is>
      </c>
      <c r="AD2140" t="inlineStr">
        <is>
          <t>High</t>
        </is>
      </c>
      <c r="AE2140" t="inlineStr">
        <is>
          <t>Peak Found</t>
        </is>
      </c>
      <c r="AF2140" t="inlineStr">
        <is>
          <t>Not Found</t>
        </is>
      </c>
      <c r="AG2140" t="inlineStr">
        <is>
          <t>Not Found</t>
        </is>
      </c>
      <c r="AH2140" t="inlineStr">
        <is>
          <t>Not Found</t>
        </is>
      </c>
      <c r="AI2140" t="inlineStr">
        <is>
          <t>Peak Found</t>
        </is>
      </c>
      <c r="AJ2140" t="inlineStr">
        <is>
          <t>High</t>
        </is>
      </c>
      <c r="AK2140" t="n">
        <v>0.002549</v>
      </c>
      <c r="AL2140" t="n">
        <v>0.02968</v>
      </c>
      <c r="AM2140" t="n">
        <v>2.14</v>
      </c>
      <c r="AN2140" t="n">
        <v>26.41</v>
      </c>
      <c r="AO2140" t="inlineStr">
        <is>
          <t>WSATWPKEVR</t>
        </is>
      </c>
      <c r="AP2140" t="inlineStr">
        <is>
          <t>Q92841-1</t>
        </is>
      </c>
      <c r="AQ2140" t="inlineStr">
        <is>
          <t>DDX17_HUMAN</t>
        </is>
      </c>
      <c r="AR2140" t="inlineStr">
        <is>
          <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AS2140" t="inlineStr">
        <is>
          <t>RecName: Full=Isoform 2 of Probable ATP-dependent RNA helicase DDX17; EC=3.6.4.13; AltName: Full=DEAD box protein 17; AltName: Full=DEAD box protein p72; AltName: Full=DEAD box protein p82 {ECO:0000303|PubMed:19995069}; AltName: Full=RNA-dependent helicase p72;</t>
        </is>
      </c>
      <c r="AT2140" t="inlineStr"/>
      <c r="AU2140" t="inlineStr"/>
      <c r="AV2140" t="inlineStr"/>
      <c r="AW2140" t="n">
        <v>50</v>
      </c>
      <c r="AX2140" t="n">
        <v>650</v>
      </c>
      <c r="AY2140" t="n">
        <v>276</v>
      </c>
      <c r="AZ2140" t="n">
        <v>285</v>
      </c>
      <c r="BA2140" t="n">
        <v>275</v>
      </c>
      <c r="BB2140" t="inlineStr">
        <is>
          <t>QTLM(275).(276)WSATWPKEVR</t>
        </is>
      </c>
      <c r="BC2140" t="inlineStr">
        <is>
          <t>QTLMWSAT</t>
        </is>
      </c>
      <c r="BD2140" t="inlineStr">
        <is>
          <t>Internal</t>
        </is>
      </c>
      <c r="BE2140" t="inlineStr"/>
      <c r="BF2140" t="inlineStr"/>
      <c r="BG2140" t="inlineStr"/>
      <c r="BH2140" t="inlineStr"/>
      <c r="BI2140" t="inlineStr"/>
      <c r="BJ2140" t="inlineStr"/>
      <c r="BK2140" t="inlineStr"/>
      <c r="BL2140" t="inlineStr"/>
      <c r="BM2140" t="inlineStr"/>
      <c r="BN2140" t="inlineStr"/>
      <c r="BO2140" t="inlineStr"/>
      <c r="BP2140" t="n">
        <v>146133.1253356763</v>
      </c>
      <c r="BQ2140" t="n">
        <v>152035.3343707901</v>
      </c>
      <c r="BR2140" t="n">
        <v>1.040389261651361</v>
      </c>
      <c r="BS2140" t="n">
        <v>73125.55261460334</v>
      </c>
      <c r="BT2140" t="n">
        <v>126655.4404092366</v>
      </c>
      <c r="BU2140" t="n">
        <v>1.732027121582985</v>
      </c>
      <c r="BV2140" t="n">
        <v>1.998386611939165</v>
      </c>
      <c r="BW2140" t="n">
        <v>0.9988357168495045</v>
      </c>
      <c r="BX2140" t="n">
        <v>0.5004036726555301</v>
      </c>
      <c r="BY2140" t="n">
        <v>-0.9988357168495046</v>
      </c>
      <c r="BZ2140" t="n">
        <v>0.522756190806392</v>
      </c>
      <c r="CA2140" t="n">
        <v>-0.2817008152924344</v>
      </c>
      <c r="CB2140" t="inlineStr">
        <is>
          <t>significant low</t>
        </is>
      </c>
      <c r="CC2140" t="inlineStr">
        <is>
          <t>significant low</t>
        </is>
      </c>
    </row>
    <row r="2141">
      <c r="A2141" t="b">
        <v>0</v>
      </c>
      <c r="B2141" t="inlineStr">
        <is>
          <t>High</t>
        </is>
      </c>
      <c r="C2141" t="inlineStr">
        <is>
          <t>[R].IIGLKPEGVPR.[I]</t>
        </is>
      </c>
      <c r="D2141" t="inlineStr">
        <is>
          <t>1xDimethyl [K5]</t>
        </is>
      </c>
      <c r="E2141" t="n">
        <v>0.009664519999999999</v>
      </c>
      <c r="F2141" t="n">
        <v>0.0005669750000000001</v>
      </c>
      <c r="G2141" t="n">
        <v>1</v>
      </c>
      <c r="H2141" t="n">
        <v>2</v>
      </c>
      <c r="I2141" t="n">
        <v>5</v>
      </c>
      <c r="J2141" t="inlineStr">
        <is>
          <t>P54709</t>
        </is>
      </c>
      <c r="K2141" t="inlineStr">
        <is>
          <t>P54709 [178-188]</t>
        </is>
      </c>
      <c r="L2141" t="inlineStr">
        <is>
          <t>P54709 1xDimethyl [K182]</t>
        </is>
      </c>
      <c r="M2141" t="n">
        <v>0</v>
      </c>
      <c r="N2141" t="n">
        <v>1206.75687</v>
      </c>
      <c r="O2141" t="n">
        <v>6479899.60530805</v>
      </c>
      <c r="P2141" t="n">
        <v>44.28</v>
      </c>
      <c r="Q2141" t="n">
        <v>11534676</v>
      </c>
      <c r="R2141" t="n">
        <v>9939584.05947192</v>
      </c>
      <c r="S2141" t="n">
        <v>2489365.41038295</v>
      </c>
      <c r="T2141" t="n">
        <v>12043314.0107997</v>
      </c>
      <c r="U2141" t="n">
        <v>4224432.19390634</v>
      </c>
      <c r="V2141" t="n">
        <v>12595826.3913937</v>
      </c>
      <c r="W2141" t="n">
        <v>11534676</v>
      </c>
      <c r="X2141" t="n">
        <v>7751518.5</v>
      </c>
      <c r="Y2141" t="n">
        <v>332173.4375</v>
      </c>
      <c r="Z2141" t="n">
        <v>8721617</v>
      </c>
      <c r="AA2141" t="n">
        <v>1283044.125</v>
      </c>
      <c r="AB2141" t="n">
        <v>10893312</v>
      </c>
      <c r="AC2141" t="inlineStr"/>
      <c r="AD2141" t="inlineStr">
        <is>
          <t>High</t>
        </is>
      </c>
      <c r="AE2141" t="inlineStr">
        <is>
          <t>High</t>
        </is>
      </c>
      <c r="AF2141" t="inlineStr">
        <is>
          <t>Peak Found</t>
        </is>
      </c>
      <c r="AG2141" t="inlineStr">
        <is>
          <t>High</t>
        </is>
      </c>
      <c r="AH2141" t="inlineStr">
        <is>
          <t>Peak Found</t>
        </is>
      </c>
      <c r="AI2141" t="inlineStr">
        <is>
          <t>High</t>
        </is>
      </c>
      <c r="AJ2141" t="inlineStr">
        <is>
          <t>High</t>
        </is>
      </c>
      <c r="AK2141" t="n">
        <v>0.0002434</v>
      </c>
      <c r="AL2141" t="n">
        <v>0.002326</v>
      </c>
      <c r="AM2141" t="n">
        <v>2.52</v>
      </c>
      <c r="AN2141" t="n">
        <v>20.04</v>
      </c>
      <c r="AO2141" t="inlineStr">
        <is>
          <t>IIGLKPEGVPR</t>
        </is>
      </c>
      <c r="AP2141" t="inlineStr">
        <is>
          <t>P54709</t>
        </is>
      </c>
      <c r="AQ2141" t="inlineStr">
        <is>
          <t>AT1B3_HUMAN</t>
        </is>
      </c>
      <c r="AR2141" t="inlineStr">
        <is>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is>
      </c>
      <c r="AS2141" t="inlineStr">
        <is>
          <t>RecName: Full=Sodium/potassium-transporting ATPase subunit beta-3; AltName: Full=Sodium/potassium-dependent ATPase subunit beta-3; Short=ATPB-3; AltName: CD_antigen=CD298;</t>
        </is>
      </c>
      <c r="AT2141" t="inlineStr">
        <is>
          <t>Alternative splicing|Cell membrane|Disulfide bond|Glycoprotein|Ion transport|Membrane|Potassium|Potassium transport|Reference proteome|Signal-anchor|Sodium|Sodium transport|Sodium/potassium transport|Transmembrane|Transmembrane helix|Transport</t>
        </is>
      </c>
      <c r="AU2141" t="inlineStr">
        <is>
          <t>GO:0016324|GO:0016323|GO:0070062|GO:0042470|GO:0005886|GO:0005890|GO:0036126|GO:0001671|GO:0051117|GO:0030674|GO:0030007|GO:0006883|GO:0086009|GO:0032781|GO:1903288|GO:1901018|GO:1903278|GO:1990573|GO:0071805|GO:0072659|GO:0050821|GO:0036376|GO:0035725</t>
        </is>
      </c>
      <c r="AV2141" t="inlineStr">
        <is>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is>
      </c>
      <c r="AW2141" t="n">
        <v>100</v>
      </c>
      <c r="AX2141" t="n">
        <v>279</v>
      </c>
      <c r="AY2141" t="n">
        <v>178</v>
      </c>
      <c r="AZ2141" t="n">
        <v>188</v>
      </c>
      <c r="BA2141" t="n">
        <v>177</v>
      </c>
      <c r="BB2141" t="inlineStr">
        <is>
          <t>KMNR(177).(178)IIGLKPEGVPR</t>
        </is>
      </c>
      <c r="BC2141" t="inlineStr">
        <is>
          <t>KMNRIIGL</t>
        </is>
      </c>
      <c r="BD2141" t="inlineStr">
        <is>
          <t>Internal</t>
        </is>
      </c>
      <c r="BE2141" t="inlineStr"/>
      <c r="BF2141" t="inlineStr"/>
      <c r="BG2141" t="inlineStr"/>
      <c r="BH2141" t="inlineStr"/>
      <c r="BI2141" t="inlineStr">
        <is>
          <t>dendritic cells: 982.1;Late spermatids: 1008.8;monocytes: 1220.5</t>
        </is>
      </c>
      <c r="BJ2141" t="inlineStr">
        <is>
          <t>3</t>
        </is>
      </c>
      <c r="BK2141" t="inlineStr">
        <is>
          <t>141876124-141926549</t>
        </is>
      </c>
      <c r="BL2141" t="inlineStr">
        <is>
          <t>CD markers, Metabolic proteins, Predicted intracellular proteins, Predicted membrane proteins, Transporters</t>
        </is>
      </c>
      <c r="BM2141" t="inlineStr">
        <is>
          <t>Ion transport, Potassium transport, Sodium transport, Sodium/potassium transport, Transport</t>
        </is>
      </c>
      <c r="BN2141" t="inlineStr"/>
      <c r="BO2141" t="inlineStr"/>
      <c r="BP2141" t="n">
        <v>7987875.15661829</v>
      </c>
      <c r="BQ2141" t="n">
        <v>4828176.327224201</v>
      </c>
      <c r="BR2141" t="n">
        <v>0.6044381306114748</v>
      </c>
      <c r="BS2141" t="n">
        <v>9621190.86536658</v>
      </c>
      <c r="BT2141" t="n">
        <v>4681887.504112352</v>
      </c>
      <c r="BU2141" t="n">
        <v>0.4866224534600754</v>
      </c>
      <c r="BV2141" t="n">
        <v>0.8302376772684409</v>
      </c>
      <c r="BW2141" t="n">
        <v>-0.2684036900779498</v>
      </c>
      <c r="BX2141" t="n">
        <v>1.20447436605153</v>
      </c>
      <c r="BY2141" t="n">
        <v>0.26840369007795</v>
      </c>
      <c r="BZ2141" t="n">
        <v>0.6787896721545967</v>
      </c>
      <c r="CA2141" t="n">
        <v>-0.16826477413337</v>
      </c>
      <c r="CB2141" t="inlineStr">
        <is>
          <t>significant low</t>
        </is>
      </c>
      <c r="CC2141" t="inlineStr">
        <is>
          <t>significant low</t>
        </is>
      </c>
    </row>
    <row r="2142">
      <c r="A2142" t="b">
        <v>0</v>
      </c>
      <c r="B2142" t="inlineStr">
        <is>
          <t>High</t>
        </is>
      </c>
      <c r="C2142" t="inlineStr">
        <is>
          <t>[C].NDYVALVHPDLDR.[E]</t>
        </is>
      </c>
      <c r="D2142" t="inlineStr"/>
      <c r="E2142" t="n">
        <v>0.00302935</v>
      </c>
      <c r="F2142" t="n">
        <v>0.000144145</v>
      </c>
      <c r="G2142" t="n">
        <v>1</v>
      </c>
      <c r="H2142" t="n">
        <v>1</v>
      </c>
      <c r="I2142" t="n">
        <v>1</v>
      </c>
      <c r="J2142" t="inlineStr">
        <is>
          <t>P56537</t>
        </is>
      </c>
      <c r="K2142" t="inlineStr">
        <is>
          <t>P56537 [111-123]</t>
        </is>
      </c>
      <c r="L2142" t="inlineStr"/>
      <c r="M2142" t="n">
        <v>0</v>
      </c>
      <c r="N2142" t="n">
        <v>1526.75978</v>
      </c>
      <c r="O2142" t="n">
        <v>723641.921742711</v>
      </c>
      <c r="P2142" t="n">
        <v>44.27</v>
      </c>
      <c r="Q2142" t="n">
        <v>1</v>
      </c>
      <c r="R2142" t="n">
        <v>1</v>
      </c>
      <c r="S2142" t="n">
        <v>1</v>
      </c>
      <c r="T2142" t="n">
        <v>723641.921742711</v>
      </c>
      <c r="U2142" t="n">
        <v>1112320.10020552</v>
      </c>
      <c r="V2142" t="n">
        <v>442702.381704234</v>
      </c>
      <c r="W2142" t="inlineStr"/>
      <c r="X2142" t="inlineStr"/>
      <c r="Y2142" t="inlineStr"/>
      <c r="Z2142" t="n">
        <v>524052.40625</v>
      </c>
      <c r="AA2142" t="n">
        <v>337833.75</v>
      </c>
      <c r="AB2142" t="n">
        <v>382864.53125</v>
      </c>
      <c r="AC2142" t="inlineStr"/>
      <c r="AD2142" t="inlineStr">
        <is>
          <t>Not Found</t>
        </is>
      </c>
      <c r="AE2142" t="inlineStr">
        <is>
          <t>Not Found</t>
        </is>
      </c>
      <c r="AF2142" t="inlineStr">
        <is>
          <t>Not Found</t>
        </is>
      </c>
      <c r="AG2142" t="inlineStr">
        <is>
          <t>High</t>
        </is>
      </c>
      <c r="AH2142" t="inlineStr">
        <is>
          <t>Peak Found</t>
        </is>
      </c>
      <c r="AI2142" t="inlineStr">
        <is>
          <t>Peak Found</t>
        </is>
      </c>
      <c r="AJ2142" t="inlineStr">
        <is>
          <t>High</t>
        </is>
      </c>
      <c r="AK2142" t="n">
        <v>4.573e-05</v>
      </c>
      <c r="AL2142" t="n">
        <v>0.0005898</v>
      </c>
      <c r="AM2142" t="n">
        <v>2.19</v>
      </c>
      <c r="AN2142" t="n">
        <v>34.9</v>
      </c>
      <c r="AO2142" t="inlineStr">
        <is>
          <t>NDYVALVHPDLDR</t>
        </is>
      </c>
      <c r="AP2142" t="inlineStr">
        <is>
          <t>P56537</t>
        </is>
      </c>
      <c r="AQ2142" t="inlineStr">
        <is>
          <t>IF6_HUMAN</t>
        </is>
      </c>
      <c r="AR2142" t="inlineStr">
        <is>
          <t>MAVRASFENNCEIGCFAKLTNTYCLVAIGGSENFYSVFEGELSDTIPVVHASIAGCRIIGRMCVGNRHGLLVPNNTTDQELQHIRNSLPDTVQIRRVEERLSALGNVTTCNDYVALVHPDLDRETEEILADVLKVEVFRQTVADQVLVGSYCVFSNQGGLVHPKTSIEDQDELSSLLQVPLVAGTVNRGSEVIAAGMVVNDWCAFCGLDTTSTELSVVESVFKLNEAQPSTIATSMRDSLIDSLT</t>
        </is>
      </c>
      <c r="AS2142" t="inlineStr">
        <is>
          <t>RecName: Full=Eukaryotic translation initiation factor 6 {ECO:0000255|HAMAP-Rule:MF_03132}; Short=eIF-6 {ECO:0000255|HAMAP-Rule:MF_03132}; AltName: Full=B(2)GCN homolog; AltName: Full=B4 integrin interactor; AltName: Full=CAB; AltName: Full=p27(BBP);</t>
        </is>
      </c>
      <c r="AT2142" t="inlineStr">
        <is>
          <t>3D-structure|Alternative splicing|Cytoplasm|Initiation factor|Nucleus|Phosphoprotein|Protein biosynthesis|Reference proteome|Ribosome biogenesis|Ubl conjugation</t>
        </is>
      </c>
      <c r="AU2142" t="inlineStr">
        <is>
          <t>GO:0005737|GO:0005829|GO:0070062|GO:0005638|GO:0005730|GO:0005654|GO:0005634|GO:0030687|GO:0045202|GO:0043023|GO:0043022|GO:0003743|GO:1902626|GO:0042256|GO:0000460|GO:0000470|GO:0035195|GO:0035278|GO:0045727|GO:0042304|GO:0006110|GO:0045652|GO:2000377|GO:0032868|GO:0000054</t>
        </is>
      </c>
      <c r="AV2142" t="inlineStr">
        <is>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is>
      </c>
      <c r="AW2142" t="n">
        <v>100</v>
      </c>
      <c r="AX2142" t="n">
        <v>245</v>
      </c>
      <c r="AY2142" t="n">
        <v>111</v>
      </c>
      <c r="AZ2142" t="n">
        <v>123</v>
      </c>
      <c r="BA2142" t="n">
        <v>110</v>
      </c>
      <c r="BB2142" t="inlineStr">
        <is>
          <t>VTTC(110).(111)NDYVALVHPDLDR</t>
        </is>
      </c>
      <c r="BC2142" t="inlineStr">
        <is>
          <t>VTTCNDYV</t>
        </is>
      </c>
      <c r="BD2142" t="inlineStr">
        <is>
          <t>Internal</t>
        </is>
      </c>
      <c r="BE2142" t="inlineStr"/>
      <c r="BF2142" t="inlineStr"/>
      <c r="BG2142" t="inlineStr"/>
      <c r="BH2142" t="inlineStr"/>
      <c r="BI2142" t="inlineStr">
        <is>
          <t>Proximal tubular cells: 537.6</t>
        </is>
      </c>
      <c r="BJ2142" t="inlineStr">
        <is>
          <t>20</t>
        </is>
      </c>
      <c r="BK2142" t="inlineStr">
        <is>
          <t>35278907-35284985</t>
        </is>
      </c>
      <c r="BL2142" t="inlineStr">
        <is>
          <t>Plasma proteins, Predicted intracellular proteins</t>
        </is>
      </c>
      <c r="BM2142" t="inlineStr">
        <is>
          <t>Protein biosynthesis, Ribosome biogenesis</t>
        </is>
      </c>
      <c r="BN2142" t="inlineStr">
        <is>
          <t>Initiation factor</t>
        </is>
      </c>
      <c r="BO2142" t="inlineStr"/>
      <c r="BP2142" t="n">
        <v>1</v>
      </c>
      <c r="BQ2142" t="n">
        <v>0</v>
      </c>
      <c r="BR2142" t="n">
        <v>0</v>
      </c>
      <c r="BS2142" t="n">
        <v>759554.8012174884</v>
      </c>
      <c r="BT2142" t="n">
        <v>336250.3136308489</v>
      </c>
      <c r="BU2142" t="n">
        <v>0.4426939479440775</v>
      </c>
      <c r="BV2142" t="n">
        <v>1.31656069897406e-06</v>
      </c>
      <c r="BW2142" t="n">
        <v>-19.53479453211023</v>
      </c>
      <c r="BX2142" t="n">
        <v>759554.8012174884</v>
      </c>
      <c r="BY2142" t="n">
        <v>19.53479453211023</v>
      </c>
      <c r="BZ2142" t="n">
        <v>9.117846493509246e-07</v>
      </c>
      <c r="CA2142" t="n">
        <v>-6.04010772377949</v>
      </c>
      <c r="CB2142" t="inlineStr">
        <is>
          <t>significant low</t>
        </is>
      </c>
      <c r="CC2142" t="inlineStr"/>
    </row>
    <row r="2143">
      <c r="A2143" t="b">
        <v>0</v>
      </c>
      <c r="B2143" t="inlineStr">
        <is>
          <t>High</t>
        </is>
      </c>
      <c r="C2143" t="inlineStr">
        <is>
          <t>[R].YDEMVESMKKVAGMDVELTVEER.[N]</t>
        </is>
      </c>
      <c r="D2143" t="inlineStr">
        <is>
          <t>3xOxidation [M4; M8; M14]; 2xDimethyl [K9; K10]</t>
        </is>
      </c>
      <c r="E2143" t="n">
        <v>0.056491</v>
      </c>
      <c r="F2143" t="n">
        <v>0.00273423</v>
      </c>
      <c r="G2143" t="n">
        <v>1</v>
      </c>
      <c r="H2143" t="n">
        <v>1</v>
      </c>
      <c r="I2143" t="n">
        <v>1</v>
      </c>
      <c r="J2143" t="inlineStr">
        <is>
          <t>P62258</t>
        </is>
      </c>
      <c r="K2143" t="inlineStr">
        <is>
          <t>P62258 [20-42]</t>
        </is>
      </c>
      <c r="L2143" t="inlineStr">
        <is>
          <t>P62258 2xDimethyl [K28; K29]</t>
        </is>
      </c>
      <c r="M2143" t="n">
        <v>0</v>
      </c>
      <c r="N2143" t="n">
        <v>2792.30386</v>
      </c>
      <c r="O2143" t="n">
        <v>563303.091139461</v>
      </c>
      <c r="P2143" t="n">
        <v>44.26</v>
      </c>
      <c r="Q2143" t="n">
        <v>634999</v>
      </c>
      <c r="R2143" t="n">
        <v>529286.156072295</v>
      </c>
      <c r="S2143" t="n">
        <v>1</v>
      </c>
      <c r="T2143" t="n">
        <v>1107786.80285199</v>
      </c>
      <c r="U2143" t="n">
        <v>1</v>
      </c>
      <c r="V2143" t="n">
        <v>499702.160928241</v>
      </c>
      <c r="W2143" t="n">
        <v>634999</v>
      </c>
      <c r="X2143" t="n">
        <v>412770.9375</v>
      </c>
      <c r="Y2143" t="inlineStr"/>
      <c r="Z2143" t="n">
        <v>802245.3125</v>
      </c>
      <c r="AA2143" t="inlineStr"/>
      <c r="AB2143" t="n">
        <v>432159.9375</v>
      </c>
      <c r="AC2143" t="inlineStr"/>
      <c r="AD2143" t="inlineStr">
        <is>
          <t>Peak Found</t>
        </is>
      </c>
      <c r="AE2143" t="inlineStr">
        <is>
          <t>Peak Found</t>
        </is>
      </c>
      <c r="AF2143" t="inlineStr">
        <is>
          <t>Not Found</t>
        </is>
      </c>
      <c r="AG2143" t="inlineStr">
        <is>
          <t>High</t>
        </is>
      </c>
      <c r="AH2143" t="inlineStr">
        <is>
          <t>Not Found</t>
        </is>
      </c>
      <c r="AI2143" t="inlineStr">
        <is>
          <t>Peak Found</t>
        </is>
      </c>
      <c r="AJ2143" t="inlineStr">
        <is>
          <t>High</t>
        </is>
      </c>
      <c r="AK2143" t="n">
        <v>0.001634</v>
      </c>
      <c r="AL2143" t="n">
        <v>0.01862</v>
      </c>
      <c r="AM2143" t="n">
        <v>1.58</v>
      </c>
      <c r="AN2143" t="n">
        <v>27.9</v>
      </c>
      <c r="AO2143" t="inlineStr">
        <is>
          <t>YDEMVESMKKVAGMDVELTVEER</t>
        </is>
      </c>
      <c r="AP2143" t="inlineStr">
        <is>
          <t>P62258</t>
        </is>
      </c>
      <c r="AQ2143" t="inlineStr">
        <is>
          <t>1433E_HUMAN</t>
        </is>
      </c>
      <c r="AR2143"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2143" t="inlineStr">
        <is>
          <t>RecName: Full=14-3-3 protein epsilon; Short=14-3-3E;</t>
        </is>
      </c>
      <c r="AT2143" t="inlineStr">
        <is>
          <t>3D-structure|Acetylation|Alternative splicing|Cytoplasm|Direct protein sequencing|Host-virus interaction|Isopeptide bond|Nucleus|Phosphoprotein|Reference proteome|Ubl conjugation</t>
        </is>
      </c>
      <c r="AU2143"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2143"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2143" t="n">
        <v>100</v>
      </c>
      <c r="AX2143" t="n">
        <v>255</v>
      </c>
      <c r="AY2143" t="n">
        <v>20</v>
      </c>
      <c r="AZ2143" t="n">
        <v>42</v>
      </c>
      <c r="BA2143" t="n">
        <v>19</v>
      </c>
      <c r="BB2143" t="inlineStr">
        <is>
          <t>QAER(19).(20)YDEMVESMKKVAGMDVELTVEER</t>
        </is>
      </c>
      <c r="BC2143" t="inlineStr">
        <is>
          <t>QAERYDEM</t>
        </is>
      </c>
      <c r="BD2143" t="inlineStr">
        <is>
          <t>Internal</t>
        </is>
      </c>
      <c r="BE2143" t="inlineStr"/>
      <c r="BF2143" t="inlineStr">
        <is>
          <t>S01.151</t>
        </is>
      </c>
      <c r="BG2143" t="inlineStr">
        <is>
          <t>trypsin 1</t>
        </is>
      </c>
      <c r="BH2143" t="inlineStr"/>
      <c r="BI2143" t="inlineStr"/>
      <c r="BJ2143" t="inlineStr">
        <is>
          <t>17</t>
        </is>
      </c>
      <c r="BK2143" t="inlineStr">
        <is>
          <t>1344275-1400222</t>
        </is>
      </c>
      <c r="BL2143" t="inlineStr">
        <is>
          <t>Cancer-related genes, Human disease related genes, Plasma proteins, Predicted intracellular proteins</t>
        </is>
      </c>
      <c r="BM2143" t="inlineStr">
        <is>
          <t>Host-virus interaction</t>
        </is>
      </c>
      <c r="BN2143" t="inlineStr"/>
      <c r="BO2143" t="inlineStr">
        <is>
          <t>Cancer-related genes</t>
        </is>
      </c>
      <c r="BP2143" t="n">
        <v>388095.3853574317</v>
      </c>
      <c r="BQ2143" t="n">
        <v>340230.4223644512</v>
      </c>
      <c r="BR2143" t="n">
        <v>0.8766670133196833</v>
      </c>
      <c r="BS2143" t="n">
        <v>535829.9879267437</v>
      </c>
      <c r="BT2143" t="n">
        <v>554775.8656996827</v>
      </c>
      <c r="BU2143" t="n">
        <v>1.035358001977913</v>
      </c>
      <c r="BV2143" t="n">
        <v>0.7242882893864655</v>
      </c>
      <c r="BW2143" t="n">
        <v>-0.4653640455293127</v>
      </c>
      <c r="BX2143" t="n">
        <v>1.380665702668044</v>
      </c>
      <c r="BY2143" t="n">
        <v>0.4653640455293127</v>
      </c>
      <c r="BZ2143" t="n">
        <v>0.9802621695800328</v>
      </c>
      <c r="CA2143" t="n">
        <v>-0.008657757394347425</v>
      </c>
      <c r="CB2143" t="inlineStr">
        <is>
          <t>significant low</t>
        </is>
      </c>
      <c r="CC2143" t="inlineStr">
        <is>
          <t>significant low</t>
        </is>
      </c>
    </row>
    <row r="2144">
      <c r="A2144" t="b">
        <v>0</v>
      </c>
      <c r="B2144" t="inlineStr">
        <is>
          <t>High</t>
        </is>
      </c>
      <c r="C2144" t="inlineStr">
        <is>
          <t>[F].KLEQDQLWIGTKER.[T]</t>
        </is>
      </c>
      <c r="D2144" t="inlineStr">
        <is>
          <t>2xDimethyl [K1; K12]</t>
        </is>
      </c>
      <c r="E2144" t="n">
        <v>0.109156</v>
      </c>
      <c r="F2144" t="n">
        <v>0.00592422</v>
      </c>
      <c r="G2144" t="n">
        <v>1</v>
      </c>
      <c r="H2144" t="n">
        <v>1</v>
      </c>
      <c r="I2144" t="n">
        <v>1</v>
      </c>
      <c r="J2144" t="inlineStr">
        <is>
          <t>O14562</t>
        </is>
      </c>
      <c r="K2144" t="inlineStr">
        <is>
          <t>O14562 [234-247]</t>
        </is>
      </c>
      <c r="L2144" t="inlineStr">
        <is>
          <t>O14562 2xDimethyl [K234; K245]</t>
        </is>
      </c>
      <c r="M2144" t="n">
        <v>0</v>
      </c>
      <c r="N2144" t="n">
        <v>1800.00141</v>
      </c>
      <c r="O2144" t="n">
        <v>1567843.01604185</v>
      </c>
      <c r="P2144" t="n">
        <v>44.25</v>
      </c>
      <c r="Q2144" t="n">
        <v>1128347</v>
      </c>
      <c r="R2144" t="n">
        <v>1</v>
      </c>
      <c r="S2144" t="n">
        <v>5309499.75638273</v>
      </c>
      <c r="T2144" t="n">
        <v>462968.610177676</v>
      </c>
      <c r="U2144" t="n">
        <v>2332824.58332876</v>
      </c>
      <c r="V2144" t="n">
        <v>740269.353836761</v>
      </c>
      <c r="W2144" t="n">
        <v>1128347</v>
      </c>
      <c r="X2144" t="inlineStr"/>
      <c r="Y2144" t="n">
        <v>708483.6875</v>
      </c>
      <c r="Z2144" t="n">
        <v>335276.0625</v>
      </c>
      <c r="AA2144" t="n">
        <v>708525.25</v>
      </c>
      <c r="AB2144" t="n">
        <v>640210.875</v>
      </c>
      <c r="AC2144" t="inlineStr"/>
      <c r="AD2144" t="inlineStr">
        <is>
          <t>High</t>
        </is>
      </c>
      <c r="AE2144" t="inlineStr">
        <is>
          <t>Not Found</t>
        </is>
      </c>
      <c r="AF2144" t="inlineStr">
        <is>
          <t>Peak Found</t>
        </is>
      </c>
      <c r="AG2144" t="inlineStr">
        <is>
          <t>Peak Found</t>
        </is>
      </c>
      <c r="AH2144" t="inlineStr">
        <is>
          <t>Peak Found</t>
        </is>
      </c>
      <c r="AI2144" t="inlineStr">
        <is>
          <t>Peak Found</t>
        </is>
      </c>
      <c r="AJ2144" t="inlineStr">
        <is>
          <t>High</t>
        </is>
      </c>
      <c r="AK2144" t="n">
        <v>0.003553</v>
      </c>
      <c r="AL2144" t="n">
        <v>0.04139</v>
      </c>
      <c r="AM2144" t="n">
        <v>2.69</v>
      </c>
      <c r="AN2144" t="n">
        <v>21.29</v>
      </c>
      <c r="AO2144" t="inlineStr">
        <is>
          <t>KLEQDQLWIGTKER</t>
        </is>
      </c>
      <c r="AP2144" t="inlineStr">
        <is>
          <t>O14562</t>
        </is>
      </c>
      <c r="AQ2144" t="inlineStr">
        <is>
          <t>UBFD1_HUMAN</t>
        </is>
      </c>
      <c r="AR2144" t="inlineStr">
        <is>
          <t>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t>
        </is>
      </c>
      <c r="AS2144" t="inlineStr">
        <is>
          <t>RecName: Full=Ubiquitin domain-containing protein UBFD1; AltName: Full=Ubiquitin-binding protein homolog;</t>
        </is>
      </c>
      <c r="AT2144" t="inlineStr">
        <is>
          <t>Reference proteome</t>
        </is>
      </c>
      <c r="AU2144" t="inlineStr">
        <is>
          <t>GO:0045296|GO:0003723</t>
        </is>
      </c>
      <c r="AV2144" t="inlineStr">
        <is>
          <t>F:cadherin binding|F:RNA binding</t>
        </is>
      </c>
      <c r="AW2144" t="n">
        <v>100</v>
      </c>
      <c r="AX2144" t="n">
        <v>309</v>
      </c>
      <c r="AY2144" t="n">
        <v>234</v>
      </c>
      <c r="AZ2144" t="n">
        <v>247</v>
      </c>
      <c r="BA2144" t="n">
        <v>233</v>
      </c>
      <c r="BB2144" t="inlineStr">
        <is>
          <t>RLTF(233).(234)KLEQDQLWIGTKER</t>
        </is>
      </c>
      <c r="BC2144" t="inlineStr">
        <is>
          <t>RLTFKLEQ</t>
        </is>
      </c>
      <c r="BD2144" t="inlineStr">
        <is>
          <t>Internal</t>
        </is>
      </c>
      <c r="BE2144" t="inlineStr"/>
      <c r="BF2144" t="inlineStr"/>
      <c r="BG2144" t="inlineStr"/>
      <c r="BH2144" t="inlineStr">
        <is>
          <t>skeletal muscle: 81.2</t>
        </is>
      </c>
      <c r="BI2144" t="inlineStr">
        <is>
          <t>Late spermatids: 78.9</t>
        </is>
      </c>
      <c r="BJ2144" t="inlineStr">
        <is>
          <t>16</t>
        </is>
      </c>
      <c r="BK2144" t="inlineStr">
        <is>
          <t>23557721-23574389</t>
        </is>
      </c>
      <c r="BL2144" t="inlineStr">
        <is>
          <t>Predicted intracellular proteins</t>
        </is>
      </c>
      <c r="BM2144" t="inlineStr"/>
      <c r="BN2144" t="inlineStr"/>
      <c r="BO2144" t="inlineStr"/>
      <c r="BP2144" t="n">
        <v>2145949.252127577</v>
      </c>
      <c r="BQ2144" t="n">
        <v>2797200.389435619</v>
      </c>
      <c r="BR2144" t="n">
        <v>1.303479281563796</v>
      </c>
      <c r="BS2144" t="n">
        <v>1178687.515781066</v>
      </c>
      <c r="BT2144" t="n">
        <v>1009082.852705448</v>
      </c>
      <c r="BU2144" t="n">
        <v>0.8561071863366362</v>
      </c>
      <c r="BV2144" t="n">
        <v>1.820626097584098</v>
      </c>
      <c r="BW2144" t="n">
        <v>0.8644346661101663</v>
      </c>
      <c r="BX2144" t="n">
        <v>0.5492615981540429</v>
      </c>
      <c r="BY2144" t="n">
        <v>-0.8644346661101663</v>
      </c>
      <c r="BZ2144" t="n">
        <v>0.4710400463627428</v>
      </c>
      <c r="CA2144" t="n">
        <v>-0.3269421689326001</v>
      </c>
      <c r="CB2144" t="inlineStr">
        <is>
          <t>significant low</t>
        </is>
      </c>
      <c r="CC2144" t="inlineStr">
        <is>
          <t>significant low</t>
        </is>
      </c>
    </row>
    <row r="2145">
      <c r="A2145" t="b">
        <v>0</v>
      </c>
      <c r="B2145" t="inlineStr">
        <is>
          <t>High</t>
        </is>
      </c>
      <c r="C2145" t="inlineStr">
        <is>
          <t>[F].LQQLKVFSDEVQQQAQLSTIR.[S]</t>
        </is>
      </c>
      <c r="D2145" t="inlineStr">
        <is>
          <t>1xDimethyl [K5]</t>
        </is>
      </c>
      <c r="E2145" t="n">
        <v>4.03792e-08</v>
      </c>
      <c r="F2145" t="n">
        <v>0.000144145</v>
      </c>
      <c r="G2145" t="n">
        <v>1</v>
      </c>
      <c r="H2145" t="n">
        <v>2</v>
      </c>
      <c r="I2145" t="n">
        <v>1</v>
      </c>
      <c r="J2145" t="inlineStr">
        <is>
          <t>Q9Y262</t>
        </is>
      </c>
      <c r="K2145" t="inlineStr">
        <is>
          <t>Q9Y262 [441-461]</t>
        </is>
      </c>
      <c r="L2145" t="inlineStr">
        <is>
          <t>Q9Y262 1xDimethyl [K445]</t>
        </is>
      </c>
      <c r="M2145" t="n">
        <v>0</v>
      </c>
      <c r="N2145" t="n">
        <v>2487.35656</v>
      </c>
      <c r="O2145" t="n">
        <v>773012.9004699721</v>
      </c>
      <c r="P2145" t="n">
        <v>44.21</v>
      </c>
      <c r="Q2145" t="n">
        <v>1550230.625</v>
      </c>
      <c r="R2145" t="n">
        <v>755947.6258569</v>
      </c>
      <c r="S2145" t="n">
        <v>1</v>
      </c>
      <c r="T2145" t="n">
        <v>773012.9004699721</v>
      </c>
      <c r="U2145" t="n">
        <v>1</v>
      </c>
      <c r="V2145" t="n">
        <v>1</v>
      </c>
      <c r="W2145" t="n">
        <v>1550230.625</v>
      </c>
      <c r="X2145" t="n">
        <v>589535.9375</v>
      </c>
      <c r="Y2145" t="inlineStr"/>
      <c r="Z2145" t="n">
        <v>559806.25</v>
      </c>
      <c r="AA2145" t="inlineStr"/>
      <c r="AB2145" t="inlineStr"/>
      <c r="AC2145" t="inlineStr"/>
      <c r="AD2145" t="inlineStr">
        <is>
          <t>High</t>
        </is>
      </c>
      <c r="AE2145" t="inlineStr">
        <is>
          <t>Peak Found</t>
        </is>
      </c>
      <c r="AF2145" t="inlineStr">
        <is>
          <t>Not Found</t>
        </is>
      </c>
      <c r="AG2145" t="inlineStr">
        <is>
          <t>Peak Found</t>
        </is>
      </c>
      <c r="AH2145" t="inlineStr">
        <is>
          <t>Not Found</t>
        </is>
      </c>
      <c r="AI2145" t="inlineStr">
        <is>
          <t>Not Found</t>
        </is>
      </c>
      <c r="AJ2145" t="inlineStr">
        <is>
          <t>High</t>
        </is>
      </c>
      <c r="AK2145" t="n">
        <v>4.573e-05</v>
      </c>
      <c r="AL2145" t="n">
        <v>8.902e-10</v>
      </c>
      <c r="AM2145" t="n">
        <v>4.99</v>
      </c>
      <c r="AN2145" t="n">
        <v>51.49</v>
      </c>
      <c r="AO2145" t="inlineStr">
        <is>
          <t>LQQLKVFSDEVQQQAQLSTIR</t>
        </is>
      </c>
      <c r="AP2145" t="inlineStr">
        <is>
          <t>Q9Y262</t>
        </is>
      </c>
      <c r="AQ2145" t="inlineStr">
        <is>
          <t>EIF3L_HUMAN</t>
        </is>
      </c>
      <c r="AR2145" t="inlineStr">
        <is>
          <t>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t>
        </is>
      </c>
      <c r="AS2145" t="inlineStr">
        <is>
          <t>RecName: Full=Eukaryotic translation initiation factor 3 subunit L {ECO:0000255|HAMAP-Rule:MF_03011}; Short=eIF3l {ECO:0000255|HAMAP-Rule:MF_03011}; AltName: Full=Eukaryotic translation initiation factor 3 subunit 6-interacting protein {ECO:0000255|HAMAP-Rule:MF_03011}; AltName: Full=Eukaryotic translation initiation factor 3 subunit E-interacting protein {ECO:0000255|HAMAP-Rule:MF_03011};</t>
        </is>
      </c>
      <c r="AT2145" t="inlineStr">
        <is>
          <t>3D-structure|Acetylation|Alternative splicing|Cytoplasm|Initiation factor|Phosphoprotein|Protein biosynthesis|Reference proteome</t>
        </is>
      </c>
      <c r="AU2145" t="inlineStr">
        <is>
          <t>GO:0005829|GO:0016282|GO:0033290|GO:0005852|GO:0001650|GO:0016020|GO:0005654|GO:0045202|GO:0003723|GO:0003743|GO:0001732|GO:0006413|GO:0075525</t>
        </is>
      </c>
      <c r="AV2145" t="inlineStr">
        <is>
          <t>C:cytosol|C:eukaryotic 43S preinitiation complex|C:eukaryotic 48S preinitiation complex|C:eukaryotic translation initiation factor 3 complex|C:fibrillar center|C:membrane|C:nucleoplasm|C:synapse|F:RNA binding|F:translation initiation factor activity|P:formation of cytoplasmic translation initiation complex|P:translational initiation|P:viral translational termination-reinitiation</t>
        </is>
      </c>
      <c r="AW2145" t="n">
        <v>100</v>
      </c>
      <c r="AX2145" t="n">
        <v>564</v>
      </c>
      <c r="AY2145" t="n">
        <v>441</v>
      </c>
      <c r="AZ2145" t="n">
        <v>461</v>
      </c>
      <c r="BA2145" t="n">
        <v>440</v>
      </c>
      <c r="BB2145" t="inlineStr">
        <is>
          <t>KEPF(440).(441)LQQLKVFSDEVQQQAQLSTIR</t>
        </is>
      </c>
      <c r="BC2145" t="inlineStr">
        <is>
          <t>KEPFLQQL</t>
        </is>
      </c>
      <c r="BD2145" t="inlineStr">
        <is>
          <t>Internal</t>
        </is>
      </c>
      <c r="BE2145" t="inlineStr"/>
      <c r="BF2145" t="inlineStr"/>
      <c r="BG2145" t="inlineStr"/>
      <c r="BH2145" t="inlineStr"/>
      <c r="BI2145" t="inlineStr"/>
      <c r="BJ2145" t="inlineStr">
        <is>
          <t>22</t>
        </is>
      </c>
      <c r="BK2145" t="inlineStr">
        <is>
          <t>37848868-37889407</t>
        </is>
      </c>
      <c r="BL2145" t="inlineStr">
        <is>
          <t>Predicted intracellular proteins, Predicted membrane proteins</t>
        </is>
      </c>
      <c r="BM2145" t="inlineStr">
        <is>
          <t>Protein biosynthesis</t>
        </is>
      </c>
      <c r="BN2145" t="inlineStr">
        <is>
          <t>Initiation factor</t>
        </is>
      </c>
      <c r="BO2145" t="inlineStr"/>
      <c r="BP2145" t="n">
        <v>768726.4169523</v>
      </c>
      <c r="BQ2145" t="n">
        <v>775193.8116905378</v>
      </c>
      <c r="BR2145" t="n">
        <v>1.008413129294917</v>
      </c>
      <c r="BS2145" t="n">
        <v>257671.6334899907</v>
      </c>
      <c r="BT2145" t="n">
        <v>446298.6288231225</v>
      </c>
      <c r="BU2145" t="n">
        <v>1.732044085638395</v>
      </c>
      <c r="BV2145" t="n">
        <v>2.983356788407061</v>
      </c>
      <c r="BW2145" t="n">
        <v>1.576936524131335</v>
      </c>
      <c r="BX2145" t="n">
        <v>0.3351928954276843</v>
      </c>
      <c r="BY2145" t="n">
        <v>-1.576936524131335</v>
      </c>
      <c r="BZ2145" t="n">
        <v>0.504364571010179</v>
      </c>
      <c r="CA2145" t="n">
        <v>-0.2972554279577603</v>
      </c>
      <c r="CB2145" t="inlineStr">
        <is>
          <t>significant low</t>
        </is>
      </c>
      <c r="CC2145" t="inlineStr">
        <is>
          <t>significant low</t>
        </is>
      </c>
    </row>
    <row r="2146">
      <c r="A2146" t="b">
        <v>0</v>
      </c>
      <c r="B2146" t="inlineStr">
        <is>
          <t>High</t>
        </is>
      </c>
      <c r="C2146" t="inlineStr">
        <is>
          <t>[H].GIFSGPAISR.[I]</t>
        </is>
      </c>
      <c r="D2146" t="inlineStr"/>
      <c r="E2146" t="n">
        <v>0.00541611</v>
      </c>
      <c r="F2146" t="n">
        <v>0.000427923</v>
      </c>
      <c r="G2146" t="n">
        <v>2</v>
      </c>
      <c r="H2146" t="n">
        <v>5</v>
      </c>
      <c r="I2146" t="n">
        <v>4</v>
      </c>
      <c r="J2146" t="inlineStr">
        <is>
          <t>P11908; P60891</t>
        </is>
      </c>
      <c r="K2146" t="inlineStr">
        <is>
          <t>P11908 [251-260]; P60891 [251-260]</t>
        </is>
      </c>
      <c r="L2146" t="inlineStr"/>
      <c r="M2146" t="n">
        <v>0</v>
      </c>
      <c r="N2146" t="n">
        <v>1004.55236</v>
      </c>
      <c r="O2146" t="n">
        <v>1382357.43703497</v>
      </c>
      <c r="P2146" t="n">
        <v>44.19</v>
      </c>
      <c r="Q2146" t="n">
        <v>1569826</v>
      </c>
      <c r="R2146" t="n">
        <v>1679505.84033715</v>
      </c>
      <c r="S2146" t="n">
        <v>1</v>
      </c>
      <c r="T2146" t="n">
        <v>1248913.07256981</v>
      </c>
      <c r="U2146" t="n">
        <v>4216247.843796</v>
      </c>
      <c r="V2146" t="n">
        <v>1217276.36293824</v>
      </c>
      <c r="W2146" t="n">
        <v>1569826</v>
      </c>
      <c r="X2146" t="n">
        <v>1309785.25</v>
      </c>
      <c r="Y2146" t="inlineStr"/>
      <c r="Z2146" t="n">
        <v>904447.1875</v>
      </c>
      <c r="AA2146" t="n">
        <v>1280558.375</v>
      </c>
      <c r="AB2146" t="n">
        <v>1052743.25</v>
      </c>
      <c r="AC2146" t="inlineStr">
        <is>
          <t>Shared</t>
        </is>
      </c>
      <c r="AD2146" t="inlineStr">
        <is>
          <t>High</t>
        </is>
      </c>
      <c r="AE2146" t="inlineStr">
        <is>
          <t>High</t>
        </is>
      </c>
      <c r="AF2146" t="inlineStr">
        <is>
          <t>Not Found</t>
        </is>
      </c>
      <c r="AG2146" t="inlineStr">
        <is>
          <t>High</t>
        </is>
      </c>
      <c r="AH2146" t="inlineStr">
        <is>
          <t>Peak Found</t>
        </is>
      </c>
      <c r="AI2146" t="inlineStr">
        <is>
          <t>High</t>
        </is>
      </c>
      <c r="AJ2146" t="inlineStr">
        <is>
          <t>High</t>
        </is>
      </c>
      <c r="AK2146" t="n">
        <v>0.0001281</v>
      </c>
      <c r="AL2146" t="n">
        <v>0.001172</v>
      </c>
      <c r="AM2146" t="n">
        <v>2.28</v>
      </c>
      <c r="AN2146" t="n">
        <v>29.93</v>
      </c>
      <c r="AO2146" t="inlineStr">
        <is>
          <t>GIFSGPAISR</t>
        </is>
      </c>
      <c r="AP2146" t="inlineStr">
        <is>
          <t>P11908</t>
        </is>
      </c>
      <c r="AQ2146" t="inlineStr">
        <is>
          <t>PRPS2_HUMAN</t>
        </is>
      </c>
      <c r="AR2146" t="inlineStr">
        <is>
          <t>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t>
        </is>
      </c>
      <c r="AS2146" t="inlineStr">
        <is>
          <t>RecName: Full=Ribose-phosphate pyrophosphokinase 2; EC=2.7.6.1; AltName: Full=PPRibP; AltName: Full=Phosphoribosyl pyrophosphate synthase II; Short=PRS-II;</t>
        </is>
      </c>
      <c r="AT2146" t="inlineStr">
        <is>
          <t>Alternative splicing|ATP-binding|Direct protein sequencing|Kinase|Magnesium|Metal-binding|Nucleotide biosynthesis|Nucleotide-binding|Reference proteome|Transferase</t>
        </is>
      </c>
      <c r="AU2146" t="inlineStr">
        <is>
          <t>GO:0005737|GO:0005829|GO:0002189|GO:0005524|GO:0042802|GO:0016301|GO:0000287|GO:0042803|GO:0004749|GO:0006015|GO:0006139|GO:0006098|GO:0016310|GO:0006164|GO:0009156</t>
        </is>
      </c>
      <c r="AV2146" t="inlineStr">
        <is>
          <t>C:cytoplasm|C:cytosol|C:ribose phosphate diphosphokinase complex|F:ATP binding|F:identical protein binding|F:kinase activity|F:magnesium ion binding|F:protein homodimerization activity|F:ribose phosphate diphosphokinase activity|P:5-phosphoribose 1-diphosphate biosynthetic process|P:nucleobase-containing compound metabolic process|P:pentose-phosphate shunt|P:phosphorylation|P:purine nucleotide biosynthetic process|P:ribonucleoside monophosphate biosynthetic process</t>
        </is>
      </c>
      <c r="AW2146" t="n">
        <v>50</v>
      </c>
      <c r="AX2146" t="n">
        <v>318</v>
      </c>
      <c r="AY2146" t="n">
        <v>251</v>
      </c>
      <c r="AZ2146" t="n">
        <v>260</v>
      </c>
      <c r="BA2146" t="n">
        <v>250</v>
      </c>
      <c r="BB2146" t="inlineStr">
        <is>
          <t>ILTH(250).(251)GIFSGPAISR</t>
        </is>
      </c>
      <c r="BC2146" t="inlineStr">
        <is>
          <t>ILTHGIFS</t>
        </is>
      </c>
      <c r="BD2146" t="inlineStr">
        <is>
          <t>Internal</t>
        </is>
      </c>
      <c r="BE2146" t="inlineStr"/>
      <c r="BF2146" t="inlineStr"/>
      <c r="BG2146" t="inlineStr"/>
      <c r="BH2146" t="inlineStr">
        <is>
          <t>ovary: 147.8;parathyroid gland: 182.0</t>
        </is>
      </c>
      <c r="BI2146" t="inlineStr">
        <is>
          <t>Basal prostatic cells: 2588.6;Leydig cells: 1409.5;Peritubular cells: 1960.4</t>
        </is>
      </c>
      <c r="BJ2146" t="inlineStr">
        <is>
          <t>X</t>
        </is>
      </c>
      <c r="BK2146" t="inlineStr">
        <is>
          <t>12791355-12824222</t>
        </is>
      </c>
      <c r="BL2146" t="inlineStr">
        <is>
          <t>Enzymes, Metabolic proteins, Predicted intracellular proteins</t>
        </is>
      </c>
      <c r="BM2146" t="inlineStr">
        <is>
          <t>Nucleotide biosynthesis</t>
        </is>
      </c>
      <c r="BN2146" t="inlineStr">
        <is>
          <t>Kinase, Transferase</t>
        </is>
      </c>
      <c r="BO2146" t="inlineStr"/>
      <c r="BP2146" t="n">
        <v>1083110.94677905</v>
      </c>
      <c r="BQ2146" t="n">
        <v>939602.4608593163</v>
      </c>
      <c r="BR2146" t="n">
        <v>0.867503429499537</v>
      </c>
      <c r="BS2146" t="n">
        <v>2227479.09310135</v>
      </c>
      <c r="BT2146" t="n">
        <v>1722396.899136127</v>
      </c>
      <c r="BU2146" t="n">
        <v>0.7732494120687842</v>
      </c>
      <c r="BV2146" t="n">
        <v>0.4862496578008368</v>
      </c>
      <c r="BW2146" t="n">
        <v>-1.040230860087678</v>
      </c>
      <c r="BX2146" t="n">
        <v>2.056556717227738</v>
      </c>
      <c r="BY2146" t="n">
        <v>1.040230860087678</v>
      </c>
      <c r="BZ2146" t="n">
        <v>0.3635373960833831</v>
      </c>
      <c r="CA2146" t="n">
        <v>-0.4394509078385043</v>
      </c>
      <c r="CB2146" t="inlineStr">
        <is>
          <t>significant low</t>
        </is>
      </c>
      <c r="CC2146" t="inlineStr">
        <is>
          <t>significant low</t>
        </is>
      </c>
    </row>
    <row r="2147">
      <c r="A2147" t="b">
        <v>0</v>
      </c>
      <c r="B2147" t="inlineStr">
        <is>
          <t>High</t>
        </is>
      </c>
      <c r="C2147" t="inlineStr">
        <is>
          <t>[R].QPFFQKR.[S]</t>
        </is>
      </c>
      <c r="D2147" t="inlineStr">
        <is>
          <t>1xDimethyl [K6]</t>
        </is>
      </c>
      <c r="E2147" t="n">
        <v>0.0431042</v>
      </c>
      <c r="F2147" t="n">
        <v>0.00219642</v>
      </c>
      <c r="G2147" t="n">
        <v>2</v>
      </c>
      <c r="H2147" t="n">
        <v>5</v>
      </c>
      <c r="I2147" t="n">
        <v>5</v>
      </c>
      <c r="J2147" t="inlineStr">
        <is>
          <t>Q01105; Q01105-2</t>
        </is>
      </c>
      <c r="K2147" t="inlineStr">
        <is>
          <t>Q01105 [78-84]; Q01105-2 [65-71]</t>
        </is>
      </c>
      <c r="L2147" t="inlineStr">
        <is>
          <t>Q01105 1xDimethyl [K83]; Q01105-2 1xDimethyl [K70]</t>
        </is>
      </c>
      <c r="M2147" t="n">
        <v>0</v>
      </c>
      <c r="N2147" t="n">
        <v>978.55196</v>
      </c>
      <c r="O2147" t="n">
        <v>21356128.1594899</v>
      </c>
      <c r="P2147" t="n">
        <v>44.19</v>
      </c>
      <c r="Q2147" t="n">
        <v>41219359</v>
      </c>
      <c r="R2147" t="n">
        <v>37088844.610049</v>
      </c>
      <c r="S2147" t="n">
        <v>7640011.40287548</v>
      </c>
      <c r="T2147" t="n">
        <v>52955106.3025694</v>
      </c>
      <c r="U2147" t="n">
        <v>12297072.4690892</v>
      </c>
      <c r="V2147" t="n">
        <v>42803157.0870183</v>
      </c>
      <c r="W2147" t="n">
        <v>41219359</v>
      </c>
      <c r="X2147" t="n">
        <v>28924235</v>
      </c>
      <c r="Y2147" t="n">
        <v>1019460.15625</v>
      </c>
      <c r="Z2147" t="n">
        <v>38349424</v>
      </c>
      <c r="AA2147" t="n">
        <v>3734865.625</v>
      </c>
      <c r="AB2147" t="n">
        <v>37017670</v>
      </c>
      <c r="AC2147" t="inlineStr">
        <is>
          <t>Shared</t>
        </is>
      </c>
      <c r="AD2147" t="inlineStr">
        <is>
          <t>High</t>
        </is>
      </c>
      <c r="AE2147" t="inlineStr">
        <is>
          <t>High</t>
        </is>
      </c>
      <c r="AF2147" t="inlineStr">
        <is>
          <t>Peak Found</t>
        </is>
      </c>
      <c r="AG2147" t="inlineStr">
        <is>
          <t>Peak Found</t>
        </is>
      </c>
      <c r="AH2147" t="inlineStr">
        <is>
          <t>Peak Found</t>
        </is>
      </c>
      <c r="AI2147" t="inlineStr">
        <is>
          <t>High</t>
        </is>
      </c>
      <c r="AJ2147" t="inlineStr">
        <is>
          <t>High</t>
        </is>
      </c>
      <c r="AK2147" t="n">
        <v>0.001346</v>
      </c>
      <c r="AL2147" t="n">
        <v>0.01348</v>
      </c>
      <c r="AM2147" t="n">
        <v>2.53</v>
      </c>
      <c r="AN2147" t="n">
        <v>10.33</v>
      </c>
      <c r="AO2147" t="inlineStr">
        <is>
          <t>QPFFQKR</t>
        </is>
      </c>
      <c r="AP2147" t="inlineStr">
        <is>
          <t>Q01105</t>
        </is>
      </c>
      <c r="AQ2147" t="inlineStr">
        <is>
          <t>SET_HUMAN</t>
        </is>
      </c>
      <c r="AR2147" t="inlineStr">
        <is>
          <t>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t>
        </is>
      </c>
      <c r="AS2147" t="inlineStr">
        <is>
          <t>RecName: Full=Protein SET; AltName: Full=HLA-DR-associated protein II; AltName: Full=Inhibitor of granzyme A-activated DNase; Short=IGAAD; AltName: Full=PHAPII; AltName: Full=Phosphatase 2A inhibitor I2PP2A; Short=I-2PP2A; AltName: Full=Template-activating factor I; Short=TAF-I;</t>
        </is>
      </c>
      <c r="AT2147" t="inlineStr">
        <is>
          <t>3D-structure|Acetylation|Alternative splicing|Chaperone|Chromosomal rearrangement|Cytoplasm|Direct protein sequencing|Disease variant|DNA-binding|Endoplasmic reticulum|Host-virus interaction|Intellectual disability|Isopeptide bond|Methylation|Nucleus|Phosphoprotein|Proto-oncogene|Reference proteome|Ubl conjugation</t>
        </is>
      </c>
      <c r="AU2147" t="inlineStr">
        <is>
          <t>GO:0000785|GO:0005737|GO:0005829|GO:0005783|GO:0005811|GO:0005654|GO:0005634|GO:0048471|GO:0032991|GO:0003682|GO:0003677|GO:0042393|GO:0004864|GO:0019888|GO:0006260|GO:0045892|GO:0035067|GO:0043524|GO:0006334|GO:0006337</t>
        </is>
      </c>
      <c r="AV2147" t="inlineStr">
        <is>
          <t>C:chromatin|C:cytoplasm|C:cytosol|C:endoplasmic reticulum|C:lipid droplet|C:nucleoplasm|C:nucleus|C:perinuclear region of cytoplasm|C:protein-containing complex|F:chromatin binding|F:DNA binding|F:histone binding|F:protein phosphatase inhibitor activity|F:protein phosphatase regulator activity|P:DNA replication|P:negative regulation of DNA-templated transcription|P:negative regulation of histone acetylation|P:negative regulation of neuron apoptotic process|P:nucleosome assembly|P:nucleosome disassembly</t>
        </is>
      </c>
      <c r="AW2147" t="n">
        <v>50</v>
      </c>
      <c r="AX2147" t="n">
        <v>290</v>
      </c>
      <c r="AY2147" t="n">
        <v>78</v>
      </c>
      <c r="AZ2147" t="n">
        <v>84</v>
      </c>
      <c r="BA2147" t="n">
        <v>77</v>
      </c>
      <c r="BB2147" t="inlineStr">
        <is>
          <t>NKLR(77).(78)QPFFQKR</t>
        </is>
      </c>
      <c r="BC2147" t="inlineStr">
        <is>
          <t>NKLRQPFF</t>
        </is>
      </c>
      <c r="BD2147" t="inlineStr">
        <is>
          <t>Internal</t>
        </is>
      </c>
      <c r="BE2147" t="inlineStr"/>
      <c r="BF2147" t="inlineStr"/>
      <c r="BG2147" t="inlineStr"/>
      <c r="BH2147" t="inlineStr"/>
      <c r="BI2147" t="inlineStr"/>
      <c r="BJ2147" t="inlineStr">
        <is>
          <t>9</t>
        </is>
      </c>
      <c r="BK2147" t="inlineStr">
        <is>
          <t>128683424-128696400</t>
        </is>
      </c>
      <c r="BL2147" t="inlineStr">
        <is>
          <t>Cancer-related genes, Disease related genes, Human disease related genes, Plasma proteins, Predicted intracellular proteins</t>
        </is>
      </c>
      <c r="BM2147" t="inlineStr">
        <is>
          <t>Host-virus interaction</t>
        </is>
      </c>
      <c r="BN2147" t="inlineStr">
        <is>
          <t>Chaperone, DNA-binding</t>
        </is>
      </c>
      <c r="BO2147" t="inlineStr">
        <is>
          <t>Cancer-related genes, Disease variant, Intellectual disability, Proto-oncogene</t>
        </is>
      </c>
      <c r="BP2147" t="n">
        <v>28649405.00430816</v>
      </c>
      <c r="BQ2147" t="n">
        <v>18311505.99776923</v>
      </c>
      <c r="BR2147" t="n">
        <v>0.6391583348769593</v>
      </c>
      <c r="BS2147" t="n">
        <v>36018445.28622564</v>
      </c>
      <c r="BT2147" t="n">
        <v>21161123.89420672</v>
      </c>
      <c r="BU2147" t="n">
        <v>0.5875079761507437</v>
      </c>
      <c r="BV2147" t="n">
        <v>0.7954092625775944</v>
      </c>
      <c r="BW2147" t="n">
        <v>-0.3302307323960432</v>
      </c>
      <c r="BX2147" t="n">
        <v>1.257214426645487</v>
      </c>
      <c r="BY2147" t="n">
        <v>0.3302307323960434</v>
      </c>
      <c r="BZ2147" t="n">
        <v>0.704038048397828</v>
      </c>
      <c r="CA2147" t="n">
        <v>-0.1524038696040466</v>
      </c>
      <c r="CB2147" t="inlineStr">
        <is>
          <t>significant low</t>
        </is>
      </c>
      <c r="CC2147" t="inlineStr">
        <is>
          <t>significant low</t>
        </is>
      </c>
    </row>
    <row r="2148">
      <c r="A2148" t="b">
        <v>0</v>
      </c>
      <c r="B2148" t="inlineStr">
        <is>
          <t>High</t>
        </is>
      </c>
      <c r="C2148" t="inlineStr">
        <is>
          <t>[R].ILGAVAKVR.[E]</t>
        </is>
      </c>
      <c r="D2148" t="inlineStr">
        <is>
          <t>1xDimethyl [K7]</t>
        </is>
      </c>
      <c r="E2148" t="n">
        <v>0.00110191</v>
      </c>
      <c r="F2148" t="n">
        <v>0.000144145</v>
      </c>
      <c r="G2148" t="n">
        <v>1</v>
      </c>
      <c r="H2148" t="n">
        <v>2</v>
      </c>
      <c r="I2148" t="n">
        <v>7</v>
      </c>
      <c r="J2148" t="inlineStr">
        <is>
          <t>P18206</t>
        </is>
      </c>
      <c r="K2148" t="inlineStr">
        <is>
          <t>P18206 [824-832]</t>
        </is>
      </c>
      <c r="L2148" t="inlineStr">
        <is>
          <t>P18206 1xDimethyl [K830]</t>
        </is>
      </c>
      <c r="M2148" t="n">
        <v>0</v>
      </c>
      <c r="N2148" t="n">
        <v>954.64586</v>
      </c>
      <c r="O2148" t="n">
        <v>6510417.88414922</v>
      </c>
      <c r="P2148" t="n">
        <v>44.19</v>
      </c>
      <c r="Q2148" t="n">
        <v>9450779</v>
      </c>
      <c r="R2148" t="n">
        <v>8151630.71079924</v>
      </c>
      <c r="S2148" t="n">
        <v>1</v>
      </c>
      <c r="T2148" t="n">
        <v>6510417.88414922</v>
      </c>
      <c r="U2148" t="n">
        <v>2057639.54679794</v>
      </c>
      <c r="V2148" t="n">
        <v>10953579.6772198</v>
      </c>
      <c r="W2148" t="n">
        <v>9450779</v>
      </c>
      <c r="X2148" t="n">
        <v>6357159</v>
      </c>
      <c r="Y2148" t="inlineStr"/>
      <c r="Z2148" t="n">
        <v>4714763</v>
      </c>
      <c r="AA2148" t="n">
        <v>624946.078125</v>
      </c>
      <c r="AB2148" t="n">
        <v>9473039.5</v>
      </c>
      <c r="AC2148" t="inlineStr"/>
      <c r="AD2148" t="inlineStr">
        <is>
          <t>High</t>
        </is>
      </c>
      <c r="AE2148" t="inlineStr">
        <is>
          <t>High</t>
        </is>
      </c>
      <c r="AF2148" t="inlineStr">
        <is>
          <t>Not Found</t>
        </is>
      </c>
      <c r="AG2148" t="inlineStr">
        <is>
          <t>High</t>
        </is>
      </c>
      <c r="AH2148" t="inlineStr">
        <is>
          <t>Peak Found</t>
        </is>
      </c>
      <c r="AI2148" t="inlineStr">
        <is>
          <t>High</t>
        </is>
      </c>
      <c r="AJ2148" t="inlineStr">
        <is>
          <t>High</t>
        </is>
      </c>
      <c r="AK2148" t="n">
        <v>4.573e-05</v>
      </c>
      <c r="AL2148" t="n">
        <v>0.0001767</v>
      </c>
      <c r="AM2148" t="n">
        <v>3.06</v>
      </c>
      <c r="AN2148" t="n">
        <v>11.26</v>
      </c>
      <c r="AO2148" t="inlineStr">
        <is>
          <t>ILGAVAKVR</t>
        </is>
      </c>
      <c r="AP2148" t="inlineStr">
        <is>
          <t>P18206</t>
        </is>
      </c>
      <c r="AQ2148" t="inlineStr">
        <is>
          <t>VINC_HUMAN</t>
        </is>
      </c>
      <c r="AR2148"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2148" t="inlineStr">
        <is>
          <t>RecName: Full=Vinculin; AltName: Full=Metavinculin; Short=MV;</t>
        </is>
      </c>
      <c r="AT2148" t="inlineStr">
        <is>
          <t>3D-structure|Acetylation|Actin-binding|Alternative splicing|Cardiomyopathy|Cell adhesion|Cell junction|Cell membrane|Cell projection|Cytoplasm|Cytoskeleton|Direct protein sequencing|Disease variant|Lipoprotein|Membrane|Palmitate|Phosphoprotein|Reference proteome|Repeat</t>
        </is>
      </c>
      <c r="AU2148"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2148"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2148" t="n">
        <v>100</v>
      </c>
      <c r="AX2148" t="n">
        <v>1134</v>
      </c>
      <c r="AY2148" t="n">
        <v>824</v>
      </c>
      <c r="AZ2148" t="n">
        <v>832</v>
      </c>
      <c r="BA2148" t="n">
        <v>823</v>
      </c>
      <c r="BB2148" t="inlineStr">
        <is>
          <t>SGYR(823).(824)ILGAVAKVR</t>
        </is>
      </c>
      <c r="BC2148" t="inlineStr">
        <is>
          <t>SGYRILGA</t>
        </is>
      </c>
      <c r="BD2148" t="inlineStr">
        <is>
          <t>Internal</t>
        </is>
      </c>
      <c r="BE2148" t="inlineStr"/>
      <c r="BF2148" t="inlineStr">
        <is>
          <t>S01.021|S01.047|S01.302|S01.308</t>
        </is>
      </c>
      <c r="BG2148" t="inlineStr">
        <is>
          <t>DESC1 peptidase|human airway trypsin-like peptidase|matriptase|matriptase-2</t>
        </is>
      </c>
      <c r="BH2148" t="inlineStr"/>
      <c r="BI2148" t="inlineStr">
        <is>
          <t>Cardiomyocytes: 349.7</t>
        </is>
      </c>
      <c r="BJ2148" t="inlineStr">
        <is>
          <t>10</t>
        </is>
      </c>
      <c r="BK2148" t="inlineStr">
        <is>
          <t>73995193-74121363</t>
        </is>
      </c>
      <c r="BL2148" t="inlineStr">
        <is>
          <t>Disease related genes, Human disease related genes, Plasma proteins, Predicted intracellular proteins</t>
        </is>
      </c>
      <c r="BM2148" t="inlineStr">
        <is>
          <t>Cell adhesion</t>
        </is>
      </c>
      <c r="BN2148" t="inlineStr">
        <is>
          <t>Actin-binding</t>
        </is>
      </c>
      <c r="BO2148" t="inlineStr">
        <is>
          <t>Cardiomyopathy, Disease variant</t>
        </is>
      </c>
      <c r="BP2148" t="n">
        <v>5867470.23693308</v>
      </c>
      <c r="BQ2148" t="n">
        <v>5122728.082194131</v>
      </c>
      <c r="BR2148" t="n">
        <v>0.8730727000452201</v>
      </c>
      <c r="BS2148" t="n">
        <v>6507212.369388987</v>
      </c>
      <c r="BT2148" t="n">
        <v>4447970.931504183</v>
      </c>
      <c r="BU2148" t="n">
        <v>0.6835447621823717</v>
      </c>
      <c r="BV2148" t="n">
        <v>0.9016872208650571</v>
      </c>
      <c r="BW2148" t="n">
        <v>-0.1493010196796691</v>
      </c>
      <c r="BX2148" t="n">
        <v>1.109032020039747</v>
      </c>
      <c r="BY2148" t="n">
        <v>0.1493010196796692</v>
      </c>
      <c r="BZ2148" t="n">
        <v>0.4187473386979543</v>
      </c>
      <c r="CA2148" t="n">
        <v>-0.3780479400565093</v>
      </c>
      <c r="CB2148" t="inlineStr">
        <is>
          <t>significant low</t>
        </is>
      </c>
      <c r="CC2148" t="inlineStr">
        <is>
          <t>significant low</t>
        </is>
      </c>
    </row>
    <row r="2149">
      <c r="A2149" t="b">
        <v>0</v>
      </c>
      <c r="B2149" t="inlineStr">
        <is>
          <t>High</t>
        </is>
      </c>
      <c r="C2149" t="inlineStr">
        <is>
          <t>[R].AYAPGGPAYQPVVEAFGTDILHKDGIINR.[K]</t>
        </is>
      </c>
      <c r="D2149" t="inlineStr">
        <is>
          <t>1xDimethyl [K23]</t>
        </is>
      </c>
      <c r="E2149" t="n">
        <v>4.44121e-06</v>
      </c>
      <c r="F2149" t="n">
        <v>0.000144145</v>
      </c>
      <c r="G2149" t="n">
        <v>1</v>
      </c>
      <c r="H2149" t="n">
        <v>2</v>
      </c>
      <c r="I2149" t="n">
        <v>2</v>
      </c>
      <c r="J2149" t="inlineStr">
        <is>
          <t>Q13057</t>
        </is>
      </c>
      <c r="K2149" t="inlineStr">
        <is>
          <t>Q13057 [395-423]</t>
        </is>
      </c>
      <c r="L2149" t="inlineStr">
        <is>
          <t>Q13057 1xDimethyl [K417]</t>
        </is>
      </c>
      <c r="M2149" t="n">
        <v>0</v>
      </c>
      <c r="N2149" t="n">
        <v>3097.61054</v>
      </c>
      <c r="O2149" t="n">
        <v>2765349.6599289</v>
      </c>
      <c r="P2149" t="n">
        <v>44.19</v>
      </c>
      <c r="Q2149" t="n">
        <v>999992.875</v>
      </c>
      <c r="R2149" t="n">
        <v>4184514.51034758</v>
      </c>
      <c r="S2149" t="n">
        <v>1790896.13448602</v>
      </c>
      <c r="T2149" t="n">
        <v>4270018.00630029</v>
      </c>
      <c r="U2149" t="n">
        <v>2393488.41364846</v>
      </c>
      <c r="V2149" t="n">
        <v>1400689.08671767</v>
      </c>
      <c r="W2149" t="n">
        <v>999992.875</v>
      </c>
      <c r="X2149" t="n">
        <v>3263350</v>
      </c>
      <c r="Y2149" t="n">
        <v>238971.796875</v>
      </c>
      <c r="Z2149" t="n">
        <v>3092293.5</v>
      </c>
      <c r="AA2149" t="n">
        <v>726950.0625</v>
      </c>
      <c r="AB2149" t="n">
        <v>1211365</v>
      </c>
      <c r="AC2149" t="inlineStr"/>
      <c r="AD2149" t="inlineStr">
        <is>
          <t>Peak Found</t>
        </is>
      </c>
      <c r="AE2149" t="inlineStr">
        <is>
          <t>Peak Found</t>
        </is>
      </c>
      <c r="AF2149" t="inlineStr">
        <is>
          <t>Peak Found</t>
        </is>
      </c>
      <c r="AG2149" t="inlineStr">
        <is>
          <t>High</t>
        </is>
      </c>
      <c r="AH2149" t="inlineStr">
        <is>
          <t>Peak Found</t>
        </is>
      </c>
      <c r="AI2149" t="inlineStr">
        <is>
          <t>High</t>
        </is>
      </c>
      <c r="AJ2149" t="inlineStr">
        <is>
          <t>High</t>
        </is>
      </c>
      <c r="AK2149" t="n">
        <v>4.573e-05</v>
      </c>
      <c r="AL2149" t="n">
        <v>2.451e-07</v>
      </c>
      <c r="AM2149" t="n">
        <v>3.11</v>
      </c>
      <c r="AN2149" t="n">
        <v>55.15</v>
      </c>
      <c r="AO2149" t="inlineStr">
        <is>
          <t>AYAPGGPAYQPVVEAFGTDILHKDGIINR</t>
        </is>
      </c>
      <c r="AP2149" t="inlineStr">
        <is>
          <t>Q13057</t>
        </is>
      </c>
      <c r="AQ2149" t="inlineStr">
        <is>
          <t>COASY_HUMAN</t>
        </is>
      </c>
      <c r="AR2149" t="inlineStr">
        <is>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is>
      </c>
      <c r="AS2149" t="inlineStr">
        <is>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is>
      </c>
      <c r="AT2149" t="inlineStr">
        <is>
          <t>Alternative splicing|ATP-binding|Coenzyme A biosynthesis|Cytoplasm|Disease variant|Kinase|Mitochondrion|Multifunctional enzyme|Neurodegeneration|Nucleotide-binding|Nucleotidyltransferase|Phosphoprotein|Reference proteome|Transferase</t>
        </is>
      </c>
      <c r="AU2149" t="inlineStr">
        <is>
          <t>GO:0070062|GO:0005759|GO:0005741|GO:0005524|GO:0004140|GO:0004595|GO:0015937|GO:0016310</t>
        </is>
      </c>
      <c r="AV2149" t="inlineStr">
        <is>
          <t>C:extracellular exosome|C:mitochondrial matrix|C:mitochondrial outer membrane|F:ATP binding|F:dephospho-CoA kinase activity|F:pantetheine-phosphate adenylyltransferase activity|P:coenzyme A biosynthetic process|P:phosphorylation</t>
        </is>
      </c>
      <c r="AW2149" t="n">
        <v>100</v>
      </c>
      <c r="AX2149" t="n">
        <v>564</v>
      </c>
      <c r="AY2149" t="n">
        <v>395</v>
      </c>
      <c r="AZ2149" t="n">
        <v>423</v>
      </c>
      <c r="BA2149" t="n">
        <v>394</v>
      </c>
      <c r="BB2149" t="inlineStr">
        <is>
          <t>LGHR(394).(395)AYAPGGPAYQPVVEAFGTDILHKDGIINR</t>
        </is>
      </c>
      <c r="BC2149" t="inlineStr">
        <is>
          <t>LGHRAYAP</t>
        </is>
      </c>
      <c r="BD2149" t="inlineStr">
        <is>
          <t>Internal</t>
        </is>
      </c>
      <c r="BE2149" t="inlineStr"/>
      <c r="BF2149" t="inlineStr"/>
      <c r="BG2149" t="inlineStr"/>
      <c r="BH2149" t="inlineStr"/>
      <c r="BI2149" t="inlineStr"/>
      <c r="BJ2149" t="inlineStr">
        <is>
          <t>17</t>
        </is>
      </c>
      <c r="BK2149" t="inlineStr">
        <is>
          <t>42561467-42566277</t>
        </is>
      </c>
      <c r="BL2149" t="inlineStr">
        <is>
          <t>Disease related genes, Enzymes, Human disease related genes, Metabolic proteins, Potential drug targets, Predicted intracellular proteins</t>
        </is>
      </c>
      <c r="BM2149" t="inlineStr">
        <is>
          <t>Coenzyme A biosynthesis</t>
        </is>
      </c>
      <c r="BN2149" t="inlineStr">
        <is>
          <t>Kinase, Multifunctional enzyme, Nucleotidyltransferase, Transferase</t>
        </is>
      </c>
      <c r="BO2149" t="inlineStr">
        <is>
          <t>Disease variant, Neurodegeneration</t>
        </is>
      </c>
      <c r="BP2149" t="n">
        <v>2325134.5066112</v>
      </c>
      <c r="BQ2149" t="n">
        <v>1658117.152129918</v>
      </c>
      <c r="BR2149" t="n">
        <v>0.7131274115176088</v>
      </c>
      <c r="BS2149" t="n">
        <v>2688065.168888807</v>
      </c>
      <c r="BT2149" t="n">
        <v>1457169.76043776</v>
      </c>
      <c r="BU2149" t="n">
        <v>0.5420887027973825</v>
      </c>
      <c r="BV2149" t="n">
        <v>0.8649844257951398</v>
      </c>
      <c r="BW2149" t="n">
        <v>-0.2092539378956811</v>
      </c>
      <c r="BX2149" t="n">
        <v>1.156090179404961</v>
      </c>
      <c r="BY2149" t="n">
        <v>0.209253937895681</v>
      </c>
      <c r="BZ2149" t="n">
        <v>0.7025141082951492</v>
      </c>
      <c r="CA2149" t="n">
        <v>-0.1533449495820179</v>
      </c>
      <c r="CB2149" t="inlineStr">
        <is>
          <t>significant low</t>
        </is>
      </c>
      <c r="CC2149" t="inlineStr">
        <is>
          <t>significant low</t>
        </is>
      </c>
    </row>
    <row r="2150">
      <c r="A2150" t="b">
        <v>0</v>
      </c>
      <c r="B2150" t="inlineStr">
        <is>
          <t>High</t>
        </is>
      </c>
      <c r="C2150" t="inlineStr">
        <is>
          <t>[R].GGIVSQVKVPK.[K]</t>
        </is>
      </c>
      <c r="D2150" t="inlineStr">
        <is>
          <t>2xDimethyl [K8; K11]</t>
        </is>
      </c>
      <c r="E2150" t="n">
        <v>0.0199993</v>
      </c>
      <c r="F2150" t="n">
        <v>0.00131754</v>
      </c>
      <c r="G2150" t="n">
        <v>1</v>
      </c>
      <c r="H2150" t="n">
        <v>2</v>
      </c>
      <c r="I2150" t="n">
        <v>1</v>
      </c>
      <c r="J2150" t="inlineStr">
        <is>
          <t>P22314</t>
        </is>
      </c>
      <c r="K2150" t="inlineStr">
        <is>
          <t>P22314 [289-299]</t>
        </is>
      </c>
      <c r="L2150" t="inlineStr">
        <is>
          <t>P22314 2xDimethyl [K296; K299]</t>
        </is>
      </c>
      <c r="M2150" t="n">
        <v>0</v>
      </c>
      <c r="N2150" t="n">
        <v>1167.74597</v>
      </c>
      <c r="O2150" t="n">
        <v>5131445.9134625</v>
      </c>
      <c r="P2150" t="n">
        <v>44.18</v>
      </c>
      <c r="Q2150" t="n">
        <v>5676080</v>
      </c>
      <c r="R2150" t="n">
        <v>4668454.98871</v>
      </c>
      <c r="S2150" t="n">
        <v>1103307.69609697</v>
      </c>
      <c r="T2150" t="n">
        <v>4684892.62927476</v>
      </c>
      <c r="U2150" t="n">
        <v>7961728.87306412</v>
      </c>
      <c r="V2150" t="n">
        <v>4639070.83106492</v>
      </c>
      <c r="W2150" t="n">
        <v>5676080</v>
      </c>
      <c r="X2150" t="n">
        <v>3640757.5</v>
      </c>
      <c r="Y2150" t="n">
        <v>147222.0625</v>
      </c>
      <c r="Z2150" t="n">
        <v>3392740.5</v>
      </c>
      <c r="AA2150" t="n">
        <v>2418135.5</v>
      </c>
      <c r="AB2150" t="n">
        <v>4012031</v>
      </c>
      <c r="AC2150" t="inlineStr"/>
      <c r="AD2150" t="inlineStr">
        <is>
          <t>Peak Found</t>
        </is>
      </c>
      <c r="AE2150" t="inlineStr">
        <is>
          <t>High</t>
        </is>
      </c>
      <c r="AF2150" t="inlineStr">
        <is>
          <t>Peak Found</t>
        </is>
      </c>
      <c r="AG2150" t="inlineStr">
        <is>
          <t>Peak Found</t>
        </is>
      </c>
      <c r="AH2150" t="inlineStr">
        <is>
          <t>Peak Found</t>
        </is>
      </c>
      <c r="AI2150" t="inlineStr">
        <is>
          <t>Peak Found</t>
        </is>
      </c>
      <c r="AJ2150" t="inlineStr">
        <is>
          <t>High</t>
        </is>
      </c>
      <c r="AK2150" t="n">
        <v>0.0007708</v>
      </c>
      <c r="AL2150" t="n">
        <v>0.005449</v>
      </c>
      <c r="AM2150" t="n">
        <v>2.52</v>
      </c>
      <c r="AN2150" t="n">
        <v>15.13</v>
      </c>
      <c r="AO2150" t="inlineStr">
        <is>
          <t>GGIVSQVKVPK</t>
        </is>
      </c>
      <c r="AP2150" t="inlineStr">
        <is>
          <t>P22314</t>
        </is>
      </c>
      <c r="AQ2150" t="inlineStr">
        <is>
          <t>UBA1_HUMAN</t>
        </is>
      </c>
      <c r="AR2150"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2150" t="inlineStr">
        <is>
          <t>RecName: Full=Ubiquitin-like modifier-activating enzyme 1; EC=6.2.1.45 {ECO:0000305|PubMed:1447181}; AltName: Full=Protein A1S9; AltName: Full=Ubiquitin-activating enzyme E1;</t>
        </is>
      </c>
      <c r="AT2150" t="inlineStr">
        <is>
          <t>3D-structure|Acetylation|Alternative initiation|ATP-binding|Cytoplasm|Direct protein sequencing|Disease variant|Ligase|Mitochondrion|Neurodegeneration|Nucleotide-binding|Nucleus|Phosphoprotein|Reference proteome|Repeat|Ubl conjugation|Ubl conjugation pathway</t>
        </is>
      </c>
      <c r="AU2150" t="inlineStr">
        <is>
          <t>GO:0005737|GO:0005829|GO:0070062|GO:0005739|GO:0005654|GO:0005634|GO:0005524|GO:0003723|GO:0004839|GO:0006974|GO:0016567|GO:0006511</t>
        </is>
      </c>
      <c r="AV2150" t="inlineStr">
        <is>
          <t>C:cytoplasm|C:cytosol|C:extracellular exosome|C:mitochondrion|C:nucleoplasm|C:nucleus|F:ATP binding|F:RNA binding|F:ubiquitin activating enzyme activity|P:DNA damage response|P:protein ubiquitination|P:ubiquitin-dependent protein catabolic process</t>
        </is>
      </c>
      <c r="AW2150" t="n">
        <v>100</v>
      </c>
      <c r="AX2150" t="n">
        <v>1058</v>
      </c>
      <c r="AY2150" t="n">
        <v>289</v>
      </c>
      <c r="AZ2150" t="n">
        <v>299</v>
      </c>
      <c r="BA2150" t="n">
        <v>288</v>
      </c>
      <c r="BB2150" t="inlineStr">
        <is>
          <t>DYIR(288).(289)GGIVSQVKVPK</t>
        </is>
      </c>
      <c r="BC2150" t="inlineStr">
        <is>
          <t>DYIRGGIV</t>
        </is>
      </c>
      <c r="BD2150" t="inlineStr">
        <is>
          <t>Internal</t>
        </is>
      </c>
      <c r="BE2150" t="inlineStr"/>
      <c r="BF2150" t="inlineStr"/>
      <c r="BG2150" t="inlineStr"/>
      <c r="BH2150" t="inlineStr"/>
      <c r="BI2150" t="inlineStr"/>
      <c r="BJ2150" t="inlineStr">
        <is>
          <t>X</t>
        </is>
      </c>
      <c r="BK2150" t="inlineStr">
        <is>
          <t>47190861-47215128</t>
        </is>
      </c>
      <c r="BL2150" t="inlineStr">
        <is>
          <t>Cancer-related genes, Disease related genes, Enzymes, Human disease related genes, Metabolic proteins, Plasma proteins, Potential drug targets, Predicted intracellular proteins, Predicted membrane proteins</t>
        </is>
      </c>
      <c r="BM2150" t="inlineStr">
        <is>
          <t>Ubl conjugation pathway</t>
        </is>
      </c>
      <c r="BN2150" t="inlineStr">
        <is>
          <t>Ligase</t>
        </is>
      </c>
      <c r="BO2150" t="inlineStr">
        <is>
          <t>Cancer-related genes, Disease variant, Neurodegeneration</t>
        </is>
      </c>
      <c r="BP2150" t="n">
        <v>3815947.561602324</v>
      </c>
      <c r="BQ2150" t="n">
        <v>2402631.540788343</v>
      </c>
      <c r="BR2150" t="n">
        <v>0.6296290769204055</v>
      </c>
      <c r="BS2150" t="n">
        <v>5761897.444467933</v>
      </c>
      <c r="BT2150" t="n">
        <v>1905247.659748583</v>
      </c>
      <c r="BU2150" t="n">
        <v>0.3306632369130127</v>
      </c>
      <c r="BV2150" t="n">
        <v>0.662272731922027</v>
      </c>
      <c r="BW2150" t="n">
        <v>-0.5945026362194741</v>
      </c>
      <c r="BX2150" t="n">
        <v>1.509951945473931</v>
      </c>
      <c r="BY2150" t="n">
        <v>0.5945026362194739</v>
      </c>
      <c r="BZ2150" t="n">
        <v>0.339084343053012</v>
      </c>
      <c r="CA2150" t="n">
        <v>-0.4696922629575782</v>
      </c>
      <c r="CB2150" t="inlineStr">
        <is>
          <t>significant low</t>
        </is>
      </c>
      <c r="CC2150" t="inlineStr">
        <is>
          <t>significant low</t>
        </is>
      </c>
    </row>
    <row r="2151">
      <c r="A2151" t="b">
        <v>0</v>
      </c>
      <c r="B2151" t="inlineStr">
        <is>
          <t>High</t>
        </is>
      </c>
      <c r="C2151" t="inlineStr">
        <is>
          <t>[R].VENMVDQLLR.[N]</t>
        </is>
      </c>
      <c r="D2151" t="inlineStr">
        <is>
          <t>1xOxidation [M4]</t>
        </is>
      </c>
      <c r="E2151" t="n">
        <v>0.00178131</v>
      </c>
      <c r="F2151" t="n">
        <v>0.000144145</v>
      </c>
      <c r="G2151" t="n">
        <v>1</v>
      </c>
      <c r="H2151" t="n">
        <v>1</v>
      </c>
      <c r="I2151" t="n">
        <v>4</v>
      </c>
      <c r="J2151" t="inlineStr">
        <is>
          <t>P41252</t>
        </is>
      </c>
      <c r="K2151" t="inlineStr">
        <is>
          <t>P41252 [419-428]</t>
        </is>
      </c>
      <c r="L2151" t="inlineStr"/>
      <c r="M2151" t="n">
        <v>0</v>
      </c>
      <c r="N2151" t="n">
        <v>1232.63035</v>
      </c>
      <c r="O2151" t="n">
        <v>2319700.75510591</v>
      </c>
      <c r="P2151" t="n">
        <v>44.17</v>
      </c>
      <c r="Q2151" t="n">
        <v>3062546.375</v>
      </c>
      <c r="R2151" t="n">
        <v>3375406.37733152</v>
      </c>
      <c r="S2151" t="n">
        <v>1320991.65962401</v>
      </c>
      <c r="T2151" t="n">
        <v>1893645.04792702</v>
      </c>
      <c r="U2151" t="n">
        <v>4301846.3466251</v>
      </c>
      <c r="V2151" t="n">
        <v>1757038.40345566</v>
      </c>
      <c r="W2151" t="n">
        <v>3062546.375</v>
      </c>
      <c r="X2151" t="n">
        <v>2632356.125</v>
      </c>
      <c r="Y2151" t="n">
        <v>176269.15625</v>
      </c>
      <c r="Z2151" t="n">
        <v>1371354</v>
      </c>
      <c r="AA2151" t="n">
        <v>1306556.34375</v>
      </c>
      <c r="AB2151" t="n">
        <v>1519548.375</v>
      </c>
      <c r="AC2151" t="inlineStr"/>
      <c r="AD2151" t="inlineStr">
        <is>
          <t>High</t>
        </is>
      </c>
      <c r="AE2151" t="inlineStr">
        <is>
          <t>High</t>
        </is>
      </c>
      <c r="AF2151" t="inlineStr">
        <is>
          <t>Peak Found</t>
        </is>
      </c>
      <c r="AG2151" t="inlineStr">
        <is>
          <t>High</t>
        </is>
      </c>
      <c r="AH2151" t="inlineStr">
        <is>
          <t>Peak Found</t>
        </is>
      </c>
      <c r="AI2151" t="inlineStr">
        <is>
          <t>High</t>
        </is>
      </c>
      <c r="AJ2151" t="inlineStr">
        <is>
          <t>High</t>
        </is>
      </c>
      <c r="AK2151" t="n">
        <v>4.573e-05</v>
      </c>
      <c r="AL2151" t="n">
        <v>0.0003136</v>
      </c>
      <c r="AM2151" t="n">
        <v>2.8</v>
      </c>
      <c r="AN2151" t="n">
        <v>30.18</v>
      </c>
      <c r="AO2151" t="inlineStr">
        <is>
          <t>VENMVDQLLR</t>
        </is>
      </c>
      <c r="AP2151" t="inlineStr">
        <is>
          <t>P41252</t>
        </is>
      </c>
      <c r="AQ2151" t="inlineStr">
        <is>
          <t>SYIC_HUMAN</t>
        </is>
      </c>
      <c r="AR2151"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2151" t="inlineStr">
        <is>
          <t>RecName: Full=Isoleucine--tRNA ligase, cytoplasmic; EC=6.1.1.5 {ECO:0000269|PubMed:8052601}; AltName: Full=Isoleucyl-tRNA synthetase; Short=IRS; Short=IleRS;</t>
        </is>
      </c>
      <c r="AT2151" t="inlineStr">
        <is>
          <t>Acetylation|Aminoacyl-tRNA synthetase|ATP-binding|Cytoplasm|Direct protein sequencing|Disease variant|Intellectual disability|Ligase|Nucleotide-binding|Phosphoprotein|Protein biosynthesis|Reference proteome</t>
        </is>
      </c>
      <c r="AU2151" t="inlineStr">
        <is>
          <t>GO:0017101|GO:0005737|GO:0005829|GO:0070062|GO:0016020|GO:0005654|GO:0002161|GO:0005524|GO:0051020|GO:0004822|GO:0000049|GO:0006428|GO:0001649|GO:0006418</t>
        </is>
      </c>
      <c r="AV2151"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2151" t="n">
        <v>100</v>
      </c>
      <c r="AX2151" t="n">
        <v>1262</v>
      </c>
      <c r="AY2151" t="n">
        <v>419</v>
      </c>
      <c r="AZ2151" t="n">
        <v>428</v>
      </c>
      <c r="BA2151" t="n">
        <v>418</v>
      </c>
      <c r="BB2151" t="inlineStr">
        <is>
          <t>WFVR(418).(419)VENMVDQLLR</t>
        </is>
      </c>
      <c r="BC2151" t="inlineStr">
        <is>
          <t>WFVRVENM</t>
        </is>
      </c>
      <c r="BD2151" t="inlineStr">
        <is>
          <t>Internal</t>
        </is>
      </c>
      <c r="BE2151" t="inlineStr"/>
      <c r="BF2151" t="inlineStr">
        <is>
          <t>S01.151</t>
        </is>
      </c>
      <c r="BG2151" t="inlineStr">
        <is>
          <t>trypsin 1</t>
        </is>
      </c>
      <c r="BH2151" t="inlineStr"/>
      <c r="BI2151" t="inlineStr"/>
      <c r="BJ2151" t="inlineStr">
        <is>
          <t>9</t>
        </is>
      </c>
      <c r="BK2151" t="inlineStr">
        <is>
          <t>92210207-92293756</t>
        </is>
      </c>
      <c r="BL2151" t="inlineStr">
        <is>
          <t>Disease related genes, Enzymes, Human disease related genes, Metabolic proteins, Plasma proteins, Potential drug targets, Predicted intracellular proteins</t>
        </is>
      </c>
      <c r="BM2151" t="inlineStr">
        <is>
          <t>Protein biosynthesis</t>
        </is>
      </c>
      <c r="BN2151" t="inlineStr">
        <is>
          <t>Aminoacyl-tRNA synthetase, Ligase</t>
        </is>
      </c>
      <c r="BO2151" t="inlineStr">
        <is>
          <t>Disease variant, Intellectual disability</t>
        </is>
      </c>
      <c r="BP2151" t="n">
        <v>2586314.803985177</v>
      </c>
      <c r="BQ2151" t="n">
        <v>1106911.170784152</v>
      </c>
      <c r="BR2151" t="n">
        <v>0.4279877952515854</v>
      </c>
      <c r="BS2151" t="n">
        <v>2650843.266002593</v>
      </c>
      <c r="BT2151" t="n">
        <v>1431441.135009466</v>
      </c>
      <c r="BU2151" t="n">
        <v>0.5399946324129694</v>
      </c>
      <c r="BV2151" t="n">
        <v>0.9756573831259651</v>
      </c>
      <c r="BW2151" t="n">
        <v>-0.03555348239012477</v>
      </c>
      <c r="BX2151" t="n">
        <v>1.024949964295911</v>
      </c>
      <c r="BY2151" t="n">
        <v>0.03555348239012457</v>
      </c>
      <c r="BZ2151" t="n">
        <v>0.9715710612223232</v>
      </c>
      <c r="CA2151" t="n">
        <v>-0.01252542937393452</v>
      </c>
      <c r="CB2151" t="inlineStr">
        <is>
          <t>significant low</t>
        </is>
      </c>
      <c r="CC2151" t="inlineStr">
        <is>
          <t>significant low</t>
        </is>
      </c>
    </row>
    <row r="2152">
      <c r="A2152" t="b">
        <v>0</v>
      </c>
      <c r="B2152" t="inlineStr">
        <is>
          <t>High</t>
        </is>
      </c>
      <c r="C2152" t="inlineStr">
        <is>
          <t>[R].IPGLLSPHPLLQLSY.[T]</t>
        </is>
      </c>
      <c r="D2152" t="inlineStr"/>
      <c r="E2152" t="n">
        <v>0.000392682</v>
      </c>
      <c r="F2152" t="n">
        <v>0.000144145</v>
      </c>
      <c r="G2152" t="n">
        <v>1</v>
      </c>
      <c r="H2152" t="n">
        <v>1</v>
      </c>
      <c r="I2152" t="n">
        <v>2</v>
      </c>
      <c r="J2152" t="inlineStr">
        <is>
          <t>P49327</t>
        </is>
      </c>
      <c r="K2152" t="inlineStr">
        <is>
          <t>P49327 [1256-1270]</t>
        </is>
      </c>
      <c r="L2152" t="inlineStr"/>
      <c r="M2152" t="n">
        <v>0</v>
      </c>
      <c r="N2152" t="n">
        <v>1647.94685</v>
      </c>
      <c r="O2152" t="n">
        <v>7297356.39164486</v>
      </c>
      <c r="P2152" t="n">
        <v>44.15</v>
      </c>
      <c r="Q2152" t="n">
        <v>5239172.5</v>
      </c>
      <c r="R2152" t="n">
        <v>11150437.6744315</v>
      </c>
      <c r="S2152" t="n">
        <v>1</v>
      </c>
      <c r="T2152" t="n">
        <v>7297356.39164486</v>
      </c>
      <c r="U2152" t="n">
        <v>1</v>
      </c>
      <c r="V2152" t="n">
        <v>3760213.92042493</v>
      </c>
      <c r="W2152" t="n">
        <v>5239172.5</v>
      </c>
      <c r="X2152" t="n">
        <v>8695819</v>
      </c>
      <c r="Y2152" t="inlineStr"/>
      <c r="Z2152" t="n">
        <v>5284654</v>
      </c>
      <c r="AA2152" t="inlineStr"/>
      <c r="AB2152" t="n">
        <v>3251964.75</v>
      </c>
      <c r="AC2152" t="inlineStr"/>
      <c r="AD2152" t="inlineStr">
        <is>
          <t>Peak Found</t>
        </is>
      </c>
      <c r="AE2152" t="inlineStr">
        <is>
          <t>Peak Found</t>
        </is>
      </c>
      <c r="AF2152" t="inlineStr">
        <is>
          <t>Not Found</t>
        </is>
      </c>
      <c r="AG2152" t="inlineStr">
        <is>
          <t>High</t>
        </is>
      </c>
      <c r="AH2152" t="inlineStr">
        <is>
          <t>Not Found</t>
        </is>
      </c>
      <c r="AI2152" t="inlineStr">
        <is>
          <t>High</t>
        </is>
      </c>
      <c r="AJ2152" t="inlineStr">
        <is>
          <t>High</t>
        </is>
      </c>
      <c r="AK2152" t="n">
        <v>4.573e-05</v>
      </c>
      <c r="AL2152" t="n">
        <v>5.15e-05</v>
      </c>
      <c r="AM2152" t="n">
        <v>3.49</v>
      </c>
      <c r="AN2152" t="n">
        <v>57.07</v>
      </c>
      <c r="AO2152" t="inlineStr">
        <is>
          <t>IPGLLSPHPLLQLSY</t>
        </is>
      </c>
      <c r="AP2152" t="inlineStr">
        <is>
          <t>P49327</t>
        </is>
      </c>
      <c r="AQ2152" t="inlineStr">
        <is>
          <t>FAS_HUMAN</t>
        </is>
      </c>
      <c r="AR215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15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15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15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15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152" t="n">
        <v>100</v>
      </c>
      <c r="AX2152" t="n">
        <v>2511</v>
      </c>
      <c r="AY2152" t="n">
        <v>1256</v>
      </c>
      <c r="AZ2152" t="n">
        <v>1270</v>
      </c>
      <c r="BA2152" t="n">
        <v>1255</v>
      </c>
      <c r="BB2152" t="inlineStr">
        <is>
          <t>LYSR(1255).(1256)IPGLLSPHPLLQLSY</t>
        </is>
      </c>
      <c r="BC2152" t="inlineStr">
        <is>
          <t>LYSRIPGL</t>
        </is>
      </c>
      <c r="BD2152" t="inlineStr">
        <is>
          <t>Internal</t>
        </is>
      </c>
      <c r="BE2152" t="inlineStr"/>
      <c r="BF2152" t="inlineStr">
        <is>
          <t>S01.151</t>
        </is>
      </c>
      <c r="BG2152" t="inlineStr">
        <is>
          <t>trypsin 1</t>
        </is>
      </c>
      <c r="BH2152" t="inlineStr">
        <is>
          <t>adipose tissue: 372.8;breast: 271.6</t>
        </is>
      </c>
      <c r="BI2152" t="inlineStr">
        <is>
          <t>Alveolar cells type 2: 591.8;Breast glandular cells: 464.4;Breast myoepithelial cells: 184.2;Hepatocytes: 177.2</t>
        </is>
      </c>
      <c r="BJ2152" t="inlineStr">
        <is>
          <t>17</t>
        </is>
      </c>
      <c r="BK2152" t="inlineStr">
        <is>
          <t>82078338-82098294</t>
        </is>
      </c>
      <c r="BL2152" t="inlineStr">
        <is>
          <t>Cancer-related genes, Enzymes, FDA approved drug targets, Metabolic proteins, Plasma proteins, Predicted intracellular proteins</t>
        </is>
      </c>
      <c r="BM2152" t="inlineStr">
        <is>
          <t>Fatty acid biosynthesis, Fatty acid metabolism, Lipid biosynthesis, Lipid metabolism</t>
        </is>
      </c>
      <c r="BN2152" t="inlineStr">
        <is>
          <t>Hydrolase, Lyase, Multifunctional enzyme, Oxidoreductase, Transferase</t>
        </is>
      </c>
      <c r="BO2152" t="inlineStr">
        <is>
          <t>Cancer-related genes, FDA approved drug targets</t>
        </is>
      </c>
      <c r="BP2152" t="n">
        <v>5463203.7248105</v>
      </c>
      <c r="BQ2152" t="n">
        <v>5578593.19182662</v>
      </c>
      <c r="BR2152" t="n">
        <v>1.021121208878244</v>
      </c>
      <c r="BS2152" t="n">
        <v>3685857.104023263</v>
      </c>
      <c r="BT2152" t="n">
        <v>3649245.898826375</v>
      </c>
      <c r="BU2152" t="n">
        <v>0.9900671121631587</v>
      </c>
      <c r="BV2152" t="n">
        <v>1.482207142226754</v>
      </c>
      <c r="BW2152" t="n">
        <v>0.5677470820433985</v>
      </c>
      <c r="BX2152" t="n">
        <v>0.6746695326927632</v>
      </c>
      <c r="BY2152" t="n">
        <v>-0.5677470820433984</v>
      </c>
      <c r="BZ2152" t="n">
        <v>0.9744380330023477</v>
      </c>
      <c r="CA2152" t="n">
        <v>-0.01124577356105584</v>
      </c>
      <c r="CB2152" t="inlineStr">
        <is>
          <t>significant low</t>
        </is>
      </c>
      <c r="CC2152" t="inlineStr">
        <is>
          <t>significant low</t>
        </is>
      </c>
    </row>
    <row r="2153">
      <c r="A2153" t="b">
        <v>0</v>
      </c>
      <c r="B2153" t="inlineStr">
        <is>
          <t>High</t>
        </is>
      </c>
      <c r="C2153" t="inlineStr">
        <is>
          <t>[R].GKDHVVSDFSEHGSLKYLHENLPIPQR.[N]</t>
        </is>
      </c>
      <c r="D2153" t="inlineStr">
        <is>
          <t>2xDimethyl [K2; K16]</t>
        </is>
      </c>
      <c r="E2153" t="n">
        <v>0.00144204</v>
      </c>
      <c r="F2153" t="n">
        <v>0.000144145</v>
      </c>
      <c r="G2153" t="n">
        <v>1</v>
      </c>
      <c r="H2153" t="n">
        <v>2</v>
      </c>
      <c r="I2153" t="n">
        <v>1</v>
      </c>
      <c r="J2153" t="inlineStr">
        <is>
          <t>P54886</t>
        </is>
      </c>
      <c r="K2153" t="inlineStr">
        <is>
          <t>P54886 [766-792]</t>
        </is>
      </c>
      <c r="L2153" t="inlineStr">
        <is>
          <t>P54886 2xDimethyl [K767; K781]</t>
        </is>
      </c>
      <c r="M2153" t="n">
        <v>0</v>
      </c>
      <c r="N2153" t="n">
        <v>3158.63816</v>
      </c>
      <c r="O2153" t="n">
        <v>578603.75</v>
      </c>
      <c r="P2153" t="n">
        <v>44.1</v>
      </c>
      <c r="Q2153" t="n">
        <v>578603.75</v>
      </c>
      <c r="R2153" t="n">
        <v>340273.58405787</v>
      </c>
      <c r="S2153" t="n">
        <v>1</v>
      </c>
      <c r="T2153" t="n">
        <v>863681.154205689</v>
      </c>
      <c r="U2153" t="n">
        <v>1</v>
      </c>
      <c r="V2153" t="n">
        <v>1</v>
      </c>
      <c r="W2153" t="n">
        <v>578603.75</v>
      </c>
      <c r="X2153" t="n">
        <v>265366.9375</v>
      </c>
      <c r="Y2153" t="inlineStr"/>
      <c r="Z2153" t="n">
        <v>625467.0625</v>
      </c>
      <c r="AA2153" t="inlineStr"/>
      <c r="AB2153" t="inlineStr"/>
      <c r="AC2153" t="inlineStr"/>
      <c r="AD2153" t="inlineStr">
        <is>
          <t>High</t>
        </is>
      </c>
      <c r="AE2153" t="inlineStr">
        <is>
          <t>Peak Found</t>
        </is>
      </c>
      <c r="AF2153" t="inlineStr">
        <is>
          <t>Not Found</t>
        </is>
      </c>
      <c r="AG2153" t="inlineStr">
        <is>
          <t>Peak Found</t>
        </is>
      </c>
      <c r="AH2153" t="inlineStr">
        <is>
          <t>Not Found</t>
        </is>
      </c>
      <c r="AI2153" t="inlineStr">
        <is>
          <t>Not Found</t>
        </is>
      </c>
      <c r="AJ2153" t="inlineStr">
        <is>
          <t>High</t>
        </is>
      </c>
      <c r="AK2153" t="n">
        <v>4.573e-05</v>
      </c>
      <c r="AL2153" t="n">
        <v>0.0002433</v>
      </c>
      <c r="AM2153" t="n">
        <v>4.05</v>
      </c>
      <c r="AN2153" t="n">
        <v>34.76</v>
      </c>
      <c r="AO2153" t="inlineStr">
        <is>
          <t>GKDHVVSDFSEHGSLKYLHENLPIPQR</t>
        </is>
      </c>
      <c r="AP2153" t="inlineStr">
        <is>
          <t>P54886</t>
        </is>
      </c>
      <c r="AQ2153" t="inlineStr">
        <is>
          <t>P5CS_HUMAN</t>
        </is>
      </c>
      <c r="AR2153" t="inlineStr">
        <is>
          <t>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t>
        </is>
      </c>
      <c r="AS2153" t="inlineStr">
        <is>
          <t>RecName: Full=Delta-1-pyrroline-5-carboxylate synthase; Short=P5CS; AltName: Full=Aldehyde dehydrogenase family 18 member A1; Includes: RecName: Full=Glutamate 5-kinase; Short=GK; EC=2.7.2.11 {ECO:0000269|PubMed:26297558}; AltName: Full=Gamma-glutamyl kinase; Includes: RecName: Full=Gamma-glutamyl phosphate reductase; Short=GPR; EC=1.2.1.41 {ECO:0000269|PubMed:26297558}; AltName: Full=Glutamate-5-semialdehyde dehydrogenase; AltName: Full=Glutamyl-gamma-semialdehyde dehydrogenase;</t>
        </is>
      </c>
      <c r="AT2153" t="inlineStr">
        <is>
          <t>3D-structure|Alternative splicing|Amino-acid biosynthesis|ATP-binding|Disease variant|Hereditary spastic paraplegia|Intellectual disability|Kinase|Membrane|Mitochondrion|Mitochondrion inner membrane|Multifunctional enzyme|NADP|Neurodegeneration|Nucleotide-binding|Oxidoreductase|Proline biosynthesis|Reference proteome|Transferase</t>
        </is>
      </c>
      <c r="AU2153" t="inlineStr">
        <is>
          <t>GO:0005743|GO:0005739|GO:0005524|GO:0004349|GO:0004350|GO:0042802|GO:0003723|GO:0019240|GO:0006536|GO:0055129|GO:0006592|GO:0016310|GO:0006561|GO:0009266</t>
        </is>
      </c>
      <c r="AV2153" t="inlineStr">
        <is>
          <t>C:mitochondrial inner membrane|C:mitochondrion|F:ATP binding|F:glutamate 5-kinase activity|F:glutamate-5-semialdehyde dehydrogenase activity|F:identical protein binding|F:RNA binding|P:citrulline biosynthetic process|P:glutamate metabolic process|P:L-proline biosynthetic process|P:ornithine biosynthetic process|P:phosphorylation|P:proline biosynthetic process|P:response to temperature stimulus</t>
        </is>
      </c>
      <c r="AW2153" t="n">
        <v>100</v>
      </c>
      <c r="AX2153" t="n">
        <v>795</v>
      </c>
      <c r="AY2153" t="n">
        <v>766</v>
      </c>
      <c r="AZ2153" t="n">
        <v>792</v>
      </c>
      <c r="BA2153" t="n">
        <v>765</v>
      </c>
      <c r="BB2153" t="inlineStr">
        <is>
          <t>WLLR(765).(766)GKDHVVSDFSEHGSLKYLHENLPIPQR</t>
        </is>
      </c>
      <c r="BC2153" t="inlineStr">
        <is>
          <t>WLLRGKDH</t>
        </is>
      </c>
      <c r="BD2153" t="inlineStr">
        <is>
          <t>Internal</t>
        </is>
      </c>
      <c r="BE2153" t="inlineStr"/>
      <c r="BF2153" t="inlineStr"/>
      <c r="BG2153" t="inlineStr"/>
      <c r="BH2153" t="inlineStr">
        <is>
          <t>salivary gland: 120.1</t>
        </is>
      </c>
      <c r="BI2153" t="inlineStr">
        <is>
          <t>Granulosa cells: 81.2;Proximal enterocytes: 68.2</t>
        </is>
      </c>
      <c r="BJ2153" t="inlineStr">
        <is>
          <t>10</t>
        </is>
      </c>
      <c r="BK2153" t="inlineStr">
        <is>
          <t>95605941-95656711</t>
        </is>
      </c>
      <c r="BL2153" t="inlineStr">
        <is>
          <t>Disease related genes, Enzymes, Human disease related genes, Metabolic proteins, Plasma proteins, Potential drug targets, Predicted intracellular proteins</t>
        </is>
      </c>
      <c r="BM2153" t="inlineStr">
        <is>
          <t>Amino-acid biosynthesis, Proline biosynthesis</t>
        </is>
      </c>
      <c r="BN2153" t="inlineStr">
        <is>
          <t>Kinase, Multifunctional enzyme, Oxidoreductase, Transferase</t>
        </is>
      </c>
      <c r="BO2153" t="inlineStr">
        <is>
          <t>Disease variant, Hereditary spastic paraplegia, Intellectual disability, Neurodegeneration</t>
        </is>
      </c>
      <c r="BP2153" t="n">
        <v>306292.77801929</v>
      </c>
      <c r="BQ2153" t="n">
        <v>290794.2691339778</v>
      </c>
      <c r="BR2153" t="n">
        <v>0.9493996920673849</v>
      </c>
      <c r="BS2153" t="n">
        <v>287894.3847352297</v>
      </c>
      <c r="BT2153" t="n">
        <v>498645.969524392</v>
      </c>
      <c r="BU2153" t="n">
        <v>1.732044791297288</v>
      </c>
      <c r="BV2153" t="n">
        <v>1.063906745874814</v>
      </c>
      <c r="BW2153" t="n">
        <v>0.08937170050071749</v>
      </c>
      <c r="BX2153" t="n">
        <v>0.9399320042639019</v>
      </c>
      <c r="BY2153" t="n">
        <v>-0.08937170050071748</v>
      </c>
      <c r="BZ2153" t="n">
        <v>0.5489570853841222</v>
      </c>
      <c r="CA2153" t="n">
        <v>-0.2604616051115554</v>
      </c>
      <c r="CB2153" t="inlineStr">
        <is>
          <t>significant low</t>
        </is>
      </c>
      <c r="CC2153" t="inlineStr">
        <is>
          <t>significant low</t>
        </is>
      </c>
    </row>
    <row r="2154">
      <c r="A2154" t="b">
        <v>0</v>
      </c>
      <c r="B2154" t="inlineStr">
        <is>
          <t>High</t>
        </is>
      </c>
      <c r="C2154" t="inlineStr">
        <is>
          <t>[Y].IKDLFTCTIKR.[L]</t>
        </is>
      </c>
      <c r="D2154" t="inlineStr">
        <is>
          <t>1xCarbamidomethyl [C7]; 2xDimethyl [K2; K10]</t>
        </is>
      </c>
      <c r="E2154" t="n">
        <v>0.00284173</v>
      </c>
      <c r="F2154" t="n">
        <v>0.000144145</v>
      </c>
      <c r="G2154" t="n">
        <v>1</v>
      </c>
      <c r="H2154" t="n">
        <v>1</v>
      </c>
      <c r="I2154" t="n">
        <v>1</v>
      </c>
      <c r="J2154" t="inlineStr">
        <is>
          <t>Q86VP6</t>
        </is>
      </c>
      <c r="K2154" t="inlineStr">
        <is>
          <t>Q86VP6 [565-575]</t>
        </is>
      </c>
      <c r="L2154" t="inlineStr">
        <is>
          <t>Q86VP6 2xDimethyl [K566; K574]</t>
        </is>
      </c>
      <c r="M2154" t="n">
        <v>0</v>
      </c>
      <c r="N2154" t="n">
        <v>1450.84503</v>
      </c>
      <c r="O2154" t="n">
        <v>570315.116334671</v>
      </c>
      <c r="P2154" t="n">
        <v>44.1</v>
      </c>
      <c r="Q2154" t="n">
        <v>737910.5625</v>
      </c>
      <c r="R2154" t="n">
        <v>628186.9212267631</v>
      </c>
      <c r="S2154" t="n">
        <v>1</v>
      </c>
      <c r="T2154" t="n">
        <v>1</v>
      </c>
      <c r="U2154" t="n">
        <v>271616.344419358</v>
      </c>
      <c r="V2154" t="n">
        <v>840254.823513113</v>
      </c>
      <c r="W2154" t="n">
        <v>737910.5625</v>
      </c>
      <c r="X2154" t="n">
        <v>489900.03125</v>
      </c>
      <c r="Y2154" t="inlineStr"/>
      <c r="Z2154" t="inlineStr"/>
      <c r="AA2154" t="n">
        <v>82495.2890625</v>
      </c>
      <c r="AB2154" t="n">
        <v>726681.8125</v>
      </c>
      <c r="AC2154" t="inlineStr"/>
      <c r="AD2154" t="inlineStr">
        <is>
          <t>High</t>
        </is>
      </c>
      <c r="AE2154" t="inlineStr">
        <is>
          <t>Peak Found</t>
        </is>
      </c>
      <c r="AF2154" t="inlineStr">
        <is>
          <t>Not Found</t>
        </is>
      </c>
      <c r="AG2154" t="inlineStr">
        <is>
          <t>Not Found</t>
        </is>
      </c>
      <c r="AH2154" t="inlineStr">
        <is>
          <t>Peak Found</t>
        </is>
      </c>
      <c r="AI2154" t="inlineStr">
        <is>
          <t>Peak Found</t>
        </is>
      </c>
      <c r="AJ2154" t="inlineStr">
        <is>
          <t>High</t>
        </is>
      </c>
      <c r="AK2154" t="n">
        <v>4.573e-05</v>
      </c>
      <c r="AL2154" t="n">
        <v>0.0005478</v>
      </c>
      <c r="AM2154" t="n">
        <v>3.03</v>
      </c>
      <c r="AN2154" t="n">
        <v>19.91</v>
      </c>
      <c r="AO2154" t="inlineStr">
        <is>
          <t>IKDLFTCTIKR</t>
        </is>
      </c>
      <c r="AP2154" t="inlineStr">
        <is>
          <t>Q86VP6</t>
        </is>
      </c>
      <c r="AQ2154" t="inlineStr">
        <is>
          <t>CAND1_HUMAN</t>
        </is>
      </c>
      <c r="AR2154" t="inlineStr">
        <is>
          <t>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t>
        </is>
      </c>
      <c r="AS2154" t="inlineStr">
        <is>
          <t>RecName: Full=Cullin-associated NEDD8-dissociated protein 1; AltName: Full=Cullin-associated and neddylation-dissociated protein 1; AltName: Full=TBP-interacting protein of 120 kDa A; Short=TBP-interacting protein 120A; AltName: Full=p120 CAND1;</t>
        </is>
      </c>
      <c r="AT2154" t="inlineStr">
        <is>
          <t>3D-structure|Acetylation|Alternative splicing|Cytoplasm|Direct protein sequencing|Nucleus|Phosphoprotein|Reference proteome|Repeat|Ubl conjugation pathway</t>
        </is>
      </c>
      <c r="AU2154" t="inlineStr">
        <is>
          <t>GO:0031461|GO:0005737|GO:0005829|GO:0070062|GO:0005576|GO:1904813|GO:0005794|GO:0016020|GO:0005654|GO:0005634|GO:0034774|GO:0000151|GO:0017025|GO:0030154|GO:0043086|GO:0045899|GO:0016567|GO:0010265</t>
        </is>
      </c>
      <c r="AV2154" t="inlineStr">
        <is>
          <t>C:cullin-RING ubiquitin ligase complex|C:cytoplasm|C:cytosol|C:extracellular exosome|C:extracellular region|C:ficolin-1-rich granule lumen|C:Golgi apparatus|C:membrane|C:nucleoplasm|C:nucleus|C:secretory granule lumen|C:ubiquitin ligase complex|F:TBP-class protein binding|P:cell differentiation|P:negative regulation of catalytic activity|P:positive regulation of RNA polymerase II transcription preinitiation complex assembly|P:protein ubiquitination|P:SCF complex assembly</t>
        </is>
      </c>
      <c r="AW2154" t="n">
        <v>100</v>
      </c>
      <c r="AX2154" t="n">
        <v>1230</v>
      </c>
      <c r="AY2154" t="n">
        <v>565</v>
      </c>
      <c r="AZ2154" t="n">
        <v>575</v>
      </c>
      <c r="BA2154" t="n">
        <v>564</v>
      </c>
      <c r="BB2154" t="inlineStr">
        <is>
          <t>ATPY(564).(565)IKDLFTCTIKR</t>
        </is>
      </c>
      <c r="BC2154" t="inlineStr">
        <is>
          <t>ATPYIKDL</t>
        </is>
      </c>
      <c r="BD2154" t="inlineStr">
        <is>
          <t>Internal</t>
        </is>
      </c>
      <c r="BE2154" t="inlineStr"/>
      <c r="BF2154" t="inlineStr"/>
      <c r="BG2154" t="inlineStr"/>
      <c r="BH2154" t="inlineStr"/>
      <c r="BI2154" t="inlineStr"/>
      <c r="BJ2154" t="inlineStr">
        <is>
          <t>12</t>
        </is>
      </c>
      <c r="BK2154" t="inlineStr">
        <is>
          <t>67269358-67319953</t>
        </is>
      </c>
      <c r="BL2154" t="inlineStr">
        <is>
          <t>Plasma proteins, Predicted intracellular proteins</t>
        </is>
      </c>
      <c r="BM2154" t="inlineStr">
        <is>
          <t>Ubl conjugation pathway</t>
        </is>
      </c>
      <c r="BN2154" t="inlineStr"/>
      <c r="BO2154" t="inlineStr"/>
      <c r="BP2154" t="n">
        <v>455366.1612422544</v>
      </c>
      <c r="BQ2154" t="n">
        <v>398155.6126923903</v>
      </c>
      <c r="BR2154" t="n">
        <v>0.8743636365210105</v>
      </c>
      <c r="BS2154" t="n">
        <v>370624.0559774903</v>
      </c>
      <c r="BT2154" t="n">
        <v>428787.2633288974</v>
      </c>
      <c r="BU2154" t="n">
        <v>1.156933168296392</v>
      </c>
      <c r="BV2154" t="n">
        <v>1.228647072142319</v>
      </c>
      <c r="BW2154" t="n">
        <v>0.2970705622589829</v>
      </c>
      <c r="BX2154" t="n">
        <v>0.8139033760576659</v>
      </c>
      <c r="BY2154" t="n">
        <v>-0.297070562258983</v>
      </c>
      <c r="BZ2154" t="n">
        <v>0.9716984215525523</v>
      </c>
      <c r="CA2154" t="n">
        <v>-0.01246850274672059</v>
      </c>
      <c r="CB2154" t="inlineStr">
        <is>
          <t>significant low</t>
        </is>
      </c>
      <c r="CC2154" t="inlineStr">
        <is>
          <t>significant low</t>
        </is>
      </c>
    </row>
    <row r="2155">
      <c r="A2155" t="b">
        <v>0</v>
      </c>
      <c r="B2155" t="inlineStr">
        <is>
          <t>High</t>
        </is>
      </c>
      <c r="C2155" t="inlineStr">
        <is>
          <t>[R].CNSLEEIKALR.[E]</t>
        </is>
      </c>
      <c r="D2155" t="inlineStr">
        <is>
          <t>1xCarbamidomethyl [C1]; 1xDimethyl [K8]</t>
        </is>
      </c>
      <c r="E2155" t="n">
        <v>0.000558667</v>
      </c>
      <c r="F2155" t="n">
        <v>0.000144145</v>
      </c>
      <c r="G2155" t="n">
        <v>1</v>
      </c>
      <c r="H2155" t="n">
        <v>3</v>
      </c>
      <c r="I2155" t="n">
        <v>2</v>
      </c>
      <c r="J2155" t="inlineStr">
        <is>
          <t>Q13813</t>
        </is>
      </c>
      <c r="K2155" t="inlineStr">
        <is>
          <t>Q13813 [2120-2130]</t>
        </is>
      </c>
      <c r="L2155" t="inlineStr">
        <is>
          <t>Q13813 1xDimethyl [K2127]</t>
        </is>
      </c>
      <c r="M2155" t="n">
        <v>0</v>
      </c>
      <c r="N2155" t="n">
        <v>1360.72531</v>
      </c>
      <c r="O2155" t="n">
        <v>1470267.58030392</v>
      </c>
      <c r="P2155" t="n">
        <v>44.1</v>
      </c>
      <c r="Q2155" t="n">
        <v>2203013</v>
      </c>
      <c r="R2155" t="n">
        <v>2034599.56659546</v>
      </c>
      <c r="S2155" t="n">
        <v>888719.880140431</v>
      </c>
      <c r="T2155" t="n">
        <v>1</v>
      </c>
      <c r="U2155" t="n">
        <v>1062462.99919838</v>
      </c>
      <c r="V2155" t="n">
        <v>2267961.27361735</v>
      </c>
      <c r="W2155" t="n">
        <v>2203013</v>
      </c>
      <c r="X2155" t="n">
        <v>1586709.875</v>
      </c>
      <c r="Y2155" t="n">
        <v>118588.109375</v>
      </c>
      <c r="Z2155" t="inlineStr"/>
      <c r="AA2155" t="n">
        <v>322691.15625</v>
      </c>
      <c r="AB2155" t="n">
        <v>1961412.375</v>
      </c>
      <c r="AC2155" t="inlineStr"/>
      <c r="AD2155" t="inlineStr">
        <is>
          <t>High</t>
        </is>
      </c>
      <c r="AE2155" t="inlineStr">
        <is>
          <t>Peak Found</t>
        </is>
      </c>
      <c r="AF2155" t="inlineStr">
        <is>
          <t>Peak Found</t>
        </is>
      </c>
      <c r="AG2155" t="inlineStr">
        <is>
          <t>Not Found</t>
        </is>
      </c>
      <c r="AH2155" t="inlineStr">
        <is>
          <t>Peak Found</t>
        </is>
      </c>
      <c r="AI2155" t="inlineStr">
        <is>
          <t>High</t>
        </is>
      </c>
      <c r="AJ2155" t="inlineStr">
        <is>
          <t>High</t>
        </is>
      </c>
      <c r="AK2155" t="n">
        <v>4.573e-05</v>
      </c>
      <c r="AL2155" t="n">
        <v>7.877000000000001e-05</v>
      </c>
      <c r="AM2155" t="n">
        <v>2.58</v>
      </c>
      <c r="AN2155" t="n">
        <v>24.63</v>
      </c>
      <c r="AO2155" t="inlineStr">
        <is>
          <t>CNSLEEIKALR</t>
        </is>
      </c>
      <c r="AP2155" t="inlineStr">
        <is>
          <t>Q13813</t>
        </is>
      </c>
      <c r="AQ2155" t="inlineStr">
        <is>
          <t>SPTN1_HUMAN</t>
        </is>
      </c>
      <c r="AR2155"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2155" t="inlineStr">
        <is>
          <t>RecName: Full=Spectrin alpha chain, non-erythrocytic 1; AltName: Full=Alpha-II spectrin; AltName: Full=Fodrin alpha chain; AltName: Full=Spectrin, non-erythroid alpha subunit;</t>
        </is>
      </c>
      <c r="AT2155" t="inlineStr">
        <is>
          <t>3D-structure|Acetylation|Actin capping|Actin-binding|Alternative splicing|Calcium|Calmodulin-binding|Cytoplasm|Cytoskeleton|Direct protein sequencing|Disease variant|Epilepsy|Intellectual disability|Metal-binding|Phosphoprotein|Reference proteome|Repeat|SH3 domain</t>
        </is>
      </c>
      <c r="AU2155" t="inlineStr">
        <is>
          <t>GO:0030054|GO:0042995|GO:0030864|GO:0005829|GO:0070062|GO:0005576|GO:1903561|GO:0043231|GO:0016020|GO:0015630|GO:0005886|GO:0035580|GO:0008091|GO:1904724|GO:0003779|GO:0051015|GO:0045296|GO:0005509|GO:0005516|GO:0005200|GO:0030036|GO:0051693</t>
        </is>
      </c>
      <c r="AV2155"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2155" t="n">
        <v>100</v>
      </c>
      <c r="AX2155" t="n">
        <v>2472</v>
      </c>
      <c r="AY2155" t="n">
        <v>2120</v>
      </c>
      <c r="AZ2155" t="n">
        <v>2130</v>
      </c>
      <c r="BA2155" t="n">
        <v>2119</v>
      </c>
      <c r="BB2155" t="inlineStr">
        <is>
          <t>DPVR(2119).(2120)CNSLEEIKALR</t>
        </is>
      </c>
      <c r="BC2155" t="inlineStr">
        <is>
          <t>DPVRCNSL</t>
        </is>
      </c>
      <c r="BD2155" t="inlineStr">
        <is>
          <t>Internal</t>
        </is>
      </c>
      <c r="BE2155" t="inlineStr"/>
      <c r="BF2155" t="inlineStr"/>
      <c r="BG2155" t="inlineStr"/>
      <c r="BH2155" t="inlineStr"/>
      <c r="BI2155" t="inlineStr"/>
      <c r="BJ2155" t="inlineStr">
        <is>
          <t>9</t>
        </is>
      </c>
      <c r="BK2155" t="inlineStr">
        <is>
          <t>128552558-128633662</t>
        </is>
      </c>
      <c r="BL2155" t="inlineStr">
        <is>
          <t>Disease related genes, Human disease related genes, Predicted intracellular proteins</t>
        </is>
      </c>
      <c r="BM2155" t="inlineStr"/>
      <c r="BN2155" t="inlineStr">
        <is>
          <t>Actin capping, Actin-binding, Calmodulin-binding</t>
        </is>
      </c>
      <c r="BO2155" t="inlineStr">
        <is>
          <t>Disease variant, Epilepsy, Intellectual disability</t>
        </is>
      </c>
      <c r="BP2155" t="n">
        <v>1708777.482245297</v>
      </c>
      <c r="BQ2155" t="n">
        <v>715165.4523362153</v>
      </c>
      <c r="BR2155" t="n">
        <v>0.4185246234615072</v>
      </c>
      <c r="BS2155" t="n">
        <v>1110141.757605243</v>
      </c>
      <c r="BT2155" t="n">
        <v>1134731.6417017</v>
      </c>
      <c r="BU2155" t="n">
        <v>1.022150219940831</v>
      </c>
      <c r="BV2155" t="n">
        <v>1.539242597207954</v>
      </c>
      <c r="BW2155" t="n">
        <v>0.6222206301108659</v>
      </c>
      <c r="BX2155" t="n">
        <v>0.6496701701303675</v>
      </c>
      <c r="BY2155" t="n">
        <v>-0.6222206301108658</v>
      </c>
      <c r="BZ2155" t="n">
        <v>0.3732622667933381</v>
      </c>
      <c r="CA2155" t="n">
        <v>-0.4279859108283429</v>
      </c>
      <c r="CB2155" t="inlineStr">
        <is>
          <t>significant low</t>
        </is>
      </c>
      <c r="CC2155" t="inlineStr">
        <is>
          <t>significant low</t>
        </is>
      </c>
    </row>
    <row r="2156">
      <c r="A2156" t="b">
        <v>0</v>
      </c>
      <c r="B2156" t="inlineStr">
        <is>
          <t>High</t>
        </is>
      </c>
      <c r="C2156" t="inlineStr">
        <is>
          <t>[R].YKSYSPYDMLESIR.[K]</t>
        </is>
      </c>
      <c r="D2156" t="inlineStr">
        <is>
          <t>1xDimethyl [K2]</t>
        </is>
      </c>
      <c r="E2156" t="n">
        <v>3.2839e-05</v>
      </c>
      <c r="F2156" t="n">
        <v>0.000144145</v>
      </c>
      <c r="G2156" t="n">
        <v>1</v>
      </c>
      <c r="H2156" t="n">
        <v>3</v>
      </c>
      <c r="I2156" t="n">
        <v>11</v>
      </c>
      <c r="J2156" t="inlineStr">
        <is>
          <t>P07355</t>
        </is>
      </c>
      <c r="K2156" t="inlineStr">
        <is>
          <t>P07355 [232-245]</t>
        </is>
      </c>
      <c r="L2156" t="inlineStr">
        <is>
          <t>P07355 1xDimethyl [K233]</t>
        </is>
      </c>
      <c r="M2156" t="n">
        <v>0</v>
      </c>
      <c r="N2156" t="n">
        <v>1779.8622</v>
      </c>
      <c r="O2156" t="n">
        <v>9406174.73198997</v>
      </c>
      <c r="P2156" t="n">
        <v>44.09</v>
      </c>
      <c r="Q2156" t="n">
        <v>12781322.25</v>
      </c>
      <c r="R2156" t="n">
        <v>11277239.6775964</v>
      </c>
      <c r="S2156" t="n">
        <v>2051607.07613913</v>
      </c>
      <c r="T2156" t="n">
        <v>14777127.0503768</v>
      </c>
      <c r="U2156" t="n">
        <v>7845547.81295422</v>
      </c>
      <c r="V2156" t="n">
        <v>15319982.6126184</v>
      </c>
      <c r="W2156" t="n">
        <v>12781322.25</v>
      </c>
      <c r="X2156" t="n">
        <v>8794707.25</v>
      </c>
      <c r="Y2156" t="n">
        <v>273760.28125</v>
      </c>
      <c r="Z2156" t="n">
        <v>10701410.125</v>
      </c>
      <c r="AA2156" t="n">
        <v>2382849</v>
      </c>
      <c r="AB2156" t="n">
        <v>13249257.75</v>
      </c>
      <c r="AC2156" t="inlineStr"/>
      <c r="AD2156" t="inlineStr">
        <is>
          <t>High</t>
        </is>
      </c>
      <c r="AE2156" t="inlineStr">
        <is>
          <t>High</t>
        </is>
      </c>
      <c r="AF2156" t="inlineStr">
        <is>
          <t>Peak Found</t>
        </is>
      </c>
      <c r="AG2156" t="inlineStr">
        <is>
          <t>High</t>
        </is>
      </c>
      <c r="AH2156" t="inlineStr">
        <is>
          <t>High</t>
        </is>
      </c>
      <c r="AI2156" t="inlineStr">
        <is>
          <t>High</t>
        </is>
      </c>
      <c r="AJ2156" t="inlineStr">
        <is>
          <t>High</t>
        </is>
      </c>
      <c r="AK2156" t="n">
        <v>4.573e-05</v>
      </c>
      <c r="AL2156" t="n">
        <v>2.654e-06</v>
      </c>
      <c r="AM2156" t="n">
        <v>4.72</v>
      </c>
      <c r="AN2156" t="n">
        <v>51.44</v>
      </c>
      <c r="AO2156" t="inlineStr">
        <is>
          <t>YKSYSPYDMLESIR</t>
        </is>
      </c>
      <c r="AP2156" t="inlineStr">
        <is>
          <t>P07355</t>
        </is>
      </c>
      <c r="AQ2156" t="inlineStr">
        <is>
          <t>ANXA2_HUMAN</t>
        </is>
      </c>
      <c r="AR2156"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2156"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2156" t="inlineStr">
        <is>
          <t>3D-structure|Acetylation|Alternative splicing|Annexin|Basement membrane|Calcium|Calcium/phospholipid-binding|Direct protein sequencing|Extracellular matrix|Host-virus interaction|Isopeptide bond|Phosphoprotein|Reference proteome|Repeat|RNA-binding|Secreted|Ubl conjugation</t>
        </is>
      </c>
      <c r="AU2156"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2156"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2156" t="n">
        <v>100</v>
      </c>
      <c r="AX2156" t="n">
        <v>339</v>
      </c>
      <c r="AY2156" t="n">
        <v>232</v>
      </c>
      <c r="AZ2156" t="n">
        <v>245</v>
      </c>
      <c r="BA2156" t="n">
        <v>231</v>
      </c>
      <c r="BB2156" t="inlineStr">
        <is>
          <t>VFDR(231).(232)YKSYSPYDMLESIR</t>
        </is>
      </c>
      <c r="BC2156" t="inlineStr">
        <is>
          <t>VFDRYKSY</t>
        </is>
      </c>
      <c r="BD2156" t="inlineStr">
        <is>
          <t>Internal</t>
        </is>
      </c>
      <c r="BE2156" t="inlineStr"/>
      <c r="BF2156" t="inlineStr"/>
      <c r="BG2156" t="inlineStr"/>
      <c r="BH2156" t="inlineStr">
        <is>
          <t>esophagus: 2185.3</t>
        </is>
      </c>
      <c r="BI2156" t="inlineStr">
        <is>
          <t>Basal respiratory cells: 5376.8;Ductal cells: 3505.5;Pancreatic endocrine cells: 3402.4</t>
        </is>
      </c>
      <c r="BJ2156" t="inlineStr">
        <is>
          <t>15</t>
        </is>
      </c>
      <c r="BK2156" t="inlineStr">
        <is>
          <t>60347134-60402883</t>
        </is>
      </c>
      <c r="BL2156" t="inlineStr">
        <is>
          <t>Cancer-related genes, FDA approved drug targets, Plasma proteins, Predicted intracellular proteins, Predicted secreted proteins, Transporters</t>
        </is>
      </c>
      <c r="BM2156" t="inlineStr">
        <is>
          <t>Host-virus interaction</t>
        </is>
      </c>
      <c r="BN2156" t="inlineStr">
        <is>
          <t>RNA-binding</t>
        </is>
      </c>
      <c r="BO2156" t="inlineStr">
        <is>
          <t>Cancer-related genes, FDA approved drug targets</t>
        </is>
      </c>
      <c r="BP2156" t="n">
        <v>8703389.667911842</v>
      </c>
      <c r="BQ2156" t="n">
        <v>5809494.369763168</v>
      </c>
      <c r="BR2156" t="n">
        <v>0.6674979050038338</v>
      </c>
      <c r="BS2156" t="n">
        <v>12647552.49198314</v>
      </c>
      <c r="BT2156" t="n">
        <v>4167506.41792258</v>
      </c>
      <c r="BU2156" t="n">
        <v>0.3295109010667655</v>
      </c>
      <c r="BV2156" t="n">
        <v>0.6881481356514337</v>
      </c>
      <c r="BW2156" t="n">
        <v>-0.5392089317547653</v>
      </c>
      <c r="BX2156" t="n">
        <v>1.453175483870711</v>
      </c>
      <c r="BY2156" t="n">
        <v>0.5392089317547653</v>
      </c>
      <c r="BZ2156" t="n">
        <v>0.3957196565818968</v>
      </c>
      <c r="CA2156" t="n">
        <v>-0.4026123764890279</v>
      </c>
      <c r="CB2156" t="inlineStr">
        <is>
          <t>significant low</t>
        </is>
      </c>
      <c r="CC2156" t="inlineStr">
        <is>
          <t>significant low</t>
        </is>
      </c>
    </row>
    <row r="2157">
      <c r="A2157" t="b">
        <v>0</v>
      </c>
      <c r="B2157" t="inlineStr">
        <is>
          <t>High</t>
        </is>
      </c>
      <c r="C2157" t="inlineStr">
        <is>
          <t>[R].KLEHLITELVHQR.[D]</t>
        </is>
      </c>
      <c r="D2157" t="inlineStr">
        <is>
          <t>1xDimethyl [K1]</t>
        </is>
      </c>
      <c r="E2157" t="n">
        <v>3.46194e-08</v>
      </c>
      <c r="F2157" t="n">
        <v>0.000144145</v>
      </c>
      <c r="G2157" t="n">
        <v>1</v>
      </c>
      <c r="H2157" t="n">
        <v>1</v>
      </c>
      <c r="I2157" t="n">
        <v>3</v>
      </c>
      <c r="J2157" t="inlineStr">
        <is>
          <t>Q14204</t>
        </is>
      </c>
      <c r="K2157" t="inlineStr">
        <is>
          <t>Q14204 [1807-1819]</t>
        </is>
      </c>
      <c r="L2157" t="inlineStr">
        <is>
          <t>Q14204 1xDimethyl [K1807]</t>
        </is>
      </c>
      <c r="M2157" t="n">
        <v>0</v>
      </c>
      <c r="N2157" t="n">
        <v>1643.95915</v>
      </c>
      <c r="O2157" t="n">
        <v>2106075.56053707</v>
      </c>
      <c r="P2157" t="n">
        <v>44.09</v>
      </c>
      <c r="Q2157" t="n">
        <v>1837545.375</v>
      </c>
      <c r="R2157" t="n">
        <v>2088458.35303298</v>
      </c>
      <c r="S2157" t="n">
        <v>1</v>
      </c>
      <c r="T2157" t="n">
        <v>2727917.46663815</v>
      </c>
      <c r="U2157" t="n">
        <v>504021.138620953</v>
      </c>
      <c r="V2157" t="n">
        <v>2413847.47665974</v>
      </c>
      <c r="W2157" t="n">
        <v>1837545.375</v>
      </c>
      <c r="X2157" t="n">
        <v>1628712.375</v>
      </c>
      <c r="Y2157" t="inlineStr"/>
      <c r="Z2157" t="n">
        <v>1975523.625</v>
      </c>
      <c r="AA2157" t="n">
        <v>153081.25</v>
      </c>
      <c r="AB2157" t="n">
        <v>2087579.875</v>
      </c>
      <c r="AC2157" t="inlineStr"/>
      <c r="AD2157" t="inlineStr">
        <is>
          <t>Peak Found</t>
        </is>
      </c>
      <c r="AE2157" t="inlineStr">
        <is>
          <t>High</t>
        </is>
      </c>
      <c r="AF2157" t="inlineStr">
        <is>
          <t>Not Found</t>
        </is>
      </c>
      <c r="AG2157" t="inlineStr">
        <is>
          <t>High</t>
        </is>
      </c>
      <c r="AH2157" t="inlineStr">
        <is>
          <t>Peak Found</t>
        </is>
      </c>
      <c r="AI2157" t="inlineStr">
        <is>
          <t>High</t>
        </is>
      </c>
      <c r="AJ2157" t="inlineStr">
        <is>
          <t>High</t>
        </is>
      </c>
      <c r="AK2157" t="n">
        <v>4.573e-05</v>
      </c>
      <c r="AL2157" t="n">
        <v>7.420999999999999e-10</v>
      </c>
      <c r="AM2157" t="n">
        <v>5.01</v>
      </c>
      <c r="AN2157" t="n">
        <v>28.35</v>
      </c>
      <c r="AO2157" t="inlineStr">
        <is>
          <t>KLEHLITELVHQR</t>
        </is>
      </c>
      <c r="AP2157" t="inlineStr">
        <is>
          <t>Q14204</t>
        </is>
      </c>
      <c r="AQ2157" t="inlineStr">
        <is>
          <t>DYHC1_HUMAN</t>
        </is>
      </c>
      <c r="AR2157"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2157" t="inlineStr">
        <is>
          <t>RecName: Full=Cytoplasmic dynein 1 heavy chain 1; AltName: Full=Cytoplasmic dynein heavy chain 1; AltName: Full=Dynein heavy chain, cytosolic;</t>
        </is>
      </c>
      <c r="AT2157"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2157"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2157"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2157" t="n">
        <v>100</v>
      </c>
      <c r="AX2157" t="n">
        <v>4646</v>
      </c>
      <c r="AY2157" t="n">
        <v>1807</v>
      </c>
      <c r="AZ2157" t="n">
        <v>1819</v>
      </c>
      <c r="BA2157" t="n">
        <v>1806</v>
      </c>
      <c r="BB2157" t="inlineStr">
        <is>
          <t>LRRR(1806).(1807)KLEHLITELVHQR</t>
        </is>
      </c>
      <c r="BC2157" t="inlineStr">
        <is>
          <t>LRRRKLEH</t>
        </is>
      </c>
      <c r="BD2157" t="inlineStr">
        <is>
          <t>Internal</t>
        </is>
      </c>
      <c r="BE2157" t="inlineStr"/>
      <c r="BF2157" t="inlineStr">
        <is>
          <t>S01.151</t>
        </is>
      </c>
      <c r="BG2157" t="inlineStr">
        <is>
          <t>trypsin 1</t>
        </is>
      </c>
      <c r="BH2157" t="inlineStr"/>
      <c r="BI2157" t="inlineStr"/>
      <c r="BJ2157" t="inlineStr">
        <is>
          <t>14</t>
        </is>
      </c>
      <c r="BK2157" t="inlineStr">
        <is>
          <t>101964573-102056443</t>
        </is>
      </c>
      <c r="BL2157" t="inlineStr">
        <is>
          <t>Disease related genes, Human disease related genes, Plasma proteins, Predicted intracellular proteins</t>
        </is>
      </c>
      <c r="BM2157" t="inlineStr">
        <is>
          <t>Cell cycle, Cell division, Mitosis, Transport</t>
        </is>
      </c>
      <c r="BN2157" t="inlineStr">
        <is>
          <t>Motor protein</t>
        </is>
      </c>
      <c r="BO2157" t="inlineStr">
        <is>
          <t>Charcot-Marie-Tooth disease, Disease variant, Intellectual disability, Neurodegeneration, Neuropathy</t>
        </is>
      </c>
      <c r="BP2157" t="n">
        <v>1308668.24267766</v>
      </c>
      <c r="BQ2157" t="n">
        <v>1140261.722009253</v>
      </c>
      <c r="BR2157" t="n">
        <v>0.871314581361101</v>
      </c>
      <c r="BS2157" t="n">
        <v>1881928.693972948</v>
      </c>
      <c r="BT2157" t="n">
        <v>1203591.256603895</v>
      </c>
      <c r="BU2157" t="n">
        <v>0.6395519981487651</v>
      </c>
      <c r="BV2157" t="n">
        <v>0.6953867311066525</v>
      </c>
      <c r="BW2157" t="n">
        <v>-0.5241125560778839</v>
      </c>
      <c r="BX2157" t="n">
        <v>1.438048722052231</v>
      </c>
      <c r="BY2157" t="n">
        <v>0.5241125560778839</v>
      </c>
      <c r="BZ2157" t="n">
        <v>0.4015272827107536</v>
      </c>
      <c r="CA2157" t="n">
        <v>-0.3962849402279462</v>
      </c>
      <c r="CB2157" t="inlineStr">
        <is>
          <t>significant low</t>
        </is>
      </c>
      <c r="CC2157" t="inlineStr">
        <is>
          <t>significant low</t>
        </is>
      </c>
    </row>
    <row r="2158">
      <c r="A2158" t="b">
        <v>0</v>
      </c>
      <c r="B2158" t="inlineStr">
        <is>
          <t>High</t>
        </is>
      </c>
      <c r="C2158" t="inlineStr">
        <is>
          <t>[R].MLDQTLLDLNEM.[-]</t>
        </is>
      </c>
      <c r="D2158" t="inlineStr">
        <is>
          <t>1xOxidation [M]</t>
        </is>
      </c>
      <c r="E2158" t="n">
        <v>0.039283</v>
      </c>
      <c r="F2158" t="n">
        <v>0.00208052</v>
      </c>
      <c r="G2158" t="n">
        <v>1</v>
      </c>
      <c r="H2158" t="n">
        <v>3</v>
      </c>
      <c r="I2158" t="n">
        <v>4</v>
      </c>
      <c r="J2158" t="inlineStr">
        <is>
          <t>P06753-2</t>
        </is>
      </c>
      <c r="K2158" t="inlineStr">
        <is>
          <t>P06753-2 [237-248]</t>
        </is>
      </c>
      <c r="L2158" t="inlineStr"/>
      <c r="M2158" t="n">
        <v>0</v>
      </c>
      <c r="N2158" t="n">
        <v>1451.67564</v>
      </c>
      <c r="O2158" t="n">
        <v>5349007.62111418</v>
      </c>
      <c r="P2158" t="n">
        <v>44.08</v>
      </c>
      <c r="Q2158" t="n">
        <v>1791402.5</v>
      </c>
      <c r="R2158" t="n">
        <v>6275235.75947878</v>
      </c>
      <c r="S2158" t="n">
        <v>1</v>
      </c>
      <c r="T2158" t="n">
        <v>5349007.62111418</v>
      </c>
      <c r="U2158" t="n">
        <v>1</v>
      </c>
      <c r="V2158" t="n">
        <v>3076973.21692504</v>
      </c>
      <c r="W2158" t="n">
        <v>1791402.5</v>
      </c>
      <c r="X2158" t="n">
        <v>4893827.125</v>
      </c>
      <c r="Y2158" t="inlineStr"/>
      <c r="Z2158" t="n">
        <v>3873684.25</v>
      </c>
      <c r="AA2158" t="inlineStr"/>
      <c r="AB2158" t="n">
        <v>2661074.25</v>
      </c>
      <c r="AC2158" t="inlineStr"/>
      <c r="AD2158" t="inlineStr">
        <is>
          <t>Peak Found</t>
        </is>
      </c>
      <c r="AE2158" t="inlineStr">
        <is>
          <t>High</t>
        </is>
      </c>
      <c r="AF2158" t="inlineStr">
        <is>
          <t>Not Found</t>
        </is>
      </c>
      <c r="AG2158" t="inlineStr">
        <is>
          <t>High</t>
        </is>
      </c>
      <c r="AH2158" t="inlineStr">
        <is>
          <t>Not Found</t>
        </is>
      </c>
      <c r="AI2158" t="inlineStr">
        <is>
          <t>High</t>
        </is>
      </c>
      <c r="AJ2158" t="inlineStr">
        <is>
          <t>High</t>
        </is>
      </c>
      <c r="AK2158" t="n">
        <v>0.001217</v>
      </c>
      <c r="AL2158" t="n">
        <v>0.01207</v>
      </c>
      <c r="AM2158" t="n">
        <v>2.22</v>
      </c>
      <c r="AN2158" t="n">
        <v>56.55</v>
      </c>
      <c r="AO2158" t="inlineStr">
        <is>
          <t>MLDQTLLDLNEM</t>
        </is>
      </c>
      <c r="AP2158" t="inlineStr">
        <is>
          <t>P06753-2</t>
        </is>
      </c>
      <c r="AQ2158" t="inlineStr">
        <is>
          <t>TPM3_HUMAN</t>
        </is>
      </c>
      <c r="AR2158" t="inlineStr">
        <is>
          <t>MAGITTIEAVKRKIQVLQQQADDAEERAERLQREVEGERRAREQAEAEVASLNRRIQLVEEELDRAQERLATALQKLEEAEKAADESERGMKVIENRALKDEEKMELQEIQLKEAKHIAEEADRKYEEVARKLVIIEGDLERTEERAELAESRCREMDEQIRLMDQNLKCLSAAEEKYSQKEDKYEEEIKILTDKLKEAETRAEFAERSVAKLEKTIDDLEDKLKCTKEEHLCTQRMLDQTLLDLNEM</t>
        </is>
      </c>
      <c r="AS2158" t="inlineStr">
        <is>
          <t>RecName: Full=Isoform 2 of Tropomyosin alpha-3 chain; AltName: Full=Gamma-tropomyosin; AltName: Full=Tropomyosin-3; AltName: Full=Tropomyosin-5; Short=hTM5;</t>
        </is>
      </c>
      <c r="AT2158" t="inlineStr"/>
      <c r="AU2158" t="inlineStr"/>
      <c r="AV2158" t="inlineStr"/>
      <c r="AW2158" t="n">
        <v>100</v>
      </c>
      <c r="AX2158" t="n">
        <v>248</v>
      </c>
      <c r="AY2158" t="n">
        <v>237</v>
      </c>
      <c r="AZ2158" t="n">
        <v>248</v>
      </c>
      <c r="BA2158" t="n">
        <v>236</v>
      </c>
      <c r="BB2158" t="inlineStr">
        <is>
          <t>CTQR(236).(237)MLDQTLLDLNEM</t>
        </is>
      </c>
      <c r="BC2158" t="inlineStr">
        <is>
          <t>CTQRMLDQ</t>
        </is>
      </c>
      <c r="BD2158" t="inlineStr">
        <is>
          <t>Internal</t>
        </is>
      </c>
      <c r="BE2158" t="inlineStr"/>
      <c r="BF2158" t="inlineStr"/>
      <c r="BG2158" t="inlineStr"/>
      <c r="BH2158" t="inlineStr"/>
      <c r="BI2158" t="inlineStr"/>
      <c r="BJ2158" t="inlineStr"/>
      <c r="BK2158" t="inlineStr"/>
      <c r="BL2158" t="inlineStr"/>
      <c r="BM2158" t="inlineStr"/>
      <c r="BN2158" t="inlineStr"/>
      <c r="BO2158" t="inlineStr"/>
      <c r="BP2158" t="n">
        <v>2688879.753159593</v>
      </c>
      <c r="BQ2158" t="n">
        <v>3232451.374204544</v>
      </c>
      <c r="BR2158" t="n">
        <v>1.202155421939647</v>
      </c>
      <c r="BS2158" t="n">
        <v>2808660.61267974</v>
      </c>
      <c r="BT2158" t="n">
        <v>2684578.495477178</v>
      </c>
      <c r="BU2158" t="n">
        <v>0.9558216052724947</v>
      </c>
      <c r="BV2158" t="n">
        <v>0.9573530319115829</v>
      </c>
      <c r="BW2158" t="n">
        <v>-0.06287706623765538</v>
      </c>
      <c r="BX2158" t="n">
        <v>1.044546751999377</v>
      </c>
      <c r="BY2158" t="n">
        <v>0.06287706623765515</v>
      </c>
      <c r="BZ2158" t="n">
        <v>0.9866500802735014</v>
      </c>
      <c r="CA2158" t="n">
        <v>-0.005836844444075215</v>
      </c>
      <c r="CB2158" t="inlineStr">
        <is>
          <t>significant low</t>
        </is>
      </c>
      <c r="CC2158" t="inlineStr">
        <is>
          <t>significant low</t>
        </is>
      </c>
    </row>
    <row r="2159">
      <c r="A2159" t="b">
        <v>0</v>
      </c>
      <c r="B2159" t="inlineStr">
        <is>
          <t>High</t>
        </is>
      </c>
      <c r="C2159" t="inlineStr">
        <is>
          <t>[N].YVPEPENSALLR.[C]</t>
        </is>
      </c>
      <c r="D2159" t="inlineStr"/>
      <c r="E2159" t="n">
        <v>0.102952</v>
      </c>
      <c r="F2159" t="n">
        <v>0.00549646</v>
      </c>
      <c r="G2159" t="n">
        <v>1</v>
      </c>
      <c r="H2159" t="n">
        <v>3</v>
      </c>
      <c r="I2159" t="n">
        <v>1</v>
      </c>
      <c r="J2159" t="inlineStr">
        <is>
          <t>Q13200</t>
        </is>
      </c>
      <c r="K2159" t="inlineStr">
        <is>
          <t>Q13200 [239-250]</t>
        </is>
      </c>
      <c r="L2159" t="inlineStr"/>
      <c r="M2159" t="n">
        <v>0</v>
      </c>
      <c r="N2159" t="n">
        <v>1387.72161</v>
      </c>
      <c r="O2159" t="n">
        <v>881321.480036222</v>
      </c>
      <c r="P2159" t="n">
        <v>44.07</v>
      </c>
      <c r="Q2159" t="n">
        <v>984058.125</v>
      </c>
      <c r="R2159" t="n">
        <v>1038940.99125508</v>
      </c>
      <c r="S2159" t="n">
        <v>1</v>
      </c>
      <c r="T2159" t="n">
        <v>510096.126284196</v>
      </c>
      <c r="U2159" t="n">
        <v>1627789.18394271</v>
      </c>
      <c r="V2159" t="n">
        <v>789310.642776551</v>
      </c>
      <c r="W2159" t="n">
        <v>984058.125</v>
      </c>
      <c r="X2159" t="n">
        <v>810232.125</v>
      </c>
      <c r="Y2159" t="inlineStr"/>
      <c r="Z2159" t="n">
        <v>369405.21875</v>
      </c>
      <c r="AA2159" t="n">
        <v>494391.96875</v>
      </c>
      <c r="AB2159" t="n">
        <v>682623.5</v>
      </c>
      <c r="AC2159" t="inlineStr"/>
      <c r="AD2159" t="inlineStr">
        <is>
          <t>High</t>
        </is>
      </c>
      <c r="AE2159" t="inlineStr">
        <is>
          <t>Peak Found</t>
        </is>
      </c>
      <c r="AF2159" t="inlineStr">
        <is>
          <t>Not Found</t>
        </is>
      </c>
      <c r="AG2159" t="inlineStr">
        <is>
          <t>Peak Found</t>
        </is>
      </c>
      <c r="AH2159" t="inlineStr">
        <is>
          <t>Peak Found</t>
        </is>
      </c>
      <c r="AI2159" t="inlineStr">
        <is>
          <t>Peak Found</t>
        </is>
      </c>
      <c r="AJ2159" t="inlineStr">
        <is>
          <t>High</t>
        </is>
      </c>
      <c r="AK2159" t="n">
        <v>0.003266</v>
      </c>
      <c r="AL2159" t="n">
        <v>0.0386</v>
      </c>
      <c r="AM2159" t="n">
        <v>1.48</v>
      </c>
      <c r="AN2159" t="n">
        <v>29.91</v>
      </c>
      <c r="AO2159" t="inlineStr">
        <is>
          <t>YVPEPENSALLR</t>
        </is>
      </c>
      <c r="AP2159" t="inlineStr">
        <is>
          <t>Q13200</t>
        </is>
      </c>
      <c r="AQ2159" t="inlineStr">
        <is>
          <t>PSMD2_HUMAN</t>
        </is>
      </c>
      <c r="AR2159" t="inlineStr">
        <is>
          <t>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t>
        </is>
      </c>
      <c r="AS2159" t="inlineStr">
        <is>
          <t>RecName: Full=26S proteasome non-ATPase regulatory subunit 2; AltName: Full=26S proteasome regulatory subunit RPN1; AltName: Full=26S proteasome regulatory subunit S2; AltName: Full=26S proteasome subunit p97; AltName: Full=Protein 55.11; AltName: Full=Tumor necrosis factor type 1 receptor-associated protein 2;</t>
        </is>
      </c>
      <c r="AT2159" t="inlineStr">
        <is>
          <t>3D-structure|Acetylation|Alternative splicing|Direct protein sequencing|Phosphoprotein|Proteasome|Reference proteome|Repeat</t>
        </is>
      </c>
      <c r="AU2159" t="inlineStr">
        <is>
          <t>GO:0005829|GO:0070062|GO:0005576|GO:1904813|GO:0016020|GO:0005654|GO:0005634|GO:0022624|GO:0000502|GO:0005838|GO:0008540|GO:0034515|GO:0034774|GO:0030234|GO:0043161|GO:0042176</t>
        </is>
      </c>
      <c r="AV2159" t="inlineStr">
        <is>
          <t>C:cytosol|C:extracellular exosome|C:extracellular region|C:ficolin-1-rich granule lumen|C:membrane|C:nucleoplasm|C:nucleus|C:proteasome accessory complex|C:proteasome complex|C:proteasome regulatory particle|C:proteasome regulatory particle, base subcomplex|C:proteasome storage granule|C:secretory granule lumen|F:enzyme regulator activity|P:proteasome-mediated ubiquitin-dependent protein catabolic process|P:regulation of protein catabolic process</t>
        </is>
      </c>
      <c r="AW2159" t="n">
        <v>100</v>
      </c>
      <c r="AX2159" t="n">
        <v>908</v>
      </c>
      <c r="AY2159" t="n">
        <v>239</v>
      </c>
      <c r="AZ2159" t="n">
        <v>250</v>
      </c>
      <c r="BA2159" t="n">
        <v>238</v>
      </c>
      <c r="BB2159" t="inlineStr">
        <is>
          <t>SCVN(238).(239)YVPEPENSALLR</t>
        </is>
      </c>
      <c r="BC2159" t="inlineStr">
        <is>
          <t>SCVNYVPE</t>
        </is>
      </c>
      <c r="BD2159" t="inlineStr">
        <is>
          <t>Internal</t>
        </is>
      </c>
      <c r="BE2159" t="inlineStr"/>
      <c r="BF2159" t="inlineStr"/>
      <c r="BG2159" t="inlineStr"/>
      <c r="BH2159" t="inlineStr">
        <is>
          <t>skeletal muscle: 332.9</t>
        </is>
      </c>
      <c r="BI2159" t="inlineStr">
        <is>
          <t>Pancreatic endocrine cells: 321.2</t>
        </is>
      </c>
      <c r="BJ2159" t="inlineStr">
        <is>
          <t>3</t>
        </is>
      </c>
      <c r="BK2159" t="inlineStr">
        <is>
          <t>184299198-184309050</t>
        </is>
      </c>
      <c r="BL2159" t="inlineStr">
        <is>
          <t>Plasma proteins, Predicted intracellular proteins, Predicted membrane proteins</t>
        </is>
      </c>
      <c r="BM2159" t="inlineStr"/>
      <c r="BN2159" t="inlineStr"/>
      <c r="BO2159" t="inlineStr"/>
      <c r="BP2159" t="n">
        <v>674333.3720850266</v>
      </c>
      <c r="BQ2159" t="n">
        <v>584633.3408927834</v>
      </c>
      <c r="BR2159" t="n">
        <v>0.8669796944575169</v>
      </c>
      <c r="BS2159" t="n">
        <v>975731.9843344856</v>
      </c>
      <c r="BT2159" t="n">
        <v>581699.3469359449</v>
      </c>
      <c r="BU2159" t="n">
        <v>0.596167140439393</v>
      </c>
      <c r="BV2159" t="n">
        <v>0.6911051220125443</v>
      </c>
      <c r="BW2159" t="n">
        <v>-0.5330229233890335</v>
      </c>
      <c r="BX2159" t="n">
        <v>1.446957876810308</v>
      </c>
      <c r="BY2159" t="n">
        <v>0.5330229233890335</v>
      </c>
      <c r="BZ2159" t="n">
        <v>0.3894411256260898</v>
      </c>
      <c r="CA2159" t="n">
        <v>-0.4095581881796587</v>
      </c>
      <c r="CB2159" t="inlineStr">
        <is>
          <t>significant low</t>
        </is>
      </c>
      <c r="CC2159" t="inlineStr">
        <is>
          <t>significant low</t>
        </is>
      </c>
    </row>
    <row r="2160">
      <c r="A2160" t="b">
        <v>0</v>
      </c>
      <c r="B2160" t="inlineStr">
        <is>
          <t>High</t>
        </is>
      </c>
      <c r="C2160" t="inlineStr">
        <is>
          <t>[R].IGPYQPNVPVGIDYVIPK.[T]</t>
        </is>
      </c>
      <c r="D2160" t="inlineStr">
        <is>
          <t>1xDimethyl [K18]</t>
        </is>
      </c>
      <c r="E2160" t="n">
        <v>0.0439104</v>
      </c>
      <c r="F2160" t="n">
        <v>0.00219642</v>
      </c>
      <c r="G2160" t="n">
        <v>1</v>
      </c>
      <c r="H2160" t="n">
        <v>2</v>
      </c>
      <c r="I2160" t="n">
        <v>1</v>
      </c>
      <c r="J2160" t="inlineStr">
        <is>
          <t>P43243</t>
        </is>
      </c>
      <c r="K2160" t="inlineStr">
        <is>
          <t>P43243 [781-798]</t>
        </is>
      </c>
      <c r="L2160" t="inlineStr">
        <is>
          <t>P43243 1xDimethyl [K798]</t>
        </is>
      </c>
      <c r="M2160" t="n">
        <v>0</v>
      </c>
      <c r="N2160" t="n">
        <v>1997.11062</v>
      </c>
      <c r="O2160" t="n">
        <v>1010754.24653876</v>
      </c>
      <c r="P2160" t="n">
        <v>44.05</v>
      </c>
      <c r="Q2160" t="n">
        <v>548137</v>
      </c>
      <c r="R2160" t="n">
        <v>1010754.24653876</v>
      </c>
      <c r="S2160" t="n">
        <v>1</v>
      </c>
      <c r="T2160" t="n">
        <v>1427985.31824791</v>
      </c>
      <c r="U2160" t="n">
        <v>1</v>
      </c>
      <c r="V2160" t="n">
        <v>552958.0542011739</v>
      </c>
      <c r="W2160" t="n">
        <v>548137</v>
      </c>
      <c r="X2160" t="n">
        <v>788250.3125</v>
      </c>
      <c r="Y2160" t="inlineStr"/>
      <c r="Z2160" t="n">
        <v>1034129.0625</v>
      </c>
      <c r="AA2160" t="inlineStr"/>
      <c r="AB2160" t="n">
        <v>478217.5</v>
      </c>
      <c r="AC2160" t="inlineStr"/>
      <c r="AD2160" t="inlineStr">
        <is>
          <t>Peak Found</t>
        </is>
      </c>
      <c r="AE2160" t="inlineStr">
        <is>
          <t>Peak Found</t>
        </is>
      </c>
      <c r="AF2160" t="inlineStr">
        <is>
          <t>Not Found</t>
        </is>
      </c>
      <c r="AG2160" t="inlineStr">
        <is>
          <t>Peak Found</t>
        </is>
      </c>
      <c r="AH2160" t="inlineStr">
        <is>
          <t>Not Found</t>
        </is>
      </c>
      <c r="AI2160" t="inlineStr">
        <is>
          <t>High</t>
        </is>
      </c>
      <c r="AJ2160" t="inlineStr">
        <is>
          <t>High</t>
        </is>
      </c>
      <c r="AK2160" t="n">
        <v>0.001377</v>
      </c>
      <c r="AL2160" t="n">
        <v>0.01383</v>
      </c>
      <c r="AM2160" t="n">
        <v>1.91</v>
      </c>
      <c r="AN2160" t="n">
        <v>54.9</v>
      </c>
      <c r="AO2160" t="inlineStr">
        <is>
          <t>IGPYQPNVPVGIDYVIPK</t>
        </is>
      </c>
      <c r="AP2160" t="inlineStr">
        <is>
          <t>P43243</t>
        </is>
      </c>
      <c r="AQ2160" t="inlineStr">
        <is>
          <t>MATR3_HUMAN</t>
        </is>
      </c>
      <c r="AR2160"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2160" t="inlineStr">
        <is>
          <t>RecName: Full=Matrin-3;</t>
        </is>
      </c>
      <c r="AT2160" t="inlineStr">
        <is>
          <t>Acetylation|Alternative splicing|Amyotrophic lateral sclerosis|Direct protein sequencing|Disease variant|Immunity|Innate immunity|Isopeptide bond|Metal-binding|Neurodegeneration|Nucleus|Phosphoprotein|Reference proteome|Repeat|RNA-binding|Ubl conjugation|Zinc|Zinc-finger</t>
        </is>
      </c>
      <c r="AU2160" t="inlineStr">
        <is>
          <t>GO:0016020|GO:0005637|GO:0016363|GO:0005634|GO:0042802|GO:0035198|GO:0003723|GO:0005198|GO:0008270|GO:0002218|GO:0001825|GO:0003170|GO:0045087|GO:0010608|GO:0003281</t>
        </is>
      </c>
      <c r="AV2160"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2160" t="n">
        <v>100</v>
      </c>
      <c r="AX2160" t="n">
        <v>847</v>
      </c>
      <c r="AY2160" t="n">
        <v>781</v>
      </c>
      <c r="AZ2160" t="n">
        <v>798</v>
      </c>
      <c r="BA2160" t="n">
        <v>780</v>
      </c>
      <c r="BB2160" t="inlineStr">
        <is>
          <t>DEYR(780).(781)IGPYQPNVPVGIDYVIPK</t>
        </is>
      </c>
      <c r="BC2160" t="inlineStr">
        <is>
          <t>DEYRIGPY</t>
        </is>
      </c>
      <c r="BD2160" t="inlineStr">
        <is>
          <t>Internal</t>
        </is>
      </c>
      <c r="BE2160" t="inlineStr"/>
      <c r="BF2160" t="inlineStr">
        <is>
          <t>S01.151</t>
        </is>
      </c>
      <c r="BG2160" t="inlineStr">
        <is>
          <t>trypsin 1</t>
        </is>
      </c>
      <c r="BH2160" t="inlineStr"/>
      <c r="BI2160" t="inlineStr">
        <is>
          <t>B-cells: 64.7;Basal squamous epithelial cells: 67.4;Erythroid cells: 45.6;Plasma cells: 57.7;Squamous epithelial cells: 47.1;T-cells: 42.9</t>
        </is>
      </c>
      <c r="BJ2160" t="inlineStr">
        <is>
          <t>5</t>
        </is>
      </c>
      <c r="BK2160" t="inlineStr">
        <is>
          <t>139293674-139331677</t>
        </is>
      </c>
      <c r="BL2160" t="inlineStr">
        <is>
          <t>Disease related genes, Human disease related genes, Plasma proteins, Predicted intracellular proteins</t>
        </is>
      </c>
      <c r="BM2160" t="inlineStr">
        <is>
          <t>Immunity, Innate immunity</t>
        </is>
      </c>
      <c r="BN2160" t="inlineStr">
        <is>
          <t>RNA-binding</t>
        </is>
      </c>
      <c r="BO2160" t="inlineStr">
        <is>
          <t>Amyotrophic lateral sclerosis, Disease variant, Neurodegeneration</t>
        </is>
      </c>
      <c r="BP2160" t="n">
        <v>519630.7488462534</v>
      </c>
      <c r="BQ2160" t="n">
        <v>505979.2348637355</v>
      </c>
      <c r="BR2160" t="n">
        <v>0.9737284330982556</v>
      </c>
      <c r="BS2160" t="n">
        <v>660314.7908163612</v>
      </c>
      <c r="BT2160" t="n">
        <v>720020.0726111627</v>
      </c>
      <c r="BU2160" t="n">
        <v>1.090419422107729</v>
      </c>
      <c r="BV2160" t="n">
        <v>0.7869439789525582</v>
      </c>
      <c r="BW2160" t="n">
        <v>-0.3456671582194271</v>
      </c>
      <c r="BX2160" t="n">
        <v>1.270738485515862</v>
      </c>
      <c r="BY2160" t="n">
        <v>0.3456671582194272</v>
      </c>
      <c r="BZ2160" t="n">
        <v>0.9862111659886281</v>
      </c>
      <c r="CA2160" t="n">
        <v>-0.00603008464832684</v>
      </c>
      <c r="CB2160" t="inlineStr">
        <is>
          <t>significant low</t>
        </is>
      </c>
      <c r="CC2160" t="inlineStr">
        <is>
          <t>significant low</t>
        </is>
      </c>
    </row>
    <row r="2161">
      <c r="A2161" t="b">
        <v>0</v>
      </c>
      <c r="B2161" t="inlineStr">
        <is>
          <t>High</t>
        </is>
      </c>
      <c r="C2161" t="inlineStr">
        <is>
          <t>[K].DSNNLCLHFNPR.[F]</t>
        </is>
      </c>
      <c r="D2161" t="inlineStr">
        <is>
          <t>1xCarbamidomethyl [C6]</t>
        </is>
      </c>
      <c r="E2161" t="n">
        <v>0.00116731</v>
      </c>
      <c r="F2161" t="n">
        <v>0.000144145</v>
      </c>
      <c r="G2161" t="n">
        <v>1</v>
      </c>
      <c r="H2161" t="n">
        <v>1</v>
      </c>
      <c r="I2161" t="n">
        <v>3</v>
      </c>
      <c r="J2161" t="inlineStr">
        <is>
          <t>P09382</t>
        </is>
      </c>
      <c r="K2161" t="inlineStr">
        <is>
          <t>P09382 [38-49]</t>
        </is>
      </c>
      <c r="L2161" t="inlineStr"/>
      <c r="M2161" t="n">
        <v>0</v>
      </c>
      <c r="N2161" t="n">
        <v>1486.68557</v>
      </c>
      <c r="O2161" t="n">
        <v>1120348.5451051</v>
      </c>
      <c r="P2161" t="n">
        <v>44.03</v>
      </c>
      <c r="Q2161" t="n">
        <v>925332.75</v>
      </c>
      <c r="R2161" t="n">
        <v>1764153.83023151</v>
      </c>
      <c r="S2161" t="n">
        <v>480894.504821363</v>
      </c>
      <c r="T2161" t="n">
        <v>1</v>
      </c>
      <c r="U2161" t="n">
        <v>928462.169150356</v>
      </c>
      <c r="V2161" t="n">
        <v>1356464.32326006</v>
      </c>
      <c r="W2161" t="n">
        <v>925332.75</v>
      </c>
      <c r="X2161" t="n">
        <v>1375799.125</v>
      </c>
      <c r="Y2161" t="n">
        <v>64169.1171875</v>
      </c>
      <c r="Z2161" t="inlineStr"/>
      <c r="AA2161" t="n">
        <v>281992.4375</v>
      </c>
      <c r="AB2161" t="n">
        <v>1173117.875</v>
      </c>
      <c r="AC2161" t="inlineStr"/>
      <c r="AD2161" t="inlineStr">
        <is>
          <t>High</t>
        </is>
      </c>
      <c r="AE2161" t="inlineStr">
        <is>
          <t>High</t>
        </is>
      </c>
      <c r="AF2161" t="inlineStr">
        <is>
          <t>Peak Found</t>
        </is>
      </c>
      <c r="AG2161" t="inlineStr">
        <is>
          <t>Not Found</t>
        </is>
      </c>
      <c r="AH2161" t="inlineStr">
        <is>
          <t>Peak Found</t>
        </is>
      </c>
      <c r="AI2161" t="inlineStr">
        <is>
          <t>High</t>
        </is>
      </c>
      <c r="AJ2161" t="inlineStr">
        <is>
          <t>High</t>
        </is>
      </c>
      <c r="AK2161" t="n">
        <v>4.573e-05</v>
      </c>
      <c r="AL2161" t="n">
        <v>0.000189</v>
      </c>
      <c r="AM2161" t="n">
        <v>2.89</v>
      </c>
      <c r="AN2161" t="n">
        <v>26.94</v>
      </c>
      <c r="AO2161" t="inlineStr">
        <is>
          <t>DSNNLCLHFNPR</t>
        </is>
      </c>
      <c r="AP2161" t="inlineStr">
        <is>
          <t>P09382</t>
        </is>
      </c>
      <c r="AQ2161" t="inlineStr">
        <is>
          <t>LEG1_HUMAN</t>
        </is>
      </c>
      <c r="AR2161" t="inlineStr">
        <is>
          <t>MACGLVASNLNLKPGECLRVRGEVAPDAKSFVLNLGKDSNNLCLHFNPRFNAHGDANTIVCNSKDGGAWGTEQREAVFPFQPGSVAEVCITFDQANLTVKLPDGYEFKFPNRLNLEAINYMAADGDFKIKCVAFD</t>
        </is>
      </c>
      <c r="AS2161" t="inlineStr">
        <is>
          <t>RecName: Full=Galectin-1; Short=Gal-1; AltName: Full=14 kDa laminin-binding protein; Short=HLBP14; AltName: Full=14 kDa lectin; AltName: Full=Beta-galactoside-binding lectin L-14-I; AltName: Full=Galaptin; AltName: Full=HBL; AltName: Full=HPL; AltName: Full=Lactose-binding lectin 1; AltName: Full=Lectin galactoside-binding soluble 1; AltName: Full=Putative MAPK-activating protein PM12; AltName: Full=S-Lac lectin 1;</t>
        </is>
      </c>
      <c r="AT2161" t="inlineStr">
        <is>
          <t>3D-structure|Acetylation|Apoptosis|Cytoplasm|Direct protein sequencing|Extracellular matrix|Lectin|Phosphoprotein|Reference proteome|Secreted</t>
        </is>
      </c>
      <c r="AU2161" t="inlineStr">
        <is>
          <t>GO:0062023|GO:0005737|GO:0005788|GO:0070062|GO:0005576|GO:0005615|GO:1990724|GO:0030246|GO:0043236|GO:0003723|GO:0006915|GO:0098609|GO:0045445|GO:0002317|GO:0043065|GO:0043123|GO:0050729|GO:0046598|GO:0042981|GO:0031295</t>
        </is>
      </c>
      <c r="AV2161" t="inlineStr">
        <is>
          <t>C:collagen-containing extracellular matrix|C:cytoplasm|C:endoplasmic reticulum lumen|C:extracellular exosome|C:extracellular region|C:extracellular space|C:galectin complex|F:carbohydrate binding|F:laminin binding|F:RNA binding|P:apoptotic process|P:cell-cell adhesion|P:myoblast differentiation|P:plasma cell differentiation|P:positive regulation of apoptotic process|P:positive regulation of I-kappaB kinase/NF-kappaB signaling|P:positive regulation of inflammatory response|P:positive regulation of viral entry into host cell|P:regulation of apoptotic process|P:T cell costimulation</t>
        </is>
      </c>
      <c r="AW2161" t="n">
        <v>100</v>
      </c>
      <c r="AX2161" t="n">
        <v>135</v>
      </c>
      <c r="AY2161" t="n">
        <v>38</v>
      </c>
      <c r="AZ2161" t="n">
        <v>49</v>
      </c>
      <c r="BA2161" t="n">
        <v>37</v>
      </c>
      <c r="BB2161" t="inlineStr">
        <is>
          <t>NLGK(37).(38)DSNNLCLHFNPR</t>
        </is>
      </c>
      <c r="BC2161" t="inlineStr">
        <is>
          <t>NLGKDSNN</t>
        </is>
      </c>
      <c r="BD2161" t="inlineStr">
        <is>
          <t>Internal</t>
        </is>
      </c>
      <c r="BE2161" t="inlineStr"/>
      <c r="BF2161" t="inlineStr">
        <is>
          <t>S01.151</t>
        </is>
      </c>
      <c r="BG2161" t="inlineStr">
        <is>
          <t>trypsin 1</t>
        </is>
      </c>
      <c r="BH2161" t="inlineStr"/>
      <c r="BI2161" t="inlineStr">
        <is>
          <t>Endometrial stromal cells: 3248.1;Hofbauer cells: 4287.4;Langerhans cells: 5080.6;Pancreatic endocrine cells: 4065.3;Smooth muscle cells: 3073.0</t>
        </is>
      </c>
      <c r="BJ2161" t="inlineStr">
        <is>
          <t>22</t>
        </is>
      </c>
      <c r="BK2161" t="inlineStr">
        <is>
          <t>37675636-37679802</t>
        </is>
      </c>
      <c r="BL2161" t="inlineStr">
        <is>
          <t>Plasma proteins, Predicted intracellular proteins, Predicted secreted proteins</t>
        </is>
      </c>
      <c r="BM2161" t="inlineStr">
        <is>
          <t>Apoptosis</t>
        </is>
      </c>
      <c r="BN2161" t="inlineStr"/>
      <c r="BO2161" t="inlineStr"/>
      <c r="BP2161" t="n">
        <v>1056793.695017624</v>
      </c>
      <c r="BQ2161" t="n">
        <v>651651.8312041496</v>
      </c>
      <c r="BR2161" t="n">
        <v>0.61663107404637</v>
      </c>
      <c r="BS2161" t="n">
        <v>761642.4974701386</v>
      </c>
      <c r="BT2161" t="n">
        <v>693447.7550486793</v>
      </c>
      <c r="BU2161" t="n">
        <v>0.9104635801600173</v>
      </c>
      <c r="BV2161" t="n">
        <v>1.387519339490451</v>
      </c>
      <c r="BW2161" t="n">
        <v>0.4725078801420388</v>
      </c>
      <c r="BX2161" t="n">
        <v>0.7207106751875885</v>
      </c>
      <c r="BY2161" t="n">
        <v>-0.4725078801420389</v>
      </c>
      <c r="BZ2161" t="n">
        <v>0.3939203533704543</v>
      </c>
      <c r="CA2161" t="n">
        <v>-0.404591579160106</v>
      </c>
      <c r="CB2161" t="inlineStr">
        <is>
          <t>significant low</t>
        </is>
      </c>
      <c r="CC2161" t="inlineStr">
        <is>
          <t>significant low</t>
        </is>
      </c>
    </row>
    <row r="2162">
      <c r="A2162" t="b">
        <v>0</v>
      </c>
      <c r="B2162" t="inlineStr">
        <is>
          <t>High</t>
        </is>
      </c>
      <c r="C2162" t="inlineStr">
        <is>
          <t>[-].MDKNELVQK.[A]</t>
        </is>
      </c>
      <c r="D2162" t="inlineStr">
        <is>
          <t>1xAcetyl [N-Term]; 2xDimethyl [K3; K9]</t>
        </is>
      </c>
      <c r="E2162" t="n">
        <v>0.0128555</v>
      </c>
      <c r="F2162" t="n">
        <v>0.0010805</v>
      </c>
      <c r="G2162" t="n">
        <v>1</v>
      </c>
      <c r="H2162" t="n">
        <v>1</v>
      </c>
      <c r="I2162" t="n">
        <v>8</v>
      </c>
      <c r="J2162" t="inlineStr">
        <is>
          <t>P63104</t>
        </is>
      </c>
      <c r="K2162" t="inlineStr">
        <is>
          <t>P63104 [1-9]</t>
        </is>
      </c>
      <c r="L2162" t="inlineStr">
        <is>
          <t>P63104 1xAcetyl [N-Term]; 2xDimethyl [K3; K9]</t>
        </is>
      </c>
      <c r="M2162" t="n">
        <v>0</v>
      </c>
      <c r="N2162" t="n">
        <v>1202.64494</v>
      </c>
      <c r="O2162" t="n">
        <v>5274159.74343054</v>
      </c>
      <c r="P2162" t="n">
        <v>44.02</v>
      </c>
      <c r="Q2162" t="n">
        <v>4722157</v>
      </c>
      <c r="R2162" t="n">
        <v>2656072.65237342</v>
      </c>
      <c r="S2162" t="n">
        <v>8451537.43061468</v>
      </c>
      <c r="T2162" t="n">
        <v>3291325.54018638</v>
      </c>
      <c r="U2162" t="n">
        <v>23474223.6732244</v>
      </c>
      <c r="V2162" t="n">
        <v>2064677.92510794</v>
      </c>
      <c r="W2162" t="n">
        <v>4722157</v>
      </c>
      <c r="X2162" t="n">
        <v>2071374.03125</v>
      </c>
      <c r="Y2162" t="n">
        <v>1127747.75</v>
      </c>
      <c r="Z2162" t="n">
        <v>2383536.6875</v>
      </c>
      <c r="AA2162" t="n">
        <v>7129588.875</v>
      </c>
      <c r="AB2162" t="n">
        <v>1785605.8125</v>
      </c>
      <c r="AC2162" t="inlineStr"/>
      <c r="AD2162" t="inlineStr">
        <is>
          <t>High</t>
        </is>
      </c>
      <c r="AE2162" t="inlineStr">
        <is>
          <t>High</t>
        </is>
      </c>
      <c r="AF2162" t="inlineStr">
        <is>
          <t>Peak Found</t>
        </is>
      </c>
      <c r="AG2162" t="inlineStr">
        <is>
          <t>High</t>
        </is>
      </c>
      <c r="AH2162" t="inlineStr">
        <is>
          <t>High</t>
        </is>
      </c>
      <c r="AI2162" t="inlineStr">
        <is>
          <t>High</t>
        </is>
      </c>
      <c r="AJ2162" t="inlineStr">
        <is>
          <t>High</t>
        </is>
      </c>
      <c r="AK2162" t="n">
        <v>0.0005042</v>
      </c>
      <c r="AL2162" t="n">
        <v>0.003256</v>
      </c>
      <c r="AM2162" t="n">
        <v>1.86</v>
      </c>
      <c r="AN2162" t="n">
        <v>17.83</v>
      </c>
      <c r="AO2162" t="inlineStr">
        <is>
          <t>MDKNELVQK</t>
        </is>
      </c>
      <c r="AP2162" t="inlineStr">
        <is>
          <t>P63104</t>
        </is>
      </c>
      <c r="AQ2162" t="inlineStr">
        <is>
          <t>1433Z_HUMAN</t>
        </is>
      </c>
      <c r="AR2162" t="inlineStr">
        <is>
          <t>MDKNELVQKAKLAEQAERYDDMAACMKSVTEQGAELSNEERNLLSVAYKNVVGARRSSWRVVSSIEQKTEGAEKKQQMAREYREKIETELRDICNDVLSLLEKFLIPNASQAESKVFYLKMKGDYYRYLAEVAAGDDKKGIVDQSQQAYQEAFEISKKEMQPTHPIRLGLALNFSVFYYEILNSPEKACSLAKTAFDEAIAELDTLSEESYKDSTLIMQLLRDNLTLWTSDTQGDEAEAGEGGEN</t>
        </is>
      </c>
      <c r="AS2162" t="inlineStr">
        <is>
          <t>RecName: Full=14-3-3 protein zeta/delta; AltName: Full=Protein kinase C inhibitor protein 1; Short=KCIP-1;</t>
        </is>
      </c>
      <c r="AT2162" t="inlineStr">
        <is>
          <t>3D-structure|Acetylation|Alternative splicing|Cytoplasm|Direct protein sequencing|Disease variant|Host-virus interaction|Phosphoprotein|Reference proteome</t>
        </is>
      </c>
      <c r="AU2162"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AV2162"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AW2162" t="n">
        <v>100</v>
      </c>
      <c r="AX2162" t="n">
        <v>245</v>
      </c>
      <c r="AY2162" t="n">
        <v>1</v>
      </c>
      <c r="AZ2162" t="n">
        <v>9</v>
      </c>
      <c r="BA2162" t="n">
        <v>0</v>
      </c>
      <c r="BB2162" t="inlineStr">
        <is>
          <t>(0).(1)MDKNELVQK</t>
        </is>
      </c>
      <c r="BC2162" t="inlineStr">
        <is>
          <t>----MDKN</t>
        </is>
      </c>
      <c r="BD2162" t="inlineStr">
        <is>
          <t>Met intact</t>
        </is>
      </c>
      <c r="BE2162" t="inlineStr"/>
      <c r="BF2162" t="inlineStr"/>
      <c r="BG2162" t="inlineStr"/>
      <c r="BH2162" t="inlineStr"/>
      <c r="BI2162" t="inlineStr">
        <is>
          <t>Late spermatids: 2317.7</t>
        </is>
      </c>
      <c r="BJ2162" t="inlineStr">
        <is>
          <t>8</t>
        </is>
      </c>
      <c r="BK2162" t="inlineStr">
        <is>
          <t>100916523-100953388</t>
        </is>
      </c>
      <c r="BL2162" t="inlineStr">
        <is>
          <t>Plasma proteins, Predicted intracellular proteins, Transporters</t>
        </is>
      </c>
      <c r="BM2162" t="inlineStr"/>
      <c r="BN2162" t="inlineStr"/>
      <c r="BO2162" t="inlineStr">
        <is>
          <t>Disease variant</t>
        </is>
      </c>
      <c r="BP2162" t="n">
        <v>5276589.0276627</v>
      </c>
      <c r="BQ2162" t="n">
        <v>2937243.461807752</v>
      </c>
      <c r="BR2162" t="n">
        <v>0.5566557195205371</v>
      </c>
      <c r="BS2162" t="n">
        <v>9610075.712839574</v>
      </c>
      <c r="BT2162" t="n">
        <v>12022358.96542257</v>
      </c>
      <c r="BU2162" t="n">
        <v>1.251016050722687</v>
      </c>
      <c r="BV2162" t="n">
        <v>0.5490684137496332</v>
      </c>
      <c r="BW2162" t="n">
        <v>-0.8649421751139672</v>
      </c>
      <c r="BX2162" t="n">
        <v>1.821266667246287</v>
      </c>
      <c r="BY2162" t="n">
        <v>0.8649421751139674</v>
      </c>
      <c r="BZ2162" t="n">
        <v>0.875561751736752</v>
      </c>
      <c r="CA2162" t="n">
        <v>-0.05771321852083217</v>
      </c>
      <c r="CB2162" t="inlineStr">
        <is>
          <t>significant low</t>
        </is>
      </c>
      <c r="CC2162" t="inlineStr">
        <is>
          <t>significant low</t>
        </is>
      </c>
    </row>
    <row r="2163">
      <c r="A2163" t="b">
        <v>0</v>
      </c>
      <c r="B2163" t="inlineStr">
        <is>
          <t>High</t>
        </is>
      </c>
      <c r="C2163" t="inlineStr">
        <is>
          <t>[R].VIIEKYYTR.[L]</t>
        </is>
      </c>
      <c r="D2163" t="inlineStr">
        <is>
          <t>1xDimethyl [K5]</t>
        </is>
      </c>
      <c r="E2163" t="n">
        <v>0.00422306</v>
      </c>
      <c r="F2163" t="n">
        <v>0.000144145</v>
      </c>
      <c r="G2163" t="n">
        <v>1</v>
      </c>
      <c r="H2163" t="n">
        <v>1</v>
      </c>
      <c r="I2163" t="n">
        <v>10</v>
      </c>
      <c r="J2163" t="inlineStr">
        <is>
          <t>P08708</t>
        </is>
      </c>
      <c r="K2163" t="inlineStr">
        <is>
          <t>P08708 [15-23]</t>
        </is>
      </c>
      <c r="L2163" t="inlineStr">
        <is>
          <t>P08708 1xDimethyl [K19]</t>
        </is>
      </c>
      <c r="M2163" t="n">
        <v>0</v>
      </c>
      <c r="N2163" t="n">
        <v>1212.69869</v>
      </c>
      <c r="O2163" t="n">
        <v>6334453.18349483</v>
      </c>
      <c r="P2163" t="n">
        <v>44</v>
      </c>
      <c r="Q2163" t="n">
        <v>7517312</v>
      </c>
      <c r="R2163" t="n">
        <v>6997009.85551066</v>
      </c>
      <c r="S2163" t="n">
        <v>1996809.21029214</v>
      </c>
      <c r="T2163" t="n">
        <v>10506835.8068133</v>
      </c>
      <c r="U2163" t="n">
        <v>5734634.93156097</v>
      </c>
      <c r="V2163" t="n">
        <v>15362290.9701413</v>
      </c>
      <c r="W2163" t="n">
        <v>7517312</v>
      </c>
      <c r="X2163" t="n">
        <v>5456712.375</v>
      </c>
      <c r="Y2163" t="n">
        <v>266448.21875</v>
      </c>
      <c r="Z2163" t="n">
        <v>7608918.75</v>
      </c>
      <c r="AA2163" t="n">
        <v>1741722.75</v>
      </c>
      <c r="AB2163" t="n">
        <v>13285847.5</v>
      </c>
      <c r="AC2163" t="inlineStr"/>
      <c r="AD2163" t="inlineStr">
        <is>
          <t>High</t>
        </is>
      </c>
      <c r="AE2163" t="inlineStr">
        <is>
          <t>High</t>
        </is>
      </c>
      <c r="AF2163" t="inlineStr">
        <is>
          <t>Peak Found</t>
        </is>
      </c>
      <c r="AG2163" t="inlineStr">
        <is>
          <t>High</t>
        </is>
      </c>
      <c r="AH2163" t="inlineStr">
        <is>
          <t>High</t>
        </is>
      </c>
      <c r="AI2163" t="inlineStr">
        <is>
          <t>High</t>
        </is>
      </c>
      <c r="AJ2163" t="inlineStr">
        <is>
          <t>High</t>
        </is>
      </c>
      <c r="AK2163" t="n">
        <v>4.573e-05</v>
      </c>
      <c r="AL2163" t="n">
        <v>0.0008777</v>
      </c>
      <c r="AM2163" t="n">
        <v>2.68</v>
      </c>
      <c r="AN2163" t="n">
        <v>17.3</v>
      </c>
      <c r="AO2163" t="inlineStr">
        <is>
          <t>VIIEKYYTR</t>
        </is>
      </c>
      <c r="AP2163" t="inlineStr">
        <is>
          <t>P08708</t>
        </is>
      </c>
      <c r="AQ2163" t="inlineStr">
        <is>
          <t>RS17_HUMAN</t>
        </is>
      </c>
      <c r="AR2163" t="inlineStr">
        <is>
          <t>MGRVRTKTVKKAARVIIEKYYTRLGNDFHTNKRVCEEIAIIPSKKLRNKIAGYVTHLMKRIQRGPVRGISIKLQEEERERRDNYVPEVSALDQEIIEVDPDTKEMLKLLDFGSLSNLQVTQPTVGMNFKTPRGPV</t>
        </is>
      </c>
      <c r="AS2163" t="inlineStr">
        <is>
          <t>RecName: Full=Small ribosomal subunit protein eS17 {ECO:0000303|PubMed:24524803}; AltName: Full=40S ribosomal protein S17 {ECO:0000305};</t>
        </is>
      </c>
      <c r="AT2163" t="inlineStr">
        <is>
          <t>3D-structure|Cytoplasm|Diamond-Blackfan anemia|Direct protein sequencing|Isopeptide bond|Nucleus|Phosphoprotein|Reference proteome|Ribonucleoprotein|Ribosomal protein|Ubl conjugation</t>
        </is>
      </c>
      <c r="AU2163" t="inlineStr">
        <is>
          <t>GO:0005737|GO:0005829|GO:0022626|GO:0022627|GO:0005925|GO:0016020|GO:0005730|GO:0005654|GO:0005840|GO:0032040|GO:0045202|GO:0003723|GO:0003735|GO:0002181|GO:0034101|GO:0042274|GO:0006364|GO:0006412|GO:0006413</t>
        </is>
      </c>
      <c r="AV2163" t="inlineStr">
        <is>
          <t>C:cytoplasm|C:cytosol|C:cytosolic ribosome|C:cytosolic small ribosomal subunit|C:focal adhesion|C:membrane|C:nucleolus|C:nucleoplasm|C:ribosome|C:small-subunit processome|C:synapse|F:RNA binding|F:structural constituent of ribosome|P:cytoplasmic translation|P:erythrocyte homeostasis|P:ribosomal small subunit biogenesis|P:rRNA processing|P:translation|P:translational initiation</t>
        </is>
      </c>
      <c r="AW2163" t="n">
        <v>100</v>
      </c>
      <c r="AX2163" t="n">
        <v>135</v>
      </c>
      <c r="AY2163" t="n">
        <v>15</v>
      </c>
      <c r="AZ2163" t="n">
        <v>23</v>
      </c>
      <c r="BA2163" t="n">
        <v>14</v>
      </c>
      <c r="BB2163" t="inlineStr">
        <is>
          <t>KAAR(14).(15)VIIEKYYTR</t>
        </is>
      </c>
      <c r="BC2163" t="inlineStr">
        <is>
          <t>KAARVIIE</t>
        </is>
      </c>
      <c r="BD2163" t="inlineStr">
        <is>
          <t>Internal</t>
        </is>
      </c>
      <c r="BE2163" t="inlineStr"/>
      <c r="BF2163" t="inlineStr"/>
      <c r="BG2163" t="inlineStr"/>
      <c r="BH2163" t="inlineStr"/>
      <c r="BI2163" t="inlineStr">
        <is>
          <t>Pancreatic endocrine cells: 2492.1;Undifferentiated cells: 3752.8</t>
        </is>
      </c>
      <c r="BJ2163" t="inlineStr">
        <is>
          <t>15</t>
        </is>
      </c>
      <c r="BK2163" t="inlineStr">
        <is>
          <t>82536750-82540459</t>
        </is>
      </c>
      <c r="BL2163" t="inlineStr">
        <is>
          <t>Disease related genes, Human disease related genes, Predicted intracellular proteins, Ribosomal proteins</t>
        </is>
      </c>
      <c r="BM2163" t="inlineStr"/>
      <c r="BN2163" t="inlineStr">
        <is>
          <t>Ribonucleoprotein, Ribosomal protein</t>
        </is>
      </c>
      <c r="BO2163" t="inlineStr">
        <is>
          <t>Diamond-Blackfan anemia</t>
        </is>
      </c>
      <c r="BP2163" t="n">
        <v>5503710.3552676</v>
      </c>
      <c r="BQ2163" t="n">
        <v>3048187.217160832</v>
      </c>
      <c r="BR2163" t="n">
        <v>0.5538422301317896</v>
      </c>
      <c r="BS2163" t="n">
        <v>10534587.23617186</v>
      </c>
      <c r="BT2163" t="n">
        <v>4813888.013412511</v>
      </c>
      <c r="BU2163" t="n">
        <v>0.4569602876212757</v>
      </c>
      <c r="BV2163" t="n">
        <v>0.5224419554256388</v>
      </c>
      <c r="BW2163" t="n">
        <v>-0.9366573357250432</v>
      </c>
      <c r="BX2163" t="n">
        <v>1.914088234328902</v>
      </c>
      <c r="BY2163" t="n">
        <v>0.9366573357250432</v>
      </c>
      <c r="BZ2163" t="n">
        <v>0.2334666710193029</v>
      </c>
      <c r="CA2163" t="n">
        <v>-0.6317751092114841</v>
      </c>
      <c r="CB2163" t="inlineStr">
        <is>
          <t>significant low</t>
        </is>
      </c>
      <c r="CC2163" t="inlineStr">
        <is>
          <t>significant low</t>
        </is>
      </c>
    </row>
    <row r="2164">
      <c r="A2164" t="b">
        <v>0</v>
      </c>
      <c r="B2164" t="inlineStr">
        <is>
          <t>High</t>
        </is>
      </c>
      <c r="C2164" t="inlineStr">
        <is>
          <t>[R].CIPALDSLTPANEDQKIGIEIIKR.[T]</t>
        </is>
      </c>
      <c r="D2164" t="inlineStr">
        <is>
          <t>1xCarbamidomethyl [C1]; 2xDimethyl [K16; K23]</t>
        </is>
      </c>
      <c r="E2164" t="n">
        <v>3.39933e-10</v>
      </c>
      <c r="F2164" t="n">
        <v>0.000144145</v>
      </c>
      <c r="G2164" t="n">
        <v>1</v>
      </c>
      <c r="H2164" t="n">
        <v>1</v>
      </c>
      <c r="I2164" t="n">
        <v>7</v>
      </c>
      <c r="J2164" t="inlineStr">
        <is>
          <t>P10809</t>
        </is>
      </c>
      <c r="K2164" t="inlineStr">
        <is>
          <t>P10809 [447-470]</t>
        </is>
      </c>
      <c r="L2164" t="inlineStr">
        <is>
          <t>P10809 2xDimethyl [K462; K469]</t>
        </is>
      </c>
      <c r="M2164" t="n">
        <v>0</v>
      </c>
      <c r="N2164" t="n">
        <v>2750.51208</v>
      </c>
      <c r="O2164" t="n">
        <v>65392597.8575258</v>
      </c>
      <c r="P2164" t="n">
        <v>44</v>
      </c>
      <c r="Q2164" t="n">
        <v>98525970</v>
      </c>
      <c r="R2164" t="n">
        <v>78309250.8718127</v>
      </c>
      <c r="S2164" t="n">
        <v>34363229.1180104</v>
      </c>
      <c r="T2164" t="n">
        <v>1</v>
      </c>
      <c r="U2164" t="n">
        <v>54606471.2272109</v>
      </c>
      <c r="V2164" t="n">
        <v>81941698.5426908</v>
      </c>
      <c r="W2164" t="n">
        <v>98525970</v>
      </c>
      <c r="X2164" t="n">
        <v>61070524</v>
      </c>
      <c r="Y2164" t="n">
        <v>4585326</v>
      </c>
      <c r="Z2164" t="inlineStr"/>
      <c r="AA2164" t="n">
        <v>16585072</v>
      </c>
      <c r="AB2164" t="n">
        <v>70866052</v>
      </c>
      <c r="AC2164" t="inlineStr"/>
      <c r="AD2164" t="inlineStr">
        <is>
          <t>High</t>
        </is>
      </c>
      <c r="AE2164" t="inlineStr">
        <is>
          <t>High</t>
        </is>
      </c>
      <c r="AF2164" t="inlineStr">
        <is>
          <t>High</t>
        </is>
      </c>
      <c r="AG2164" t="inlineStr">
        <is>
          <t>Not Found</t>
        </is>
      </c>
      <c r="AH2164" t="inlineStr">
        <is>
          <t>High</t>
        </is>
      </c>
      <c r="AI2164" t="inlineStr">
        <is>
          <t>High</t>
        </is>
      </c>
      <c r="AJ2164" t="inlineStr">
        <is>
          <t>High</t>
        </is>
      </c>
      <c r="AK2164" t="n">
        <v>4.573e-05</v>
      </c>
      <c r="AL2164" t="n">
        <v>2.965e-12</v>
      </c>
      <c r="AM2164" t="n">
        <v>4.59</v>
      </c>
      <c r="AN2164" t="n">
        <v>52.04</v>
      </c>
      <c r="AO2164" t="inlineStr">
        <is>
          <t>CIPALDSLTPANEDQKIGIEIIKR</t>
        </is>
      </c>
      <c r="AP2164" t="inlineStr">
        <is>
          <t>P10809</t>
        </is>
      </c>
      <c r="AQ2164" t="inlineStr">
        <is>
          <t>CH60_HUMAN</t>
        </is>
      </c>
      <c r="AR2164"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2164"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2164"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2164"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2164"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2164" t="n">
        <v>100</v>
      </c>
      <c r="AX2164" t="n">
        <v>573</v>
      </c>
      <c r="AY2164" t="n">
        <v>447</v>
      </c>
      <c r="AZ2164" t="n">
        <v>470</v>
      </c>
      <c r="BA2164" t="n">
        <v>446</v>
      </c>
      <c r="BB2164" t="inlineStr">
        <is>
          <t>ALLR(446).(447)CIPALDSLTPANEDQKIGIEIIKR</t>
        </is>
      </c>
      <c r="BC2164" t="inlineStr">
        <is>
          <t>ALLRCIPA</t>
        </is>
      </c>
      <c r="BD2164" t="inlineStr">
        <is>
          <t>Internal</t>
        </is>
      </c>
      <c r="BE2164" t="inlineStr"/>
      <c r="BF2164" t="inlineStr">
        <is>
          <t>S01.151</t>
        </is>
      </c>
      <c r="BG2164" t="inlineStr">
        <is>
          <t>trypsin 1</t>
        </is>
      </c>
      <c r="BH2164" t="inlineStr">
        <is>
          <t>adrenal gland: 790.6</t>
        </is>
      </c>
      <c r="BI2164" t="inlineStr"/>
      <c r="BJ2164" t="inlineStr">
        <is>
          <t>2</t>
        </is>
      </c>
      <c r="BK2164" t="inlineStr">
        <is>
          <t>197486584-197516737</t>
        </is>
      </c>
      <c r="BL2164" t="inlineStr">
        <is>
          <t>Cancer-related genes, Disease related genes, Enzymes, Human disease related genes, Plasma proteins, Potential drug targets, Predicted intracellular proteins</t>
        </is>
      </c>
      <c r="BM2164" t="inlineStr">
        <is>
          <t>Host-virus interaction</t>
        </is>
      </c>
      <c r="BN2164" t="inlineStr">
        <is>
          <t>Chaperone, Isomerase</t>
        </is>
      </c>
      <c r="BO2164" t="inlineStr">
        <is>
          <t>Cancer-related genes, Disease variant, Hereditary spastic paraplegia, Leukodystrophy, Neurodegeneration</t>
        </is>
      </c>
      <c r="BP2164" t="n">
        <v>70399483.32994103</v>
      </c>
      <c r="BQ2164" t="n">
        <v>32804536.97733242</v>
      </c>
      <c r="BR2164" t="n">
        <v>0.4659769564442326</v>
      </c>
      <c r="BS2164" t="n">
        <v>45516056.92330056</v>
      </c>
      <c r="BT2164" t="n">
        <v>41720344.8356675</v>
      </c>
      <c r="BU2164" t="n">
        <v>0.9166071855910267</v>
      </c>
      <c r="BV2164" t="n">
        <v>1.546695563909934</v>
      </c>
      <c r="BW2164" t="n">
        <v>0.6291892590627932</v>
      </c>
      <c r="BX2164" t="n">
        <v>0.6465396444741023</v>
      </c>
      <c r="BY2164" t="n">
        <v>-0.6291892590627931</v>
      </c>
      <c r="BZ2164" t="n">
        <v>0.3774891663820054</v>
      </c>
      <c r="CA2164" t="n">
        <v>-0.4230955077381782</v>
      </c>
      <c r="CB2164" t="inlineStr">
        <is>
          <t>significant low</t>
        </is>
      </c>
      <c r="CC2164" t="inlineStr">
        <is>
          <t>significant low</t>
        </is>
      </c>
    </row>
    <row r="2165">
      <c r="A2165" t="b">
        <v>0</v>
      </c>
      <c r="B2165" t="inlineStr">
        <is>
          <t>High</t>
        </is>
      </c>
      <c r="C2165" t="inlineStr">
        <is>
          <t>[R].QAVITKELIEIISGAAALD.[-]</t>
        </is>
      </c>
      <c r="D2165" t="inlineStr">
        <is>
          <t>1xDimethyl [K6]</t>
        </is>
      </c>
      <c r="E2165" t="n">
        <v>0.00603594</v>
      </c>
      <c r="F2165" t="n">
        <v>0.000427923</v>
      </c>
      <c r="G2165" t="n">
        <v>1</v>
      </c>
      <c r="H2165" t="n">
        <v>1</v>
      </c>
      <c r="I2165" t="n">
        <v>3</v>
      </c>
      <c r="J2165" t="inlineStr">
        <is>
          <t>P36542</t>
        </is>
      </c>
      <c r="K2165" t="inlineStr">
        <is>
          <t>P36542 [280-298]</t>
        </is>
      </c>
      <c r="L2165" t="inlineStr">
        <is>
          <t>P36542 1xDimethyl [K285]</t>
        </is>
      </c>
      <c r="M2165" t="n">
        <v>0</v>
      </c>
      <c r="N2165" t="n">
        <v>1983.13723</v>
      </c>
      <c r="O2165" t="n">
        <v>460600.816055674</v>
      </c>
      <c r="P2165" t="n">
        <v>44</v>
      </c>
      <c r="Q2165" t="n">
        <v>397838.03125</v>
      </c>
      <c r="R2165" t="n">
        <v>460600.816055674</v>
      </c>
      <c r="S2165" t="n">
        <v>1</v>
      </c>
      <c r="T2165" t="n">
        <v>863123.632815806</v>
      </c>
      <c r="U2165" t="n">
        <v>1</v>
      </c>
      <c r="V2165" t="n">
        <v>1</v>
      </c>
      <c r="W2165" t="n">
        <v>397838.03125</v>
      </c>
      <c r="X2165" t="n">
        <v>359205.75</v>
      </c>
      <c r="Y2165" t="inlineStr"/>
      <c r="Z2165" t="n">
        <v>625063.3125</v>
      </c>
      <c r="AA2165" t="inlineStr"/>
      <c r="AB2165" t="inlineStr"/>
      <c r="AC2165" t="inlineStr"/>
      <c r="AD2165" t="inlineStr">
        <is>
          <t>High</t>
        </is>
      </c>
      <c r="AE2165" t="inlineStr">
        <is>
          <t>High</t>
        </is>
      </c>
      <c r="AF2165" t="inlineStr">
        <is>
          <t>Not Found</t>
        </is>
      </c>
      <c r="AG2165" t="inlineStr">
        <is>
          <t>High</t>
        </is>
      </c>
      <c r="AH2165" t="inlineStr">
        <is>
          <t>Not Found</t>
        </is>
      </c>
      <c r="AI2165" t="inlineStr">
        <is>
          <t>Not Found</t>
        </is>
      </c>
      <c r="AJ2165" t="inlineStr">
        <is>
          <t>High</t>
        </is>
      </c>
      <c r="AK2165" t="n">
        <v>0.0001281</v>
      </c>
      <c r="AL2165" t="n">
        <v>0.001336</v>
      </c>
      <c r="AM2165" t="n">
        <v>3.74</v>
      </c>
      <c r="AN2165" t="n">
        <v>62.54</v>
      </c>
      <c r="AO2165" t="inlineStr">
        <is>
          <t>QAVITKELIEIISGAAALD</t>
        </is>
      </c>
      <c r="AP2165" t="inlineStr">
        <is>
          <t>P36542</t>
        </is>
      </c>
      <c r="AQ2165" t="inlineStr">
        <is>
          <t>ATPG_HUMAN</t>
        </is>
      </c>
      <c r="AR2165" t="inlineStr">
        <is>
          <t>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t>
        </is>
      </c>
      <c r="AS2165" t="inlineStr">
        <is>
          <t>RecName: Full=ATP synthase subunit gamma, mitochondrial {ECO:0000305}; AltName: Full=ATP synthase F1 subunit gamma {ECO:0000312|HGNC:HGNC:833}; AltName: Full=F-ATPase gamma subunit; Flags: Precursor;</t>
        </is>
      </c>
      <c r="AT2165" t="inlineStr">
        <is>
          <t>Acetylation|Alternative splicing|ATP synthesis|CF(1)|Direct protein sequencing|Hydrogen ion transport|Ion transport|Membrane|Mitochondrion|Mitochondrion inner membrane|Phosphoprotein|Reference proteome|Transit peptide|Transport</t>
        </is>
      </c>
      <c r="AU2165" t="inlineStr">
        <is>
          <t>GO:0016020|GO:0005743|GO:0005759|GO:0005753|GO:0000275|GO:0005739|GO:0046933|GO:0003723|GO:0006754|GO:0006119|GO:0015986|GO:0042776</t>
        </is>
      </c>
      <c r="AV2165" t="inlineStr">
        <is>
          <t>C:membrane|C:mitochondrial inner membrane|C:mitochondrial matrix|C:mitochondrial proton-transporting ATP synthase complex|C:mitochondrial proton-transporting ATP synthase complex, catalytic sector F(1)|C:mitochondrion|F:proton-transporting ATP synthase activity, rotational mechanism|F:RNA binding|P:ATP biosynthetic process|P:oxidative phosphorylation|P:proton motive force-driven ATP synthesis|P:proton motive force-driven mitochondrial ATP synthesis</t>
        </is>
      </c>
      <c r="AW2165" t="n">
        <v>100</v>
      </c>
      <c r="AX2165" t="n">
        <v>298</v>
      </c>
      <c r="AY2165" t="n">
        <v>280</v>
      </c>
      <c r="AZ2165" t="n">
        <v>298</v>
      </c>
      <c r="BA2165" t="n">
        <v>279</v>
      </c>
      <c r="BB2165" t="inlineStr">
        <is>
          <t>NRTR(279).(280)QAVITKELIEIISGAAALD</t>
        </is>
      </c>
      <c r="BC2165" t="inlineStr">
        <is>
          <t>NRTRQAVI</t>
        </is>
      </c>
      <c r="BD2165" t="inlineStr">
        <is>
          <t>Internal</t>
        </is>
      </c>
      <c r="BE2165" t="inlineStr"/>
      <c r="BF2165" t="inlineStr"/>
      <c r="BG2165" t="inlineStr"/>
      <c r="BH2165" t="inlineStr">
        <is>
          <t>tongue: 895.1</t>
        </is>
      </c>
      <c r="BI2165" t="inlineStr">
        <is>
          <t>Cardiomyocytes: 1334.8</t>
        </is>
      </c>
      <c r="BJ2165" t="inlineStr">
        <is>
          <t>10</t>
        </is>
      </c>
      <c r="BK2165" t="inlineStr">
        <is>
          <t>7788147-7807815</t>
        </is>
      </c>
      <c r="BL2165" t="inlineStr">
        <is>
          <t>Metabolic proteins, Plasma proteins, Predicted intracellular proteins</t>
        </is>
      </c>
      <c r="BM2165" t="inlineStr">
        <is>
          <t>ATP synthesis, Hydrogen ion transport, Ion transport, Transport</t>
        </is>
      </c>
      <c r="BN2165" t="inlineStr"/>
      <c r="BO2165" t="inlineStr"/>
      <c r="BP2165" t="n">
        <v>286146.615768558</v>
      </c>
      <c r="BQ2165" t="n">
        <v>249788.4642188591</v>
      </c>
      <c r="BR2165" t="n">
        <v>0.8729387329916695</v>
      </c>
      <c r="BS2165" t="n">
        <v>287708.5442719353</v>
      </c>
      <c r="BT2165" t="n">
        <v>498324.0843998641</v>
      </c>
      <c r="BU2165" t="n">
        <v>1.73204478741118</v>
      </c>
      <c r="BV2165" t="n">
        <v>0.9945711431430379</v>
      </c>
      <c r="BW2165" t="n">
        <v>-0.007853522029803574</v>
      </c>
      <c r="BX2165" t="n">
        <v>1.005458490219016</v>
      </c>
      <c r="BY2165" t="n">
        <v>0.00785352202980377</v>
      </c>
      <c r="BZ2165" t="n">
        <v>0.5505428939879407</v>
      </c>
      <c r="CA2165" t="n">
        <v>-0.259208838551353</v>
      </c>
      <c r="CB2165" t="inlineStr">
        <is>
          <t>significant low</t>
        </is>
      </c>
      <c r="CC2165" t="inlineStr">
        <is>
          <t>significant low</t>
        </is>
      </c>
    </row>
    <row r="2166">
      <c r="A2166" t="b">
        <v>0</v>
      </c>
      <c r="B2166" t="inlineStr">
        <is>
          <t>High</t>
        </is>
      </c>
      <c r="C2166" t="inlineStr">
        <is>
          <t>[R].TPSALAILENANVLAR.[Y]</t>
        </is>
      </c>
      <c r="D2166" t="inlineStr"/>
      <c r="E2166" t="n">
        <v>2.01817e-06</v>
      </c>
      <c r="F2166" t="n">
        <v>0.000144145</v>
      </c>
      <c r="G2166" t="n">
        <v>1</v>
      </c>
      <c r="H2166" t="n">
        <v>1</v>
      </c>
      <c r="I2166" t="n">
        <v>5</v>
      </c>
      <c r="J2166" t="inlineStr">
        <is>
          <t>P09972</t>
        </is>
      </c>
      <c r="K2166" t="inlineStr">
        <is>
          <t>P09972 [158-173]</t>
        </is>
      </c>
      <c r="L2166" t="inlineStr"/>
      <c r="M2166" t="n">
        <v>0</v>
      </c>
      <c r="N2166" t="n">
        <v>1652.933</v>
      </c>
      <c r="O2166" t="n">
        <v>3514398.39233671</v>
      </c>
      <c r="P2166" t="n">
        <v>43.99</v>
      </c>
      <c r="Q2166" t="n">
        <v>1537454.5</v>
      </c>
      <c r="R2166" t="n">
        <v>3721032.18029518</v>
      </c>
      <c r="S2166" t="n">
        <v>1</v>
      </c>
      <c r="T2166" t="n">
        <v>3514398.39233671</v>
      </c>
      <c r="U2166" t="n">
        <v>1</v>
      </c>
      <c r="V2166" t="n">
        <v>1321359.07352524</v>
      </c>
      <c r="W2166" t="n">
        <v>1537454.5</v>
      </c>
      <c r="X2166" t="n">
        <v>2901897.0625</v>
      </c>
      <c r="Y2166" t="inlineStr"/>
      <c r="Z2166" t="n">
        <v>2545083.25</v>
      </c>
      <c r="AA2166" t="inlineStr"/>
      <c r="AB2166" t="n">
        <v>1142757.625</v>
      </c>
      <c r="AC2166" t="inlineStr"/>
      <c r="AD2166" t="inlineStr">
        <is>
          <t>High</t>
        </is>
      </c>
      <c r="AE2166" t="inlineStr">
        <is>
          <t>High</t>
        </is>
      </c>
      <c r="AF2166" t="inlineStr">
        <is>
          <t>Not Found</t>
        </is>
      </c>
      <c r="AG2166" t="inlineStr">
        <is>
          <t>High</t>
        </is>
      </c>
      <c r="AH2166" t="inlineStr">
        <is>
          <t>Not Found</t>
        </is>
      </c>
      <c r="AI2166" t="inlineStr">
        <is>
          <t>High</t>
        </is>
      </c>
      <c r="AJ2166" t="inlineStr">
        <is>
          <t>High</t>
        </is>
      </c>
      <c r="AK2166" t="n">
        <v>4.573e-05</v>
      </c>
      <c r="AL2166" t="n">
        <v>9.532e-08</v>
      </c>
      <c r="AM2166" t="n">
        <v>4.89</v>
      </c>
      <c r="AN2166" t="n">
        <v>56.96</v>
      </c>
      <c r="AO2166" t="inlineStr">
        <is>
          <t>TPSALAILENANVLAR</t>
        </is>
      </c>
      <c r="AP2166" t="inlineStr">
        <is>
          <t>P09972</t>
        </is>
      </c>
      <c r="AQ2166" t="inlineStr">
        <is>
          <t>ALDOC_HUMAN</t>
        </is>
      </c>
      <c r="AR2166" t="inlineStr">
        <is>
          <t>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t>
        </is>
      </c>
      <c r="AS2166" t="inlineStr">
        <is>
          <t>RecName: Full=Fructose-bisphosphate aldolase C; EC=4.1.2.13; AltName: Full=Brain-type aldolase;</t>
        </is>
      </c>
      <c r="AT2166" t="inlineStr">
        <is>
          <t>3D-structure|Acetylation|Glycolysis|Lyase|Phosphoprotein|Reference proteome|Schiff base</t>
        </is>
      </c>
      <c r="AU2166" t="inlineStr">
        <is>
          <t>GO:0005856|GO:0005829|GO:0070062|GO:0005576|GO:1904813|GO:0034774|GO:1904724|GO:0008092|GO:0004332|GO:0030855|GO:0030388|GO:0006000|GO:0006094|GO:0006096</t>
        </is>
      </c>
      <c r="AV2166" t="inlineStr">
        <is>
          <t>C:cytoskeleton|C:cytosol|C:extracellular exosome|C:extracellular region|C:ficolin-1-rich granule lumen|C:secretory granule lumen|C:tertiary granule lumen|F:cytoskeletal protein binding|F:fructose-bisphosphate aldolase activity|P:epithelial cell differentiation|P:fructose 1,6-bisphosphate metabolic process|P:fructose metabolic process|P:gluconeogenesis|P:glycolytic process</t>
        </is>
      </c>
      <c r="AW2166" t="n">
        <v>100</v>
      </c>
      <c r="AX2166" t="n">
        <v>364</v>
      </c>
      <c r="AY2166" t="n">
        <v>158</v>
      </c>
      <c r="AZ2166" t="n">
        <v>173</v>
      </c>
      <c r="BA2166" t="n">
        <v>157</v>
      </c>
      <c r="BB2166" t="inlineStr">
        <is>
          <t>ISER(157).(158)TPSALAILENANVLAR</t>
        </is>
      </c>
      <c r="BC2166" t="inlineStr">
        <is>
          <t>ISERTPSA</t>
        </is>
      </c>
      <c r="BD2166" t="inlineStr">
        <is>
          <t>Internal</t>
        </is>
      </c>
      <c r="BE2166" t="inlineStr"/>
      <c r="BF2166" t="inlineStr">
        <is>
          <t>S01.151</t>
        </is>
      </c>
      <c r="BG2166" t="inlineStr">
        <is>
          <t>trypsin 1</t>
        </is>
      </c>
      <c r="BH2166" t="inlineStr">
        <is>
          <t>brain: 1384.6;choroid plexus: 589.6;retina: 1183.1</t>
        </is>
      </c>
      <c r="BI2166" t="inlineStr">
        <is>
          <t>Bipolar cells: 144.1;Cone photoreceptor cells: 324.0;Horizontal cells: 173.0;Proximal enterocytes: 129.2;Rod photoreceptor cells: 247.6</t>
        </is>
      </c>
      <c r="BJ2166" t="inlineStr">
        <is>
          <t>17</t>
        </is>
      </c>
      <c r="BK2166" t="inlineStr">
        <is>
          <t>28573115-28576948</t>
        </is>
      </c>
      <c r="BL2166" t="inlineStr">
        <is>
          <t>Cancer-related genes, Candidate cardiovascular disease genes, Enzymes, Metabolic proteins, Plasma proteins, Predicted intracellular proteins</t>
        </is>
      </c>
      <c r="BM2166" t="inlineStr">
        <is>
          <t>Glycolysis</t>
        </is>
      </c>
      <c r="BN2166" t="inlineStr">
        <is>
          <t>Lyase</t>
        </is>
      </c>
      <c r="BO2166" t="inlineStr">
        <is>
          <t>Cancer-related genes</t>
        </is>
      </c>
      <c r="BP2166" t="n">
        <v>1752829.22676506</v>
      </c>
      <c r="BQ2166" t="n">
        <v>1869841.695406079</v>
      </c>
      <c r="BR2166" t="n">
        <v>1.066756342748216</v>
      </c>
      <c r="BS2166" t="n">
        <v>1611919.48862065</v>
      </c>
      <c r="BT2166" t="n">
        <v>1775124.298163675</v>
      </c>
      <c r="BU2166" t="n">
        <v>1.10124873524712</v>
      </c>
      <c r="BV2166" t="n">
        <v>1.08741735498526</v>
      </c>
      <c r="BW2166" t="n">
        <v>0.1209057585855729</v>
      </c>
      <c r="BX2166" t="n">
        <v>0.9196101160382484</v>
      </c>
      <c r="BY2166" t="n">
        <v>-0.1209057585855729</v>
      </c>
      <c r="BZ2166" t="n">
        <v>0.9924528380923126</v>
      </c>
      <c r="CA2166" t="n">
        <v>-0.003290121988442969</v>
      </c>
      <c r="CB2166" t="inlineStr">
        <is>
          <t>significant low</t>
        </is>
      </c>
      <c r="CC2166" t="inlineStr">
        <is>
          <t>significant low</t>
        </is>
      </c>
    </row>
    <row r="2167">
      <c r="A2167" t="b">
        <v>0</v>
      </c>
      <c r="B2167" t="inlineStr">
        <is>
          <t>High</t>
        </is>
      </c>
      <c r="C2167" t="inlineStr">
        <is>
          <t>[R].LEDLSESIVNDFAY.[M]</t>
        </is>
      </c>
      <c r="D2167" t="inlineStr"/>
      <c r="E2167" t="n">
        <v>0.0711601</v>
      </c>
      <c r="F2167" t="n">
        <v>0.0032425</v>
      </c>
      <c r="G2167" t="n">
        <v>1</v>
      </c>
      <c r="H2167" t="n">
        <v>1</v>
      </c>
      <c r="I2167" t="n">
        <v>3</v>
      </c>
      <c r="J2167" t="inlineStr">
        <is>
          <t>P49755</t>
        </is>
      </c>
      <c r="K2167" t="inlineStr">
        <is>
          <t>P49755 [154-167]</t>
        </is>
      </c>
      <c r="L2167" t="inlineStr"/>
      <c r="M2167" t="n">
        <v>0</v>
      </c>
      <c r="N2167" t="n">
        <v>1614.75336</v>
      </c>
      <c r="O2167" t="n">
        <v>1934128.14912725</v>
      </c>
      <c r="P2167" t="n">
        <v>43.97</v>
      </c>
      <c r="Q2167" t="n">
        <v>431860.5625</v>
      </c>
      <c r="R2167" t="n">
        <v>1983567.07615596</v>
      </c>
      <c r="S2167" t="n">
        <v>1</v>
      </c>
      <c r="T2167" t="n">
        <v>2428791.53370737</v>
      </c>
      <c r="U2167" t="n">
        <v>1885921.4504084</v>
      </c>
      <c r="V2167" t="n">
        <v>1928022.02281216</v>
      </c>
      <c r="W2167" t="n">
        <v>431860.5625</v>
      </c>
      <c r="X2167" t="n">
        <v>1546911.5</v>
      </c>
      <c r="Y2167" t="inlineStr"/>
      <c r="Z2167" t="n">
        <v>1758900.375</v>
      </c>
      <c r="AA2167" t="n">
        <v>572791.875</v>
      </c>
      <c r="AB2167" t="n">
        <v>1667421</v>
      </c>
      <c r="AC2167" t="inlineStr"/>
      <c r="AD2167" t="inlineStr">
        <is>
          <t>High</t>
        </is>
      </c>
      <c r="AE2167" t="inlineStr">
        <is>
          <t>High</t>
        </is>
      </c>
      <c r="AF2167" t="inlineStr">
        <is>
          <t>Not Found</t>
        </is>
      </c>
      <c r="AG2167" t="inlineStr">
        <is>
          <t>Peak Found</t>
        </is>
      </c>
      <c r="AH2167" t="inlineStr">
        <is>
          <t>Peak Found</t>
        </is>
      </c>
      <c r="AI2167" t="inlineStr">
        <is>
          <t>High</t>
        </is>
      </c>
      <c r="AJ2167" t="inlineStr">
        <is>
          <t>High</t>
        </is>
      </c>
      <c r="AK2167" t="n">
        <v>0.00204</v>
      </c>
      <c r="AL2167" t="n">
        <v>0.02461</v>
      </c>
      <c r="AM2167" t="n">
        <v>2.5</v>
      </c>
      <c r="AN2167" t="n">
        <v>60.58</v>
      </c>
      <c r="AO2167" t="inlineStr">
        <is>
          <t>LEDLSESIVNDFAY</t>
        </is>
      </c>
      <c r="AP2167" t="inlineStr">
        <is>
          <t>P49755</t>
        </is>
      </c>
      <c r="AQ2167" t="inlineStr">
        <is>
          <t>TMEDA_HUMAN</t>
        </is>
      </c>
      <c r="AR2167" t="inlineStr">
        <is>
          <t>MSGLSGPPARRGPFPLALLLLFLLGPRLVLAISFHLPINSRKCLREEIHKDLLVTGAYEISDQSGGAGGLRSHLKITDSAGHILYSKEDATKGKFAFTTEDYDMFEVCFESKGTGRIPDQLVILDMKHGVEAKNYEEIAKVEKLKPLEVELRRLEDLSESIVNDFAYMKKREEEMRDTNESTNTRVLYFSIFSMFCLIGLATWQVFYLRRFFKAKKLIE</t>
        </is>
      </c>
      <c r="AS2167" t="inlineStr">
        <is>
          <t>RecName: Full=Transmembrane emp24 domain-containing protein 10; Short=Protein TMED10; AltName: Full=21 kDa transmembrane-trafficking protein; AltName: Full=S31I125; AltName: Full=S31III125; AltName: Full=Tmp-21-I; AltName: Full=Transmembrane protein Tmp21; AltName: Full=p23; AltName: Full=p24 family protein delta-1; Short=p24delta1; AltName: Full=p24delta; Flags: Precursor;</t>
        </is>
      </c>
      <c r="AT2167" t="inlineStr">
        <is>
          <t>Cell membrane|Cytoplasmic vesicle|Direct protein sequencing|Endoplasmic reticulum|ER-Golgi transport|Glycoprotein|Golgi apparatus|Membrane|Methylation|Protein transport|Reference proteome|Signal|Transmembrane|Transmembrane helix|Transport</t>
        </is>
      </c>
      <c r="AU2167" t="inlineStr">
        <is>
          <t>GO:0005801|GO:0030137|GO:0030134|GO:0005783|GO:0005789|GO:0005793|GO:0033116|GO:0012507|GO:0070765|GO:0005794|GO:0000139|GO:0042470|GO:0016020|GO:0005886|GO:0030667|GO:0030140|GO:0030133|GO:0042589|GO:0008320|GO:0019905|GO:0048205|GO:0035964|GO:0048208|GO:0106273|GO:0006888|GO:0007030|GO:0006886|GO:1902960|GO:0032732|GO:0050714|GO:0106272|GO:0045055|GO:1902003|GO:0006890|GO:0035459|GO:0048199</t>
        </is>
      </c>
      <c r="AV2167" t="inlineStr">
        <is>
          <t>C:cis-Golgi network|C:COPI-coated vesicle|C:COPII-coated ER to Golgi transport vesicle|C:endoplasmic reticulum|C:endoplasmic reticulum membrane|C:endoplasmic reticulum-Golgi intermediate compartment|C:endoplasmic reticulum-Golgi intermediate compartment membrane|C:ER to Golgi transport vesicle membrane|C:gamma-secretase complex|C:Golgi apparatus|C:Golgi membrane|C:melanosome|C:membrane|C:plasma membrane|C:secretory granule membrane|C:trans-Golgi network transport vesicle|C:transport vesicle|C:zymogen granule membrane|F:protein transmembrane transporter activity|F:syntaxin binding|P:COPI coating of Golgi vesicle|P:COPI-coated vesicle budding|P:COPII vesicle coating|P:cytosol to ERGIC protein transport|P:endoplasmic reticulum to Golgi vesicle-mediated transport|P:Golgi organization|P:intracellular protein transport|P:negative regulation of aspartic-type endopeptidase activity involved in amyloid precursor protein catabolic process|P:positive regulation of interleukin-1 production|P:positive regulation of protein secretion|P:protein localization to ERGIC|P:regulated exocytosis|P:regulation of amyloid-beta formation|P:retrograde vesicle-mediated transport, Golgi to endoplasmic reticulum|P:vesicle cargo loading|P:vesicle targeting, to, from or within Golgi</t>
        </is>
      </c>
      <c r="AW2167" t="n">
        <v>100</v>
      </c>
      <c r="AX2167" t="n">
        <v>219</v>
      </c>
      <c r="AY2167" t="n">
        <v>154</v>
      </c>
      <c r="AZ2167" t="n">
        <v>167</v>
      </c>
      <c r="BA2167" t="n">
        <v>153</v>
      </c>
      <c r="BB2167" t="inlineStr">
        <is>
          <t>ELRR(153).(154)LEDLSESIVNDFAY</t>
        </is>
      </c>
      <c r="BC2167" t="inlineStr">
        <is>
          <t>ELRRLEDL</t>
        </is>
      </c>
      <c r="BD2167" t="inlineStr">
        <is>
          <t>Internal</t>
        </is>
      </c>
      <c r="BE2167" t="inlineStr"/>
      <c r="BF2167" t="inlineStr">
        <is>
          <t>S01.151</t>
        </is>
      </c>
      <c r="BG2167" t="inlineStr">
        <is>
          <t>trypsin 1</t>
        </is>
      </c>
      <c r="BH2167" t="inlineStr"/>
      <c r="BI2167" t="inlineStr">
        <is>
          <t>Extravillous trophoblasts: 709.4</t>
        </is>
      </c>
      <c r="BJ2167" t="inlineStr">
        <is>
          <t>14</t>
        </is>
      </c>
      <c r="BK2167" t="inlineStr">
        <is>
          <t>75131469-75176612</t>
        </is>
      </c>
      <c r="BL2167" t="inlineStr">
        <is>
          <t>Predicted membrane proteins, Transporters</t>
        </is>
      </c>
      <c r="BM2167" t="inlineStr">
        <is>
          <t>ER-Golgi transport, Protein transport, Transport</t>
        </is>
      </c>
      <c r="BN2167" t="inlineStr"/>
      <c r="BO2167" t="inlineStr"/>
      <c r="BP2167" t="n">
        <v>805142.8795519867</v>
      </c>
      <c r="BQ2167" t="n">
        <v>1043138.706398609</v>
      </c>
      <c r="BR2167" t="n">
        <v>1.295594524761931</v>
      </c>
      <c r="BS2167" t="n">
        <v>2080911.668975977</v>
      </c>
      <c r="BT2167" t="n">
        <v>302007.3091223629</v>
      </c>
      <c r="BU2167" t="n">
        <v>0.1451322098986459</v>
      </c>
      <c r="BV2167" t="n">
        <v>0.3869183356294024</v>
      </c>
      <c r="BW2167" t="n">
        <v>-1.369898996773542</v>
      </c>
      <c r="BX2167" t="n">
        <v>2.584524712103121</v>
      </c>
      <c r="BY2167" t="n">
        <v>1.369898996773543</v>
      </c>
      <c r="BZ2167" t="n">
        <v>0.3069980237506308</v>
      </c>
      <c r="CA2167" t="n">
        <v>-0.5128644202132318</v>
      </c>
      <c r="CB2167" t="inlineStr">
        <is>
          <t>significant low</t>
        </is>
      </c>
      <c r="CC2167" t="inlineStr">
        <is>
          <t>significant low</t>
        </is>
      </c>
    </row>
    <row r="2168">
      <c r="A2168" t="b">
        <v>0</v>
      </c>
      <c r="B2168" t="inlineStr">
        <is>
          <t>High</t>
        </is>
      </c>
      <c r="C2168" t="inlineStr">
        <is>
          <t>[Y].LLDPSITLGQYVQPQGVSVVDFVR.[F]</t>
        </is>
      </c>
      <c r="D2168" t="inlineStr"/>
      <c r="E2168" t="n">
        <v>0.00102038</v>
      </c>
      <c r="F2168" t="n">
        <v>0.000144145</v>
      </c>
      <c r="G2168" t="n">
        <v>1</v>
      </c>
      <c r="H2168" t="n">
        <v>2</v>
      </c>
      <c r="I2168" t="n">
        <v>1</v>
      </c>
      <c r="J2168" t="inlineStr">
        <is>
          <t>P43897</t>
        </is>
      </c>
      <c r="K2168" t="inlineStr">
        <is>
          <t>P43897 [289-312]</t>
        </is>
      </c>
      <c r="L2168" t="inlineStr"/>
      <c r="M2168" t="n">
        <v>0</v>
      </c>
      <c r="N2168" t="n">
        <v>2630.41883</v>
      </c>
      <c r="O2168" t="n">
        <v>863590.88061841</v>
      </c>
      <c r="P2168" t="n">
        <v>43.96</v>
      </c>
      <c r="Q2168" t="n">
        <v>484673.625</v>
      </c>
      <c r="R2168" t="n">
        <v>1244536.03317925</v>
      </c>
      <c r="S2168" t="n">
        <v>1</v>
      </c>
      <c r="T2168" t="n">
        <v>863590.88061841</v>
      </c>
      <c r="U2168" t="n">
        <v>1</v>
      </c>
      <c r="V2168" t="n">
        <v>1</v>
      </c>
      <c r="W2168" t="n">
        <v>484673.625</v>
      </c>
      <c r="X2168" t="n">
        <v>970568.1875</v>
      </c>
      <c r="Y2168" t="inlineStr"/>
      <c r="Z2168" t="n">
        <v>625401.6875</v>
      </c>
      <c r="AA2168" t="inlineStr"/>
      <c r="AB2168" t="inlineStr"/>
      <c r="AC2168" t="inlineStr"/>
      <c r="AD2168" t="inlineStr">
        <is>
          <t>High</t>
        </is>
      </c>
      <c r="AE2168" t="inlineStr">
        <is>
          <t>Peak Found</t>
        </is>
      </c>
      <c r="AF2168" t="inlineStr">
        <is>
          <t>Not Found</t>
        </is>
      </c>
      <c r="AG2168" t="inlineStr">
        <is>
          <t>Peak Found</t>
        </is>
      </c>
      <c r="AH2168" t="inlineStr">
        <is>
          <t>Not Found</t>
        </is>
      </c>
      <c r="AI2168" t="inlineStr">
        <is>
          <t>Not Found</t>
        </is>
      </c>
      <c r="AJ2168" t="inlineStr">
        <is>
          <t>High</t>
        </is>
      </c>
      <c r="AK2168" t="n">
        <v>4.573e-05</v>
      </c>
      <c r="AL2168" t="n">
        <v>0.0001612</v>
      </c>
      <c r="AM2168" t="n">
        <v>4.49</v>
      </c>
      <c r="AN2168" t="n">
        <v>59.74</v>
      </c>
      <c r="AO2168" t="inlineStr">
        <is>
          <t>LLDPSITLGQYVQPQGVSVVDFVR</t>
        </is>
      </c>
      <c r="AP2168" t="inlineStr">
        <is>
          <t>P43897</t>
        </is>
      </c>
      <c r="AQ2168" t="inlineStr">
        <is>
          <t>EFTS_HUMAN</t>
        </is>
      </c>
      <c r="AR2168" t="inlineStr">
        <is>
          <t>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t>
        </is>
      </c>
      <c r="AS2168" t="inlineStr">
        <is>
          <t>RecName: Full=Elongation factor Ts, mitochondrial {ECO:0000255|HAMAP-Rule:MF_03135}; Short=EF-Ts {ECO:0000255|HAMAP-Rule:MF_03135}; Short=EF-TsMt {ECO:0000255|HAMAP-Rule:MF_03135}; Flags: Precursor;</t>
        </is>
      </c>
      <c r="AT2168" t="inlineStr">
        <is>
          <t>3D-structure|Alternative splicing|Cardiomyopathy|Disease variant|Elongation factor|Mitochondrion|Phosphoprotein|Primary mitochondrial disease|Protein biosynthesis|Reference proteome|Transit peptide</t>
        </is>
      </c>
      <c r="AU2168" t="inlineStr">
        <is>
          <t>GO:0005759|GO:0005739|GO:0005654|GO:0003723|GO:0003746|GO:0070125|GO:0032784|GO:0070129|GO:0006414</t>
        </is>
      </c>
      <c r="AV2168" t="inlineStr">
        <is>
          <t>C:mitochondrial matrix|C:mitochondrion|C:nucleoplasm|F:RNA binding|F:translation elongation factor activity|P:mitochondrial translational elongation|P:regulation of DNA-templated transcription elongation|P:regulation of mitochondrial translation|P:translational elongation</t>
        </is>
      </c>
      <c r="AW2168" t="n">
        <v>100</v>
      </c>
      <c r="AX2168" t="n">
        <v>325</v>
      </c>
      <c r="AY2168" t="n">
        <v>289</v>
      </c>
      <c r="AZ2168" t="n">
        <v>312</v>
      </c>
      <c r="BA2168" t="n">
        <v>288</v>
      </c>
      <c r="BB2168" t="inlineStr">
        <is>
          <t>SQPY(288).(289)LLDPSITLGQYVQPQGVSVVDFVR</t>
        </is>
      </c>
      <c r="BC2168" t="inlineStr">
        <is>
          <t>SQPYLLDP</t>
        </is>
      </c>
      <c r="BD2168" t="inlineStr">
        <is>
          <t>Internal</t>
        </is>
      </c>
      <c r="BE2168" t="inlineStr"/>
      <c r="BF2168" t="inlineStr"/>
      <c r="BG2168" t="inlineStr"/>
      <c r="BH2168" t="inlineStr"/>
      <c r="BI2168" t="inlineStr">
        <is>
          <t>Early spermatids: 29.0;Erythroid cells: 12.1;Late spermatids: 34.0;Plasma cells: 12.7;Squamous epithelial cells: 15.7</t>
        </is>
      </c>
      <c r="BJ2168" t="inlineStr">
        <is>
          <t>12</t>
        </is>
      </c>
      <c r="BK2168" t="inlineStr">
        <is>
          <t>57782761-57808071</t>
        </is>
      </c>
      <c r="BL2168" t="inlineStr">
        <is>
          <t>Disease related genes, Human disease related genes, Predicted intracellular proteins</t>
        </is>
      </c>
      <c r="BM2168" t="inlineStr">
        <is>
          <t>Protein biosynthesis</t>
        </is>
      </c>
      <c r="BN2168" t="inlineStr">
        <is>
          <t>Elongation factor</t>
        </is>
      </c>
      <c r="BO2168" t="inlineStr">
        <is>
          <t>Cardiomyopathy, Disease variant, Primary mitochondrial disease</t>
        </is>
      </c>
      <c r="BP2168" t="n">
        <v>576403.5527264167</v>
      </c>
      <c r="BQ2168" t="n">
        <v>627317.8197159232</v>
      </c>
      <c r="BR2168" t="n">
        <v>1.088330938885924</v>
      </c>
      <c r="BS2168" t="n">
        <v>287864.29353947</v>
      </c>
      <c r="BT2168" t="n">
        <v>498593.8500444757</v>
      </c>
      <c r="BU2168" t="n">
        <v>1.732044790668391</v>
      </c>
      <c r="BV2168" t="n">
        <v>2.00234473556681</v>
      </c>
      <c r="BW2168" t="n">
        <v>1.001690378508062</v>
      </c>
      <c r="BX2168" t="n">
        <v>0.4994145025266724</v>
      </c>
      <c r="BY2168" t="n">
        <v>-1.001690378508062</v>
      </c>
      <c r="BZ2168" t="n">
        <v>0.5235073728860064</v>
      </c>
      <c r="CA2168" t="n">
        <v>-0.2810771974977267</v>
      </c>
      <c r="CB2168" t="inlineStr">
        <is>
          <t>significant low</t>
        </is>
      </c>
      <c r="CC2168" t="inlineStr">
        <is>
          <t>significant low</t>
        </is>
      </c>
    </row>
    <row r="2169">
      <c r="A2169" t="b">
        <v>0</v>
      </c>
      <c r="B2169" t="inlineStr">
        <is>
          <t>High</t>
        </is>
      </c>
      <c r="C2169" t="inlineStr">
        <is>
          <t>[F].VKELSEALTR.[H]</t>
        </is>
      </c>
      <c r="D2169" t="inlineStr">
        <is>
          <t>1xDimethyl [K2]</t>
        </is>
      </c>
      <c r="E2169" t="n">
        <v>0.000635073</v>
      </c>
      <c r="F2169" t="n">
        <v>0.000144145</v>
      </c>
      <c r="G2169" t="n">
        <v>1</v>
      </c>
      <c r="H2169" t="n">
        <v>1</v>
      </c>
      <c r="I2169" t="n">
        <v>8</v>
      </c>
      <c r="J2169" t="inlineStr">
        <is>
          <t>P41250</t>
        </is>
      </c>
      <c r="K2169" t="inlineStr">
        <is>
          <t>P41250 [631-640]</t>
        </is>
      </c>
      <c r="L2169" t="inlineStr">
        <is>
          <t>P41250 1xDimethyl [K632]</t>
        </is>
      </c>
      <c r="M2169" t="n">
        <v>0</v>
      </c>
      <c r="N2169" t="n">
        <v>1173.68376</v>
      </c>
      <c r="O2169" t="n">
        <v>4752277.86412345</v>
      </c>
      <c r="P2169" t="n">
        <v>43.95</v>
      </c>
      <c r="Q2169" t="n">
        <v>7131627.25</v>
      </c>
      <c r="R2169" t="n">
        <v>6434256.70354173</v>
      </c>
      <c r="S2169" t="n">
        <v>1254716.23269518</v>
      </c>
      <c r="T2169" t="n">
        <v>7318167.99196092</v>
      </c>
      <c r="U2169" t="n">
        <v>3509985.05940963</v>
      </c>
      <c r="V2169" t="n">
        <v>7803614.50552627</v>
      </c>
      <c r="W2169" t="n">
        <v>7131627.25</v>
      </c>
      <c r="X2169" t="n">
        <v>5017841.75</v>
      </c>
      <c r="Y2169" t="n">
        <v>167425.5625</v>
      </c>
      <c r="Z2169" t="n">
        <v>5299725.5</v>
      </c>
      <c r="AA2169" t="n">
        <v>1066052.3125</v>
      </c>
      <c r="AB2169" t="n">
        <v>6748839.25</v>
      </c>
      <c r="AC2169" t="inlineStr"/>
      <c r="AD2169" t="inlineStr">
        <is>
          <t>High</t>
        </is>
      </c>
      <c r="AE2169" t="inlineStr">
        <is>
          <t>High</t>
        </is>
      </c>
      <c r="AF2169" t="inlineStr">
        <is>
          <t>Peak Found</t>
        </is>
      </c>
      <c r="AG2169" t="inlineStr">
        <is>
          <t>High</t>
        </is>
      </c>
      <c r="AH2169" t="inlineStr">
        <is>
          <t>Peak Found</t>
        </is>
      </c>
      <c r="AI2169" t="inlineStr">
        <is>
          <t>High</t>
        </is>
      </c>
      <c r="AJ2169" t="inlineStr">
        <is>
          <t>High</t>
        </is>
      </c>
      <c r="AK2169" t="n">
        <v>4.573e-05</v>
      </c>
      <c r="AL2169" t="n">
        <v>9.191000000000001e-05</v>
      </c>
      <c r="AM2169" t="n">
        <v>2.87</v>
      </c>
      <c r="AN2169" t="n">
        <v>13.5</v>
      </c>
      <c r="AO2169" t="inlineStr">
        <is>
          <t>VKELSEALTR</t>
        </is>
      </c>
      <c r="AP2169" t="inlineStr">
        <is>
          <t>P41250</t>
        </is>
      </c>
      <c r="AQ2169" t="inlineStr">
        <is>
          <t>GARS_HUMAN</t>
        </is>
      </c>
      <c r="AR2169"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2169"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2169"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2169" t="inlineStr">
        <is>
          <t>GO:0030424|GO:0005737|GO:0005829|GO:0070062|GO:0005759|GO:0005739|GO:0030141|GO:0005524|GO:0004081|GO:0004820|GO:0042802|GO:0046983|GO:0016740|GO:0015966|GO:0070150|GO:0006418</t>
        </is>
      </c>
      <c r="AV2169"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2169" t="n">
        <v>100</v>
      </c>
      <c r="AX2169" t="n">
        <v>739</v>
      </c>
      <c r="AY2169" t="n">
        <v>631</v>
      </c>
      <c r="AZ2169" t="n">
        <v>640</v>
      </c>
      <c r="BA2169" t="n">
        <v>630</v>
      </c>
      <c r="BB2169" t="inlineStr">
        <is>
          <t>FMPF(630).(631)VKELSEALTR</t>
        </is>
      </c>
      <c r="BC2169" t="inlineStr">
        <is>
          <t>FMPFVKEL</t>
        </is>
      </c>
      <c r="BD2169" t="inlineStr">
        <is>
          <t>Internal</t>
        </is>
      </c>
      <c r="BE2169" t="inlineStr"/>
      <c r="BF2169" t="inlineStr"/>
      <c r="BG2169" t="inlineStr"/>
      <c r="BH2169" t="inlineStr"/>
      <c r="BI2169" t="inlineStr"/>
      <c r="BJ2169" t="inlineStr">
        <is>
          <t>7</t>
        </is>
      </c>
      <c r="BK2169" t="inlineStr">
        <is>
          <t>30580533-30634033</t>
        </is>
      </c>
      <c r="BL2169" t="inlineStr">
        <is>
          <t>Disease related genes, Enzymes, Human disease related genes, Metabolic proteins, Plasma proteins, Potential drug targets, Predicted intracellular proteins</t>
        </is>
      </c>
      <c r="BM2169" t="inlineStr">
        <is>
          <t>Protein biosynthesis</t>
        </is>
      </c>
      <c r="BN2169" t="inlineStr">
        <is>
          <t>Aminoacyl-tRNA synthetase, Hydrolase, Ligase, Transferase</t>
        </is>
      </c>
      <c r="BO2169" t="inlineStr">
        <is>
          <t>Charcot-Marie-Tooth disease, Disease variant, Neurodegeneration, Neuropathy</t>
        </is>
      </c>
      <c r="BP2169" t="n">
        <v>4940200.06207897</v>
      </c>
      <c r="BQ2169" t="n">
        <v>3210712.492929557</v>
      </c>
      <c r="BR2169" t="n">
        <v>0.6499154796533486</v>
      </c>
      <c r="BS2169" t="n">
        <v>6210589.185632274</v>
      </c>
      <c r="BT2169" t="n">
        <v>2351353.134752682</v>
      </c>
      <c r="BU2169" t="n">
        <v>0.3786038754893592</v>
      </c>
      <c r="BV2169" t="n">
        <v>0.7954478897924449</v>
      </c>
      <c r="BW2169" t="n">
        <v>-0.3301606729425768</v>
      </c>
      <c r="BX2169" t="n">
        <v>1.257153375893584</v>
      </c>
      <c r="BY2169" t="n">
        <v>0.3301606729425767</v>
      </c>
      <c r="BZ2169" t="n">
        <v>0.5381915435938223</v>
      </c>
      <c r="CA2169" t="n">
        <v>-0.2690631304284375</v>
      </c>
      <c r="CB2169" t="inlineStr">
        <is>
          <t>significant low</t>
        </is>
      </c>
      <c r="CC2169" t="inlineStr">
        <is>
          <t>significant low</t>
        </is>
      </c>
    </row>
    <row r="2170">
      <c r="A2170" t="b">
        <v>0</v>
      </c>
      <c r="B2170" t="inlineStr">
        <is>
          <t>High</t>
        </is>
      </c>
      <c r="C2170" t="inlineStr">
        <is>
          <t>[L].GIFAINEAVESGDVGKTLSALR.[S]</t>
        </is>
      </c>
      <c r="D2170" t="inlineStr">
        <is>
          <t>1xDimethyl [K16]</t>
        </is>
      </c>
      <c r="E2170" t="n">
        <v>4.13874e-06</v>
      </c>
      <c r="F2170" t="n">
        <v>0.000144145</v>
      </c>
      <c r="G2170" t="n">
        <v>1</v>
      </c>
      <c r="H2170" t="n">
        <v>1</v>
      </c>
      <c r="I2170" t="n">
        <v>2</v>
      </c>
      <c r="J2170" t="inlineStr">
        <is>
          <t>P46940</t>
        </is>
      </c>
      <c r="K2170" t="inlineStr">
        <is>
          <t>P46940 [626-647]</t>
        </is>
      </c>
      <c r="L2170" t="inlineStr">
        <is>
          <t>P46940 1xDimethyl [K641]</t>
        </is>
      </c>
      <c r="M2170" t="n">
        <v>0</v>
      </c>
      <c r="N2170" t="n">
        <v>2275.22924</v>
      </c>
      <c r="O2170" t="n">
        <v>1604468.02378616</v>
      </c>
      <c r="P2170" t="n">
        <v>43.95</v>
      </c>
      <c r="Q2170" t="n">
        <v>698497.25</v>
      </c>
      <c r="R2170" t="n">
        <v>1</v>
      </c>
      <c r="S2170" t="n">
        <v>1</v>
      </c>
      <c r="T2170" t="n">
        <v>1604468.02378616</v>
      </c>
      <c r="U2170" t="n">
        <v>1861204.80361915</v>
      </c>
      <c r="V2170" t="n">
        <v>700592.350733073</v>
      </c>
      <c r="W2170" t="n">
        <v>698497.25</v>
      </c>
      <c r="X2170" t="inlineStr"/>
      <c r="Y2170" t="inlineStr"/>
      <c r="Z2170" t="n">
        <v>1161935.625</v>
      </c>
      <c r="AA2170" t="n">
        <v>565284.9375</v>
      </c>
      <c r="AB2170" t="n">
        <v>605896.8125</v>
      </c>
      <c r="AC2170" t="inlineStr"/>
      <c r="AD2170" t="inlineStr">
        <is>
          <t>High</t>
        </is>
      </c>
      <c r="AE2170" t="inlineStr">
        <is>
          <t>Not Found</t>
        </is>
      </c>
      <c r="AF2170" t="inlineStr">
        <is>
          <t>Not Found</t>
        </is>
      </c>
      <c r="AG2170" t="inlineStr">
        <is>
          <t>High</t>
        </is>
      </c>
      <c r="AH2170" t="inlineStr">
        <is>
          <t>Peak Found</t>
        </is>
      </c>
      <c r="AI2170" t="inlineStr">
        <is>
          <t>Peak Found</t>
        </is>
      </c>
      <c r="AJ2170" t="inlineStr">
        <is>
          <t>High</t>
        </is>
      </c>
      <c r="AK2170" t="n">
        <v>4.573e-05</v>
      </c>
      <c r="AL2170" t="n">
        <v>2.252e-07</v>
      </c>
      <c r="AM2170" t="n">
        <v>4.08</v>
      </c>
      <c r="AN2170" t="n">
        <v>55.43</v>
      </c>
      <c r="AO2170" t="inlineStr">
        <is>
          <t>GIFAINEAVESGDVGKTLSALR</t>
        </is>
      </c>
      <c r="AP2170" t="inlineStr">
        <is>
          <t>P46940</t>
        </is>
      </c>
      <c r="AQ2170" t="inlineStr">
        <is>
          <t>IQGA1_HUMAN</t>
        </is>
      </c>
      <c r="AR2170"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2170" t="inlineStr">
        <is>
          <t>RecName: Full=Ras GTPase-activating-like protein IQGAP1; AltName: Full=p195;</t>
        </is>
      </c>
      <c r="AT2170" t="inlineStr">
        <is>
          <t>3D-structure|Acetylation|Calmodulin-binding|Cell membrane|Cytoplasm|Direct protein sequencing|Host-virus interaction|Membrane|Nucleus|Phosphoprotein|Reference proteome|Repeat</t>
        </is>
      </c>
      <c r="AU2170"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2170"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2170" t="n">
        <v>100</v>
      </c>
      <c r="AX2170" t="n">
        <v>1657</v>
      </c>
      <c r="AY2170" t="n">
        <v>626</v>
      </c>
      <c r="AZ2170" t="n">
        <v>647</v>
      </c>
      <c r="BA2170" t="n">
        <v>625</v>
      </c>
      <c r="BB2170" t="inlineStr">
        <is>
          <t>KFAL(625).(626)GIFAINEAVESGDVGKTLSALR</t>
        </is>
      </c>
      <c r="BC2170" t="inlineStr">
        <is>
          <t>KFALGIFA</t>
        </is>
      </c>
      <c r="BD2170" t="inlineStr">
        <is>
          <t>Internal</t>
        </is>
      </c>
      <c r="BE2170" t="inlineStr"/>
      <c r="BF2170" t="inlineStr"/>
      <c r="BG2170" t="inlineStr"/>
      <c r="BH2170" t="inlineStr"/>
      <c r="BI2170" t="inlineStr"/>
      <c r="BJ2170" t="inlineStr">
        <is>
          <t>15</t>
        </is>
      </c>
      <c r="BK2170" t="inlineStr">
        <is>
          <t>90388242-90502239</t>
        </is>
      </c>
      <c r="BL2170" t="inlineStr">
        <is>
          <t>Plasma proteins, Predicted intracellular proteins</t>
        </is>
      </c>
      <c r="BM2170" t="inlineStr">
        <is>
          <t>Host-virus interaction</t>
        </is>
      </c>
      <c r="BN2170" t="inlineStr">
        <is>
          <t>Calmodulin-binding</t>
        </is>
      </c>
      <c r="BO2170" t="inlineStr"/>
      <c r="BP2170" t="n">
        <v>232833.0833333333</v>
      </c>
      <c r="BQ2170" t="n">
        <v>403276.9979654441</v>
      </c>
      <c r="BR2170" t="n">
        <v>1.732043368545252</v>
      </c>
      <c r="BS2170" t="n">
        <v>1388755.059379461</v>
      </c>
      <c r="BT2170" t="n">
        <v>609634.6272222432</v>
      </c>
      <c r="BU2170" t="n">
        <v>0.4389792304300565</v>
      </c>
      <c r="BV2170" t="n">
        <v>0.1676559748681459</v>
      </c>
      <c r="BW2170" t="n">
        <v>-2.5764241965511</v>
      </c>
      <c r="BX2170" t="n">
        <v>5.964595063113357</v>
      </c>
      <c r="BY2170" t="n">
        <v>2.5764241965511</v>
      </c>
      <c r="BZ2170" t="n">
        <v>0.1002116948448153</v>
      </c>
      <c r="CA2170" t="n">
        <v>-0.999081592738285</v>
      </c>
      <c r="CB2170" t="inlineStr">
        <is>
          <t>significant low</t>
        </is>
      </c>
      <c r="CC2170" t="inlineStr">
        <is>
          <t>significant low</t>
        </is>
      </c>
    </row>
    <row r="2171">
      <c r="A2171" t="b">
        <v>0</v>
      </c>
      <c r="B2171" t="inlineStr">
        <is>
          <t>High</t>
        </is>
      </c>
      <c r="C2171" t="inlineStr">
        <is>
          <t>[HSN].AVITVPAYFNDSQR.[Q]</t>
        </is>
      </c>
      <c r="D2171" t="inlineStr"/>
      <c r="E2171" t="n">
        <v>0.00325002</v>
      </c>
      <c r="F2171" t="n">
        <v>0.000144145</v>
      </c>
      <c r="G2171" t="n">
        <v>3</v>
      </c>
      <c r="H2171" t="n">
        <v>5</v>
      </c>
      <c r="I2171" t="n">
        <v>6</v>
      </c>
      <c r="J2171" t="inlineStr">
        <is>
          <t>P54652; P0DMV9; P38646</t>
        </is>
      </c>
      <c r="K2171" t="inlineStr">
        <is>
          <t>P54652 [143-156]; P0DMV9 [142-155]; P38646 [189-202]</t>
        </is>
      </c>
      <c r="L2171" t="inlineStr"/>
      <c r="M2171" t="n">
        <v>0</v>
      </c>
      <c r="N2171" t="n">
        <v>1580.80673</v>
      </c>
      <c r="O2171" t="n">
        <v>2127989.55368753</v>
      </c>
      <c r="P2171" t="n">
        <v>43.94</v>
      </c>
      <c r="Q2171" t="n">
        <v>2107744</v>
      </c>
      <c r="R2171" t="n">
        <v>2454980.84260703</v>
      </c>
      <c r="S2171" t="n">
        <v>2528657.83102383</v>
      </c>
      <c r="T2171" t="n">
        <v>1790807.55215101</v>
      </c>
      <c r="U2171" t="n">
        <v>7165654.51403974</v>
      </c>
      <c r="V2171" t="n">
        <v>1950915.26154845</v>
      </c>
      <c r="W2171" t="n">
        <v>2107744</v>
      </c>
      <c r="X2171" t="n">
        <v>1914549.875</v>
      </c>
      <c r="Y2171" t="n">
        <v>337416.5</v>
      </c>
      <c r="Z2171" t="n">
        <v>1296880.375</v>
      </c>
      <c r="AA2171" t="n">
        <v>2176351.875</v>
      </c>
      <c r="AB2171" t="n">
        <v>1687219.875</v>
      </c>
      <c r="AC2171" t="inlineStr">
        <is>
          <t>Shared</t>
        </is>
      </c>
      <c r="AD2171" t="inlineStr">
        <is>
          <t>High</t>
        </is>
      </c>
      <c r="AE2171" t="inlineStr">
        <is>
          <t>High</t>
        </is>
      </c>
      <c r="AF2171" t="inlineStr">
        <is>
          <t>Peak Found</t>
        </is>
      </c>
      <c r="AG2171" t="inlineStr">
        <is>
          <t>High</t>
        </is>
      </c>
      <c r="AH2171" t="inlineStr">
        <is>
          <t>High</t>
        </is>
      </c>
      <c r="AI2171" t="inlineStr">
        <is>
          <t>High</t>
        </is>
      </c>
      <c r="AJ2171" t="inlineStr">
        <is>
          <t>High</t>
        </is>
      </c>
      <c r="AK2171" t="n">
        <v>4.573e-05</v>
      </c>
      <c r="AL2171" t="n">
        <v>0.0006419</v>
      </c>
      <c r="AM2171" t="n">
        <v>1.75</v>
      </c>
      <c r="AN2171" t="n">
        <v>45.74</v>
      </c>
      <c r="AO2171" t="inlineStr">
        <is>
          <t>AVITVPAYFNDSQR</t>
        </is>
      </c>
      <c r="AP2171" t="inlineStr">
        <is>
          <t>P54652</t>
        </is>
      </c>
      <c r="AQ2171" t="inlineStr">
        <is>
          <t>HSP72_HUMAN</t>
        </is>
      </c>
      <c r="AR2171"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2171" t="inlineStr">
        <is>
          <t>RecName: Full=Heat shock-related 70 kDa protein 2; Short=Heat shock 70 kDa protein 2;</t>
        </is>
      </c>
      <c r="AT2171" t="inlineStr">
        <is>
          <t>3D-structure|ATP-binding|Chaperone|Cytoplasm|Cytoskeleton|Differentiation|Methylation|Nucleotide-binding|Phosphoprotein|Reference proteome|Spermatogenesis|Stress response</t>
        </is>
      </c>
      <c r="AU2171"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2171"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2171" t="n">
        <v>33.33333333333334</v>
      </c>
      <c r="AX2171" t="n">
        <v>639</v>
      </c>
      <c r="AY2171" t="n">
        <v>143</v>
      </c>
      <c r="AZ2171" t="n">
        <v>156</v>
      </c>
      <c r="BA2171" t="n">
        <v>142</v>
      </c>
      <c r="BB2171" t="inlineStr">
        <is>
          <t>KVHS(142).(143)AVITVPAYFNDSQR</t>
        </is>
      </c>
      <c r="BC2171" t="inlineStr">
        <is>
          <t>KVHSAVIT</t>
        </is>
      </c>
      <c r="BD2171" t="inlineStr">
        <is>
          <t>Internal</t>
        </is>
      </c>
      <c r="BE2171" t="inlineStr"/>
      <c r="BF2171" t="inlineStr"/>
      <c r="BG2171" t="inlineStr"/>
      <c r="BH2171" t="inlineStr">
        <is>
          <t>brain: 320.2;skeletal muscle: 170.4</t>
        </is>
      </c>
      <c r="BI2171" t="inlineStr">
        <is>
          <t>Basal squamous epithelial cells: 260.7;Extravillous trophoblasts: 597.4;Spermatocytes: 535.6</t>
        </is>
      </c>
      <c r="BJ2171" t="inlineStr">
        <is>
          <t>14</t>
        </is>
      </c>
      <c r="BK2171" t="inlineStr">
        <is>
          <t>64535905-64546173</t>
        </is>
      </c>
      <c r="BL2171" t="inlineStr">
        <is>
          <t>Cancer-related genes, Plasma proteins, Predicted intracellular proteins</t>
        </is>
      </c>
      <c r="BM2171" t="inlineStr">
        <is>
          <t>Differentiation, Spermatogenesis, Stress response</t>
        </is>
      </c>
      <c r="BN2171" t="inlineStr">
        <is>
          <t>Chaperone</t>
        </is>
      </c>
      <c r="BO2171" t="inlineStr">
        <is>
          <t>Cancer-related genes</t>
        </is>
      </c>
      <c r="BP2171" t="n">
        <v>2363794.22454362</v>
      </c>
      <c r="BQ2171" t="n">
        <v>224785.1480239987</v>
      </c>
      <c r="BR2171" t="n">
        <v>0.09509505763658346</v>
      </c>
      <c r="BS2171" t="n">
        <v>3635792.442579733</v>
      </c>
      <c r="BT2171" t="n">
        <v>3057998.250866254</v>
      </c>
      <c r="BU2171" t="n">
        <v>0.841081634653624</v>
      </c>
      <c r="BV2171" t="n">
        <v>0.6501455354988357</v>
      </c>
      <c r="BW2171" t="n">
        <v>-0.621165392376309</v>
      </c>
      <c r="BX2171" t="n">
        <v>1.538117152850603</v>
      </c>
      <c r="BY2171" t="n">
        <v>0.6211653923763091</v>
      </c>
      <c r="BZ2171" t="n">
        <v>0.6573833794839629</v>
      </c>
      <c r="CA2171" t="n">
        <v>-0.1821812803116637</v>
      </c>
      <c r="CB2171" t="inlineStr">
        <is>
          <t>significant low</t>
        </is>
      </c>
      <c r="CC2171" t="inlineStr">
        <is>
          <t>significant low</t>
        </is>
      </c>
    </row>
    <row r="2172">
      <c r="A2172" t="b">
        <v>0</v>
      </c>
      <c r="B2172" t="inlineStr">
        <is>
          <t>High</t>
        </is>
      </c>
      <c r="C2172" t="inlineStr">
        <is>
          <t>[R].KVNLGVGAYR.[T]</t>
        </is>
      </c>
      <c r="D2172" t="inlineStr">
        <is>
          <t>1xDimethyl [K1]</t>
        </is>
      </c>
      <c r="E2172" t="n">
        <v>0.000938833</v>
      </c>
      <c r="F2172" t="n">
        <v>0.000144145</v>
      </c>
      <c r="G2172" t="n">
        <v>1</v>
      </c>
      <c r="H2172" t="n">
        <v>1</v>
      </c>
      <c r="I2172" t="n">
        <v>3</v>
      </c>
      <c r="J2172" t="inlineStr">
        <is>
          <t>P17174</t>
        </is>
      </c>
      <c r="K2172" t="inlineStr">
        <is>
          <t>P17174 [33-42]</t>
        </is>
      </c>
      <c r="L2172" t="inlineStr">
        <is>
          <t>P17174 1xDimethyl [K33]</t>
        </is>
      </c>
      <c r="M2172" t="n">
        <v>0</v>
      </c>
      <c r="N2172" t="n">
        <v>1104.6524</v>
      </c>
      <c r="O2172" t="n">
        <v>4831748.68022191</v>
      </c>
      <c r="P2172" t="n">
        <v>43.93</v>
      </c>
      <c r="Q2172" t="n">
        <v>3701542.25</v>
      </c>
      <c r="R2172" t="n">
        <v>3515782.47125411</v>
      </c>
      <c r="S2172" t="n">
        <v>15989572.3344318</v>
      </c>
      <c r="T2172" t="n">
        <v>4902051.69842216</v>
      </c>
      <c r="U2172" t="n">
        <v>6640284.34628909</v>
      </c>
      <c r="V2172" t="n">
        <v>4346045.00675359</v>
      </c>
      <c r="W2172" t="n">
        <v>3701542.25</v>
      </c>
      <c r="X2172" t="n">
        <v>2741830.3125</v>
      </c>
      <c r="Y2172" t="n">
        <v>2133600.46875</v>
      </c>
      <c r="Z2172" t="n">
        <v>3550004.375</v>
      </c>
      <c r="AA2172" t="n">
        <v>2016786.5</v>
      </c>
      <c r="AB2172" t="n">
        <v>3758612</v>
      </c>
      <c r="AC2172" t="inlineStr"/>
      <c r="AD2172" t="inlineStr">
        <is>
          <t>High</t>
        </is>
      </c>
      <c r="AE2172" t="inlineStr">
        <is>
          <t>High</t>
        </is>
      </c>
      <c r="AF2172" t="inlineStr">
        <is>
          <t>Peak Found</t>
        </is>
      </c>
      <c r="AG2172" t="inlineStr">
        <is>
          <t>High</t>
        </is>
      </c>
      <c r="AH2172" t="inlineStr">
        <is>
          <t>Peak Found</t>
        </is>
      </c>
      <c r="AI2172" t="inlineStr">
        <is>
          <t>Peak Found</t>
        </is>
      </c>
      <c r="AJ2172" t="inlineStr">
        <is>
          <t>High</t>
        </is>
      </c>
      <c r="AK2172" t="n">
        <v>4.573e-05</v>
      </c>
      <c r="AL2172" t="n">
        <v>0.000146</v>
      </c>
      <c r="AM2172" t="n">
        <v>3.25</v>
      </c>
      <c r="AN2172" t="n">
        <v>13.93</v>
      </c>
      <c r="AO2172" t="inlineStr">
        <is>
          <t>KVNLGVGAYR</t>
        </is>
      </c>
      <c r="AP2172" t="inlineStr">
        <is>
          <t>P17174</t>
        </is>
      </c>
      <c r="AQ2172" t="inlineStr">
        <is>
          <t>AATC_HUMAN</t>
        </is>
      </c>
      <c r="AR2172" t="inlineStr">
        <is>
          <t>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t>
        </is>
      </c>
      <c r="AS2172" t="inlineStr">
        <is>
          <t>RecName: Full=Aspartate aminotransferase, cytoplasmic {ECO:0000305}; Short=cAspAT; EC=2.6.1.1 {ECO:0000269|PubMed:21900944}; EC=2.6.1.3 {ECO:0000250|UniProtKB:P13221}; AltName: Full=Cysteine aminotransferase, cytoplasmic; AltName: Full=Cysteine transaminase, cytoplasmic; Short=cCAT; AltName: Full=Glutamate oxaloacetate transaminase 1; AltName: Full=Transaminase A;</t>
        </is>
      </c>
      <c r="AT2172" t="inlineStr">
        <is>
          <t>3D-structure|Alternative splicing|Amino-acid biosynthesis|Aminotransferase|Cytoplasm|Direct protein sequencing|Phosphoprotein|Pyridoxal phosphate|Reference proteome|Transferase</t>
        </is>
      </c>
      <c r="AU2172" t="inlineStr">
        <is>
          <t>GO:0005737|GO:0005829|GO:0070062|GO:0005634|GO:0004069|GO:0047801|GO:0004609|GO:0030170|GO:0006103|GO:0006532|GO:0006533|GO:0006531|GO:0032869|GO:0055089|GO:0006094|GO:0019551|GO:0019550|GO:0006536|GO:0006114|GO:0007219|GO:0006107|GO:0051384</t>
        </is>
      </c>
      <c r="AV2172" t="inlineStr">
        <is>
          <t>C:cytoplasm|C:cytosol|C:extracellular exosome|C:nucleus|F:L-aspartate:2-oxoglutarate aminotransferase activity|F:L-cysteine transaminase activity|F:phosphatidylserine decarboxylase activity|F:pyridoxal phosphate binding|P:2-oxoglutarate metabolic process|P:aspartate biosynthetic process|P:aspartate catabolic process|P:aspartate metabolic process|P:cellular response to insulin stimulus|P:fatty acid homeostasis|P:gluconeogenesis|P:glutamate catabolic process to 2-oxoglutarate|P:glutamate catabolic process to aspartate|P:glutamate metabolic process|P:glycerol biosynthetic process|P:Notch signaling pathway|P:oxaloacetate metabolic process|P:response to glucocorticoid</t>
        </is>
      </c>
      <c r="AW2172" t="n">
        <v>100</v>
      </c>
      <c r="AX2172" t="n">
        <v>413</v>
      </c>
      <c r="AY2172" t="n">
        <v>33</v>
      </c>
      <c r="AZ2172" t="n">
        <v>42</v>
      </c>
      <c r="BA2172" t="n">
        <v>32</v>
      </c>
      <c r="BB2172" t="inlineStr">
        <is>
          <t>PDPR(32).(33)KVNLGVGAYR</t>
        </is>
      </c>
      <c r="BC2172" t="inlineStr">
        <is>
          <t>PDPRKVNL</t>
        </is>
      </c>
      <c r="BD2172" t="inlineStr">
        <is>
          <t>Internal</t>
        </is>
      </c>
      <c r="BE2172" t="inlineStr"/>
      <c r="BF2172" t="inlineStr">
        <is>
          <t>S01.072|S01.151</t>
        </is>
      </c>
      <c r="BG2172" t="inlineStr">
        <is>
          <t>matriptase-3|trypsin 1</t>
        </is>
      </c>
      <c r="BH2172" t="inlineStr">
        <is>
          <t>heart muscle: 511.1;liver: 369.5;skeletal muscle: 489.9;tongue: 1011.6</t>
        </is>
      </c>
      <c r="BI2172" t="inlineStr">
        <is>
          <t>Cardiomyocytes: 561.6;Early spermatids: 205.4</t>
        </is>
      </c>
      <c r="BJ2172" t="inlineStr">
        <is>
          <t>10</t>
        </is>
      </c>
      <c r="BK2172" t="inlineStr">
        <is>
          <t>99396870-99430624</t>
        </is>
      </c>
      <c r="BL2172" t="inlineStr">
        <is>
          <t>Cancer-related genes, Enzymes, Metabolic proteins, Plasma proteins, Predicted intracellular proteins</t>
        </is>
      </c>
      <c r="BM2172" t="inlineStr">
        <is>
          <t>Amino-acid biosynthesis</t>
        </is>
      </c>
      <c r="BN2172" t="inlineStr">
        <is>
          <t>Aminotransferase, Transferase</t>
        </is>
      </c>
      <c r="BO2172" t="inlineStr">
        <is>
          <t>Cancer-related genes</t>
        </is>
      </c>
      <c r="BP2172" t="n">
        <v>7735632.351895303</v>
      </c>
      <c r="BQ2172" t="n">
        <v>7148725.103145026</v>
      </c>
      <c r="BR2172" t="n">
        <v>0.9241293766234276</v>
      </c>
      <c r="BS2172" t="n">
        <v>5296127.017154947</v>
      </c>
      <c r="BT2172" t="n">
        <v>1196810.366931133</v>
      </c>
      <c r="BU2172" t="n">
        <v>0.2259784108376715</v>
      </c>
      <c r="BV2172" t="n">
        <v>1.460620624625964</v>
      </c>
      <c r="BW2172" t="n">
        <v>0.5465815073376664</v>
      </c>
      <c r="BX2172" t="n">
        <v>0.6846404762058458</v>
      </c>
      <c r="BY2172" t="n">
        <v>-0.5465815073376664</v>
      </c>
      <c r="BZ2172" t="n">
        <v>0.8141276731319651</v>
      </c>
      <c r="CA2172" t="n">
        <v>-0.08930748283959494</v>
      </c>
      <c r="CB2172" t="inlineStr">
        <is>
          <t>significant low</t>
        </is>
      </c>
      <c r="CC2172" t="inlineStr">
        <is>
          <t>significant low</t>
        </is>
      </c>
    </row>
    <row r="2173">
      <c r="A2173" t="b">
        <v>0</v>
      </c>
      <c r="B2173" t="inlineStr">
        <is>
          <t>High</t>
        </is>
      </c>
      <c r="C2173" t="inlineStr">
        <is>
          <t>[R].DLATALEQLLQAYPR.[D]</t>
        </is>
      </c>
      <c r="D2173" t="inlineStr"/>
      <c r="E2173" t="n">
        <v>4.56111e-08</v>
      </c>
      <c r="F2173" t="n">
        <v>0.000144145</v>
      </c>
      <c r="G2173" t="n">
        <v>1</v>
      </c>
      <c r="H2173" t="n">
        <v>3</v>
      </c>
      <c r="I2173" t="n">
        <v>6</v>
      </c>
      <c r="J2173" t="inlineStr">
        <is>
          <t>P55957</t>
        </is>
      </c>
      <c r="K2173" t="inlineStr">
        <is>
          <t>P55957 [126-140]</t>
        </is>
      </c>
      <c r="L2173" t="inlineStr"/>
      <c r="M2173" t="n">
        <v>0</v>
      </c>
      <c r="N2173" t="n">
        <v>1701.91701</v>
      </c>
      <c r="O2173" t="n">
        <v>1823849.34576242</v>
      </c>
      <c r="P2173" t="n">
        <v>43.93</v>
      </c>
      <c r="Q2173" t="n">
        <v>1971812.890625</v>
      </c>
      <c r="R2173" t="n">
        <v>894206.201692387</v>
      </c>
      <c r="S2173" t="n">
        <v>2331164.3421759</v>
      </c>
      <c r="T2173" t="n">
        <v>1426937.76489955</v>
      </c>
      <c r="U2173" t="n">
        <v>1</v>
      </c>
      <c r="V2173" t="n">
        <v>2839464.48300901</v>
      </c>
      <c r="W2173" t="n">
        <v>1971812.890625</v>
      </c>
      <c r="X2173" t="n">
        <v>697358.75</v>
      </c>
      <c r="Y2173" t="n">
        <v>311063.5625</v>
      </c>
      <c r="Z2173" t="n">
        <v>1033370.4375</v>
      </c>
      <c r="AA2173" t="inlineStr"/>
      <c r="AB2173" t="n">
        <v>2455668.375</v>
      </c>
      <c r="AC2173" t="inlineStr"/>
      <c r="AD2173" t="inlineStr">
        <is>
          <t>High</t>
        </is>
      </c>
      <c r="AE2173" t="inlineStr">
        <is>
          <t>High</t>
        </is>
      </c>
      <c r="AF2173" t="inlineStr">
        <is>
          <t>Peak Found</t>
        </is>
      </c>
      <c r="AG2173" t="inlineStr">
        <is>
          <t>High</t>
        </is>
      </c>
      <c r="AH2173" t="inlineStr">
        <is>
          <t>Not Found</t>
        </is>
      </c>
      <c r="AI2173" t="inlineStr">
        <is>
          <t>High</t>
        </is>
      </c>
      <c r="AJ2173" t="inlineStr">
        <is>
          <t>High</t>
        </is>
      </c>
      <c r="AK2173" t="n">
        <v>4.573e-05</v>
      </c>
      <c r="AL2173" t="n">
        <v>1.031e-09</v>
      </c>
      <c r="AM2173" t="n">
        <v>4.53</v>
      </c>
      <c r="AN2173" t="n">
        <v>63.05</v>
      </c>
      <c r="AO2173" t="inlineStr">
        <is>
          <t>DLATALEQLLQAYPR</t>
        </is>
      </c>
      <c r="AP2173" t="inlineStr">
        <is>
          <t>P55957</t>
        </is>
      </c>
      <c r="AQ2173" t="inlineStr">
        <is>
          <t>BID_HUMAN</t>
        </is>
      </c>
      <c r="AR2173" t="inlineStr">
        <is>
          <t>MDCEVNNGSSLRDECITNLLVFGFLQSCSDNSFRRELDALGHELPVLAPQWEGYDELQTDGNRSSHSRLGRIEADSESQEDIIRNIARHLAQVGDSMDRSIPPGLVNGLALQLRNTSRSEEDRNRDLATALEQLLQAYPRDMEKEKTMLVLALLLAKKVASHTPSLLRDVFHTTVNFINQNLRTYVRSLARNGMD</t>
        </is>
      </c>
      <c r="AS2173" t="inlineStr">
        <is>
          <t>RecName: Full=BH3-interacting domain death agonist; AltName: Full=p22 BID; Short=BID; Contains: RecName: Full=BH3-interacting domain death agonist p15; AltName: Full=p15 BID; Contains: RecName: Full=BH3-interacting domain death agonist p13; AltName: Full=p13 BID; Contains: RecName: Full=BH3-interacting domain death agonist p11; AltName: Full=p11 BID;</t>
        </is>
      </c>
      <c r="AT2173" t="inlineStr">
        <is>
          <t>3D-structure|Acetylation|Alternative splicing|Apoptosis|Cytoplasm|Membrane|Mitochondrion|Mitochondrion outer membrane|Phosphoprotein|Reference proteome|Ubl conjugation</t>
        </is>
      </c>
      <c r="AU2173" t="inlineStr">
        <is>
          <t>GO:0005829|GO:0016020|GO:0005741|GO:0005739|GO:0043028|GO:0005123|GO:0031625|GO:0006919|GO:0008637|GO:0090150|GO:0008625|GO:0097284|GO:0042775|GO:0097345|GO:1902230|GO:0051402|GO:0043065|GO:2001238|GO:2000271|GO:2001244|GO:0010918|GO:0031334|GO:0090200|GO:0006626|GO:0065003|GO:0050678|GO:2000045|GO:0042129|GO:0001836|GO:0042770|GO:0097435</t>
        </is>
      </c>
      <c r="AV2173" t="inlineStr">
        <is>
          <t>C:cytosol|C:membrane|C:mitochondrial outer membrane|C:mitochondrion|F:cysteine-type endopeptidase regulator activity involved in apoptotic process|F:death receptor binding|F:ubiquitin protein ligase binding|P:activation of cysteine-type endopeptidase activity involved in apoptotic process|P:apoptotic mitochondrial changes|P:establishment of protein localization to membrane|P:extrinsic apoptotic signaling pathway via death domain receptors|P:hepatocyte apoptotic process|P:mitochondrial ATP synthesis coupled electron transport|P:mitochondrial outer membrane permeabilization|P:negative regulation of intrinsic apoptotic signaling pathway in response to DNA damage|P:neuron apoptotic process|P:positive regulation of apoptotic process|P:positive regulation of extrinsic apoptotic signaling pathway|P:positive regulation of fibroblast apoptotic process|P:positive regulation of intrinsic apoptotic signaling pathway|P:positive regulation of mitochondrial membrane potential|P:positive regulation of protein-containing complex assembly|P:positive regulation of release of cytochrome c from mitochondria|P:protein targeting to mitochondrion|P:protein-containing complex assembly|P:regulation of epithelial cell proliferation|P:regulation of G1/S transition of mitotic cell cycle|P:regulation of T cell proliferation|P:release of cytochrome c from mitochondria|P:signal transduction in response to DNA damage|P:supramolecular fiber organization</t>
        </is>
      </c>
      <c r="AW2173" t="n">
        <v>100</v>
      </c>
      <c r="AX2173" t="n">
        <v>195</v>
      </c>
      <c r="AY2173" t="n">
        <v>126</v>
      </c>
      <c r="AZ2173" t="n">
        <v>140</v>
      </c>
      <c r="BA2173" t="n">
        <v>125</v>
      </c>
      <c r="BB2173" t="inlineStr">
        <is>
          <t>DRNR(125).(126)DLATALEQLLQAYPR</t>
        </is>
      </c>
      <c r="BC2173" t="inlineStr">
        <is>
          <t>DRNRDLAT</t>
        </is>
      </c>
      <c r="BD2173" t="inlineStr">
        <is>
          <t>Internal</t>
        </is>
      </c>
      <c r="BE2173" t="inlineStr"/>
      <c r="BF2173" t="inlineStr">
        <is>
          <t>S01.151</t>
        </is>
      </c>
      <c r="BG2173" t="inlineStr">
        <is>
          <t>trypsin 1</t>
        </is>
      </c>
      <c r="BH2173" t="inlineStr">
        <is>
          <t>bone marrow: 103.5</t>
        </is>
      </c>
      <c r="BI2173" t="inlineStr">
        <is>
          <t>Basal respiratory cells: 283.3;dendritic cells: 258.5;Langerhans cells: 767.7;monocytes: 381.5</t>
        </is>
      </c>
      <c r="BJ2173" t="inlineStr">
        <is>
          <t>22</t>
        </is>
      </c>
      <c r="BK2173" t="inlineStr">
        <is>
          <t>17734138-17774770</t>
        </is>
      </c>
      <c r="BL2173" t="inlineStr">
        <is>
          <t>Predicted intracellular proteins</t>
        </is>
      </c>
      <c r="BM2173" t="inlineStr">
        <is>
          <t>Apoptosis</t>
        </is>
      </c>
      <c r="BN2173" t="inlineStr"/>
      <c r="BO2173" t="inlineStr"/>
      <c r="BP2173" t="n">
        <v>1732394.478164429</v>
      </c>
      <c r="BQ2173" t="n">
        <v>747798.8075306846</v>
      </c>
      <c r="BR2173" t="n">
        <v>0.4316561943345723</v>
      </c>
      <c r="BS2173" t="n">
        <v>1422134.41596952</v>
      </c>
      <c r="BT2173" t="n">
        <v>1419737.835642948</v>
      </c>
      <c r="BU2173" t="n">
        <v>0.9983148004157271</v>
      </c>
      <c r="BV2173" t="n">
        <v>1.218165075474524</v>
      </c>
      <c r="BW2173" t="n">
        <v>0.2847096483768038</v>
      </c>
      <c r="BX2173" t="n">
        <v>0.8209068049422282</v>
      </c>
      <c r="BY2173" t="n">
        <v>-0.284709648376804</v>
      </c>
      <c r="BZ2173" t="n">
        <v>0.3958064257181407</v>
      </c>
      <c r="CA2173" t="n">
        <v>-0.4025171595200262</v>
      </c>
      <c r="CB2173" t="inlineStr">
        <is>
          <t>significant low</t>
        </is>
      </c>
      <c r="CC2173" t="inlineStr">
        <is>
          <t>significant low</t>
        </is>
      </c>
    </row>
    <row r="2174">
      <c r="A2174" t="b">
        <v>0</v>
      </c>
      <c r="B2174" t="inlineStr">
        <is>
          <t>High</t>
        </is>
      </c>
      <c r="C2174" t="inlineStr">
        <is>
          <t>[R].HFLLEEDKPEEPTAHAF.[V]</t>
        </is>
      </c>
      <c r="D2174" t="inlineStr">
        <is>
          <t>1xDimethyl [K8]</t>
        </is>
      </c>
      <c r="E2174" t="n">
        <v>0.000132035</v>
      </c>
      <c r="F2174" t="n">
        <v>0.000144145</v>
      </c>
      <c r="G2174" t="n">
        <v>1</v>
      </c>
      <c r="H2174" t="n">
        <v>1</v>
      </c>
      <c r="I2174" t="n">
        <v>2</v>
      </c>
      <c r="J2174" t="inlineStr">
        <is>
          <t>P49327</t>
        </is>
      </c>
      <c r="K2174" t="inlineStr">
        <is>
          <t>P49327 [1516-1532]</t>
        </is>
      </c>
      <c r="L2174" t="inlineStr">
        <is>
          <t>P49327 1xDimethyl [K1523]</t>
        </is>
      </c>
      <c r="M2174" t="n">
        <v>0</v>
      </c>
      <c r="N2174" t="n">
        <v>2037.99163</v>
      </c>
      <c r="O2174" t="n">
        <v>1303113.60112182</v>
      </c>
      <c r="P2174" t="n">
        <v>43.92</v>
      </c>
      <c r="Q2174" t="n">
        <v>975344.4375</v>
      </c>
      <c r="R2174" t="n">
        <v>1021904.11488277</v>
      </c>
      <c r="S2174" t="n">
        <v>1</v>
      </c>
      <c r="T2174" t="n">
        <v>1959189.54093717</v>
      </c>
      <c r="U2174" t="n">
        <v>593198.854151362</v>
      </c>
      <c r="V2174" t="n">
        <v>1741031.16000871</v>
      </c>
      <c r="W2174" t="n">
        <v>975344.4375</v>
      </c>
      <c r="X2174" t="n">
        <v>796945.6875</v>
      </c>
      <c r="Y2174" t="inlineStr"/>
      <c r="Z2174" t="n">
        <v>1418820.5</v>
      </c>
      <c r="AA2174" t="n">
        <v>180166.296875</v>
      </c>
      <c r="AB2174" t="n">
        <v>1505704.75</v>
      </c>
      <c r="AC2174" t="inlineStr"/>
      <c r="AD2174" t="inlineStr">
        <is>
          <t>Peak Found</t>
        </is>
      </c>
      <c r="AE2174" t="inlineStr">
        <is>
          <t>Peak Found</t>
        </is>
      </c>
      <c r="AF2174" t="inlineStr">
        <is>
          <t>Not Found</t>
        </is>
      </c>
      <c r="AG2174" t="inlineStr">
        <is>
          <t>High</t>
        </is>
      </c>
      <c r="AH2174" t="inlineStr">
        <is>
          <t>Peak Found</t>
        </is>
      </c>
      <c r="AI2174" t="inlineStr">
        <is>
          <t>High</t>
        </is>
      </c>
      <c r="AJ2174" t="inlineStr">
        <is>
          <t>High</t>
        </is>
      </c>
      <c r="AK2174" t="n">
        <v>4.573e-05</v>
      </c>
      <c r="AL2174" t="n">
        <v>1.402e-05</v>
      </c>
      <c r="AM2174" t="n">
        <v>3.7</v>
      </c>
      <c r="AN2174" t="n">
        <v>34.86</v>
      </c>
      <c r="AO2174" t="inlineStr">
        <is>
          <t>HFLLEEDKPEEPTAHAF</t>
        </is>
      </c>
      <c r="AP2174" t="inlineStr">
        <is>
          <t>P49327</t>
        </is>
      </c>
      <c r="AQ2174" t="inlineStr">
        <is>
          <t>FAS_HUMAN</t>
        </is>
      </c>
      <c r="AR217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17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17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17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17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174" t="n">
        <v>100</v>
      </c>
      <c r="AX2174" t="n">
        <v>2511</v>
      </c>
      <c r="AY2174" t="n">
        <v>1516</v>
      </c>
      <c r="AZ2174" t="n">
        <v>1532</v>
      </c>
      <c r="BA2174" t="n">
        <v>1515</v>
      </c>
      <c r="BB2174" t="inlineStr">
        <is>
          <t>GAFR(1515).(1516)HFLLEEDKPEEPTAHAF</t>
        </is>
      </c>
      <c r="BC2174" t="inlineStr">
        <is>
          <t>GAFRHFLL</t>
        </is>
      </c>
      <c r="BD2174" t="inlineStr">
        <is>
          <t>Internal</t>
        </is>
      </c>
      <c r="BE2174" t="inlineStr"/>
      <c r="BF2174" t="inlineStr">
        <is>
          <t>S01.151</t>
        </is>
      </c>
      <c r="BG2174" t="inlineStr">
        <is>
          <t>trypsin 1</t>
        </is>
      </c>
      <c r="BH2174" t="inlineStr">
        <is>
          <t>adipose tissue: 372.8;breast: 271.6</t>
        </is>
      </c>
      <c r="BI2174" t="inlineStr">
        <is>
          <t>Alveolar cells type 2: 591.8;Breast glandular cells: 464.4;Breast myoepithelial cells: 184.2;Hepatocytes: 177.2</t>
        </is>
      </c>
      <c r="BJ2174" t="inlineStr">
        <is>
          <t>17</t>
        </is>
      </c>
      <c r="BK2174" t="inlineStr">
        <is>
          <t>82078338-82098294</t>
        </is>
      </c>
      <c r="BL2174" t="inlineStr">
        <is>
          <t>Cancer-related genes, Enzymes, FDA approved drug targets, Metabolic proteins, Plasma proteins, Predicted intracellular proteins</t>
        </is>
      </c>
      <c r="BM2174" t="inlineStr">
        <is>
          <t>Fatty acid biosynthesis, Fatty acid metabolism, Lipid biosynthesis, Lipid metabolism</t>
        </is>
      </c>
      <c r="BN2174" t="inlineStr">
        <is>
          <t>Hydrolase, Lyase, Multifunctional enzyme, Oxidoreductase, Transferase</t>
        </is>
      </c>
      <c r="BO2174" t="inlineStr">
        <is>
          <t>Cancer-related genes, FDA approved drug targets</t>
        </is>
      </c>
      <c r="BP2174" t="n">
        <v>665749.8507942567</v>
      </c>
      <c r="BQ2174" t="n">
        <v>577025.2162080111</v>
      </c>
      <c r="BR2174" t="n">
        <v>0.8667297717297349</v>
      </c>
      <c r="BS2174" t="n">
        <v>1431139.851699081</v>
      </c>
      <c r="BT2174" t="n">
        <v>733830.4343108026</v>
      </c>
      <c r="BU2174" t="n">
        <v>0.5127594158178064</v>
      </c>
      <c r="BV2174" t="n">
        <v>0.4651885348618193</v>
      </c>
      <c r="BW2174" t="n">
        <v>-1.104112554614983</v>
      </c>
      <c r="BX2174" t="n">
        <v>2.149666049480438</v>
      </c>
      <c r="BY2174" t="n">
        <v>1.104112554614983</v>
      </c>
      <c r="BZ2174" t="n">
        <v>0.3538625352799449</v>
      </c>
      <c r="CA2174" t="n">
        <v>-0.4511654152728439</v>
      </c>
      <c r="CB2174" t="inlineStr">
        <is>
          <t>significant low</t>
        </is>
      </c>
      <c r="CC2174" t="inlineStr">
        <is>
          <t>significant low</t>
        </is>
      </c>
    </row>
    <row r="2175">
      <c r="A2175" t="b">
        <v>0</v>
      </c>
      <c r="B2175" t="inlineStr">
        <is>
          <t>High</t>
        </is>
      </c>
      <c r="C2175" t="inlineStr">
        <is>
          <t>[N].VLQGGEGQAPTR.[Q]</t>
        </is>
      </c>
      <c r="D2175" t="inlineStr"/>
      <c r="E2175" t="n">
        <v>0.0009209589999999999</v>
      </c>
      <c r="F2175" t="n">
        <v>0.000144145</v>
      </c>
      <c r="G2175" t="n">
        <v>1</v>
      </c>
      <c r="H2175" t="n">
        <v>2</v>
      </c>
      <c r="I2175" t="n">
        <v>3</v>
      </c>
      <c r="J2175" t="inlineStr">
        <is>
          <t>P24752</t>
        </is>
      </c>
      <c r="K2175" t="inlineStr">
        <is>
          <t>P24752 [94-105]</t>
        </is>
      </c>
      <c r="L2175" t="inlineStr"/>
      <c r="M2175" t="n">
        <v>0</v>
      </c>
      <c r="N2175" t="n">
        <v>1212.63312</v>
      </c>
      <c r="O2175" t="n">
        <v>884339.811213979</v>
      </c>
      <c r="P2175" t="n">
        <v>43.88</v>
      </c>
      <c r="Q2175" t="n">
        <v>1032238.1875</v>
      </c>
      <c r="R2175" t="n">
        <v>884339.811213979</v>
      </c>
      <c r="S2175" t="n">
        <v>1</v>
      </c>
      <c r="T2175" t="n">
        <v>374535.706522352</v>
      </c>
      <c r="U2175" t="n">
        <v>1</v>
      </c>
      <c r="V2175" t="n">
        <v>948225.920151731</v>
      </c>
      <c r="W2175" t="n">
        <v>1032238.1875</v>
      </c>
      <c r="X2175" t="n">
        <v>689664.3125</v>
      </c>
      <c r="Y2175" t="inlineStr"/>
      <c r="Z2175" t="n">
        <v>271234.0625</v>
      </c>
      <c r="AA2175" t="inlineStr"/>
      <c r="AB2175" t="n">
        <v>820059</v>
      </c>
      <c r="AC2175" t="inlineStr"/>
      <c r="AD2175" t="inlineStr">
        <is>
          <t>High</t>
        </is>
      </c>
      <c r="AE2175" t="inlineStr">
        <is>
          <t>High</t>
        </is>
      </c>
      <c r="AF2175" t="inlineStr">
        <is>
          <t>Not Found</t>
        </is>
      </c>
      <c r="AG2175" t="inlineStr">
        <is>
          <t>Peak Found</t>
        </is>
      </c>
      <c r="AH2175" t="inlineStr">
        <is>
          <t>Not Found</t>
        </is>
      </c>
      <c r="AI2175" t="inlineStr">
        <is>
          <t>High</t>
        </is>
      </c>
      <c r="AJ2175" t="inlineStr">
        <is>
          <t>High</t>
        </is>
      </c>
      <c r="AK2175" t="n">
        <v>4.573e-05</v>
      </c>
      <c r="AL2175" t="n">
        <v>0.0001429</v>
      </c>
      <c r="AM2175" t="n">
        <v>2.49</v>
      </c>
      <c r="AN2175" t="n">
        <v>7.81</v>
      </c>
      <c r="AO2175" t="inlineStr">
        <is>
          <t>VLQGGEGQAPTR</t>
        </is>
      </c>
      <c r="AP2175" t="inlineStr">
        <is>
          <t>P24752</t>
        </is>
      </c>
      <c r="AQ2175" t="inlineStr">
        <is>
          <t>THIL_HUMAN</t>
        </is>
      </c>
      <c r="AR2175" t="inlineStr">
        <is>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is>
      </c>
      <c r="AS2175" t="inlineStr">
        <is>
          <t>RecName: Full=Acetyl-CoA acetyltransferase, mitochondrial; EC=2.3.1.9 {ECO:0000255|PROSITE-ProRule:PRU10020, ECO:0000269|PubMed:1715688, ECO:0000269|PubMed:17371050, ECO:0000269|PubMed:7728148, ECO:0000269|PubMed:9744475}; AltName: Full=Acetoacetyl-CoA thiolase; AltName: Full=T2; Flags: Precursor;</t>
        </is>
      </c>
      <c r="AT2175" t="inlineStr">
        <is>
          <t>3D-structure|Acetylation|Acyltransferase|Alternative splicing|Direct protein sequencing|Disease variant|Fatty acid metabolism|Lipid metabolism|Metal-binding|Mitochondrion|Potassium|Reference proteome|Transferase|Transit peptide</t>
        </is>
      </c>
      <c r="AU2175" t="inlineStr">
        <is>
          <t>GO:0005783|GO:0070062|GO:0005759|GO:0005739|GO:0003985|GO:0016453|GO:0034736|GO:0120225|GO:0019899|GO:0042802|GO:0030955|GO:0006085|GO:0046356|GO:0060612|GO:0015937|GO:0015936|GO:0006635|GO:0006550|GO:0046952|GO:1902224|GO:0001889|GO:0072229|GO:1902860|GO:0009725|GO:0014070|GO:0042594</t>
        </is>
      </c>
      <c r="AV2175" t="inlineStr">
        <is>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is>
      </c>
      <c r="AW2175" t="n">
        <v>100</v>
      </c>
      <c r="AX2175" t="n">
        <v>427</v>
      </c>
      <c r="AY2175" t="n">
        <v>94</v>
      </c>
      <c r="AZ2175" t="n">
        <v>105</v>
      </c>
      <c r="BA2175" t="n">
        <v>93</v>
      </c>
      <c r="BB2175" t="inlineStr">
        <is>
          <t>YMGN(93).(94)VLQGGEGQAPTR</t>
        </is>
      </c>
      <c r="BC2175" t="inlineStr">
        <is>
          <t>YMGNVLQG</t>
        </is>
      </c>
      <c r="BD2175" t="inlineStr">
        <is>
          <t>Internal</t>
        </is>
      </c>
      <c r="BE2175" t="inlineStr"/>
      <c r="BF2175" t="inlineStr">
        <is>
          <t>M04.001|M10.005</t>
        </is>
      </c>
      <c r="BG2175" t="inlineStr">
        <is>
          <t>thermolysin|matrix metallopeptidase-3</t>
        </is>
      </c>
      <c r="BH2175" t="inlineStr">
        <is>
          <t>kidney: 622.7;liver: 969.5</t>
        </is>
      </c>
      <c r="BI2175" t="inlineStr">
        <is>
          <t>Cardiomyocytes: 825.5;Distal tubular cells: 562.9;Hepatocytes: 785.7;Proximal tubular cells: 1461.7</t>
        </is>
      </c>
      <c r="BJ2175" t="inlineStr">
        <is>
          <t>11</t>
        </is>
      </c>
      <c r="BK2175" t="inlineStr">
        <is>
          <t>108116695-108147603</t>
        </is>
      </c>
      <c r="BL2175" t="inlineStr">
        <is>
          <t>Disease related genes, Enzymes, Human disease related genes, Metabolic proteins, Plasma proteins, Potential drug targets, Predicted intracellular proteins</t>
        </is>
      </c>
      <c r="BM2175" t="inlineStr">
        <is>
          <t>Fatty acid metabolism, Lipid metabolism</t>
        </is>
      </c>
      <c r="BN2175" t="inlineStr">
        <is>
          <t>Acyltransferase, Transferase</t>
        </is>
      </c>
      <c r="BO2175" t="inlineStr">
        <is>
          <t>Disease variant</t>
        </is>
      </c>
      <c r="BP2175" t="n">
        <v>638859.666237993</v>
      </c>
      <c r="BQ2175" t="n">
        <v>558187.942361308</v>
      </c>
      <c r="BR2175" t="n">
        <v>0.8737254390283694</v>
      </c>
      <c r="BS2175" t="n">
        <v>440920.8755580277</v>
      </c>
      <c r="BT2175" t="n">
        <v>477585.4560181985</v>
      </c>
      <c r="BU2175" t="n">
        <v>1.083154557864307</v>
      </c>
      <c r="BV2175" t="n">
        <v>1.448921340885606</v>
      </c>
      <c r="BW2175" t="n">
        <v>0.5349792759200079</v>
      </c>
      <c r="BX2175" t="n">
        <v>0.6901685907868417</v>
      </c>
      <c r="BY2175" t="n">
        <v>-0.534979275920008</v>
      </c>
      <c r="BZ2175" t="n">
        <v>0.963065095951259</v>
      </c>
      <c r="CA2175" t="n">
        <v>-0.01634435684539546</v>
      </c>
      <c r="CB2175" t="inlineStr">
        <is>
          <t>significant low</t>
        </is>
      </c>
      <c r="CC2175" t="inlineStr">
        <is>
          <t>significant low</t>
        </is>
      </c>
    </row>
    <row r="2176">
      <c r="A2176" t="b">
        <v>0</v>
      </c>
      <c r="B2176" t="inlineStr">
        <is>
          <t>High</t>
        </is>
      </c>
      <c r="C2176" t="inlineStr">
        <is>
          <t>[R].VLVTGFPASLR.[L]</t>
        </is>
      </c>
      <c r="D2176" t="inlineStr"/>
      <c r="E2176" t="n">
        <v>0.0193796</v>
      </c>
      <c r="F2176" t="n">
        <v>0.00131754</v>
      </c>
      <c r="G2176" t="n">
        <v>1</v>
      </c>
      <c r="H2176" t="n">
        <v>2</v>
      </c>
      <c r="I2176" t="n">
        <v>2</v>
      </c>
      <c r="J2176" t="inlineStr">
        <is>
          <t>P80217</t>
        </is>
      </c>
      <c r="K2176" t="inlineStr">
        <is>
          <t>P80217 [135-145]</t>
        </is>
      </c>
      <c r="L2176" t="inlineStr"/>
      <c r="M2176" t="n">
        <v>0</v>
      </c>
      <c r="N2176" t="n">
        <v>1159.68337</v>
      </c>
      <c r="O2176" t="n">
        <v>788803.091491802</v>
      </c>
      <c r="P2176" t="n">
        <v>43.87</v>
      </c>
      <c r="Q2176" t="n">
        <v>753761.875</v>
      </c>
      <c r="R2176" t="n">
        <v>687137.985236499</v>
      </c>
      <c r="S2176" t="n">
        <v>1</v>
      </c>
      <c r="T2176" t="n">
        <v>506810.072773288</v>
      </c>
      <c r="U2176" t="n">
        <v>2246962.57702193</v>
      </c>
      <c r="V2176" t="n">
        <v>825473.3196037851</v>
      </c>
      <c r="W2176" t="n">
        <v>753761.875</v>
      </c>
      <c r="X2176" t="n">
        <v>535873.8125</v>
      </c>
      <c r="Y2176" t="inlineStr"/>
      <c r="Z2176" t="n">
        <v>367025.5</v>
      </c>
      <c r="AA2176" t="n">
        <v>682447.25</v>
      </c>
      <c r="AB2176" t="n">
        <v>713898.25</v>
      </c>
      <c r="AC2176" t="inlineStr"/>
      <c r="AD2176" t="inlineStr">
        <is>
          <t>Peak Found</t>
        </is>
      </c>
      <c r="AE2176" t="inlineStr">
        <is>
          <t>High</t>
        </is>
      </c>
      <c r="AF2176" t="inlineStr">
        <is>
          <t>Not Found</t>
        </is>
      </c>
      <c r="AG2176" t="inlineStr">
        <is>
          <t>Peak Found</t>
        </is>
      </c>
      <c r="AH2176" t="inlineStr">
        <is>
          <t>Peak Found</t>
        </is>
      </c>
      <c r="AI2176" t="inlineStr">
        <is>
          <t>High</t>
        </is>
      </c>
      <c r="AJ2176" t="inlineStr">
        <is>
          <t>High</t>
        </is>
      </c>
      <c r="AK2176" t="n">
        <v>0.000739</v>
      </c>
      <c r="AL2176" t="n">
        <v>0.00528</v>
      </c>
      <c r="AM2176" t="n">
        <v>1.9</v>
      </c>
      <c r="AN2176" t="n">
        <v>44.19</v>
      </c>
      <c r="AO2176" t="inlineStr">
        <is>
          <t>VLVTGFPASLR</t>
        </is>
      </c>
      <c r="AP2176" t="inlineStr">
        <is>
          <t>P80217</t>
        </is>
      </c>
      <c r="AQ2176" t="inlineStr">
        <is>
          <t>IN35_HUMAN</t>
        </is>
      </c>
      <c r="AR2176" t="inlineStr">
        <is>
          <t>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t>
        </is>
      </c>
      <c r="AS2176" t="inlineStr">
        <is>
          <t>RecName: Full=Interferon-induced 35 kDa protein {ECO:0000303|PubMed:8954125}; Short=IFP 35 {ECO:0000303|PubMed:29038465, ECO:0000303|PubMed:8954125}; Short=Ifi-35 {ECO:0000303|PubMed:26342464, ECO:0000303|PubMed:29350881};</t>
        </is>
      </c>
      <c r="AT2176" t="inlineStr">
        <is>
          <t>Alternative splicing|Cytoplasm|Direct protein sequencing|Immunity|Innate immunity|Nucleus|Phosphoprotein|Reference proteome|Secreted</t>
        </is>
      </c>
      <c r="AU2176" t="inlineStr">
        <is>
          <t>GO:0005737|GO:0005829|GO:0005615|GO:0016020|GO:0005730|GO:0005654|GO:0005634|GO:0042802|GO:0045087|GO:0002281|GO:0008285|GO:1901223|GO:0050729|GO:0045089|GO:1901224|GO:0034145</t>
        </is>
      </c>
      <c r="AV2176" t="inlineStr">
        <is>
          <t>C:cytoplasm|C:cytosol|C:extracellular space|C:membrane|C:nucleolus|C:nucleoplasm|C:nucleus|F:identical protein binding|P:innate immune response|P:macrophage activation involved in immune response|P:negative regulation of cell population proliferation|P:negative regulation of NIK/NF-kappaB signaling|P:positive regulation of inflammatory response|P:positive regulation of innate immune response|P:positive regulation of NIK/NF-kappaB signaling|P:positive regulation of toll-like receptor 4 signaling pathway</t>
        </is>
      </c>
      <c r="AW2176" t="n">
        <v>100</v>
      </c>
      <c r="AX2176" t="n">
        <v>286</v>
      </c>
      <c r="AY2176" t="n">
        <v>135</v>
      </c>
      <c r="AZ2176" t="n">
        <v>145</v>
      </c>
      <c r="BA2176" t="n">
        <v>134</v>
      </c>
      <c r="BB2176" t="inlineStr">
        <is>
          <t>SGRR(134).(135)VLVTGFPASLR</t>
        </is>
      </c>
      <c r="BC2176" t="inlineStr">
        <is>
          <t>SGRRVLVT</t>
        </is>
      </c>
      <c r="BD2176" t="inlineStr">
        <is>
          <t>Internal</t>
        </is>
      </c>
      <c r="BE2176" t="inlineStr"/>
      <c r="BF2176" t="inlineStr"/>
      <c r="BG2176" t="inlineStr"/>
      <c r="BH2176" t="inlineStr"/>
      <c r="BI2176" t="inlineStr">
        <is>
          <t>Granulosa cells: 115.7;Proximal enterocytes: 134.6</t>
        </is>
      </c>
      <c r="BJ2176" t="inlineStr">
        <is>
          <t>17</t>
        </is>
      </c>
      <c r="BK2176" t="inlineStr">
        <is>
          <t>43006740-43014456</t>
        </is>
      </c>
      <c r="BL2176" t="inlineStr">
        <is>
          <t>Predicted intracellular proteins, Predicted secreted proteins</t>
        </is>
      </c>
      <c r="BM2176" t="inlineStr">
        <is>
          <t>Immunity, Innate immunity</t>
        </is>
      </c>
      <c r="BN2176" t="inlineStr"/>
      <c r="BO2176" t="inlineStr"/>
      <c r="BP2176" t="n">
        <v>480300.2867454996</v>
      </c>
      <c r="BQ2176" t="n">
        <v>417283.1644195361</v>
      </c>
      <c r="BR2176" t="n">
        <v>0.8687964091111298</v>
      </c>
      <c r="BS2176" t="n">
        <v>1193081.989799668</v>
      </c>
      <c r="BT2176" t="n">
        <v>926490.5748646846</v>
      </c>
      <c r="BU2176" t="n">
        <v>0.7765523097203514</v>
      </c>
      <c r="BV2176" t="n">
        <v>0.4025710645637587</v>
      </c>
      <c r="BW2176" t="n">
        <v>-1.312684614904761</v>
      </c>
      <c r="BX2176" t="n">
        <v>2.484033473900162</v>
      </c>
      <c r="BY2176" t="n">
        <v>1.312684614904761</v>
      </c>
      <c r="BZ2176" t="n">
        <v>0.3474864095761745</v>
      </c>
      <c r="CA2176" t="n">
        <v>-0.4590621762867969</v>
      </c>
      <c r="CB2176" t="inlineStr">
        <is>
          <t>significant low</t>
        </is>
      </c>
      <c r="CC2176" t="inlineStr">
        <is>
          <t>significant low</t>
        </is>
      </c>
    </row>
    <row r="2177">
      <c r="A2177" t="b">
        <v>0</v>
      </c>
      <c r="B2177" t="inlineStr">
        <is>
          <t>High</t>
        </is>
      </c>
      <c r="C2177" t="inlineStr">
        <is>
          <t>[R].LIYDTKGR.[F]</t>
        </is>
      </c>
      <c r="D2177" t="inlineStr">
        <is>
          <t>1xDimethyl [K6]</t>
        </is>
      </c>
      <c r="E2177" t="n">
        <v>0.00884221</v>
      </c>
      <c r="F2177" t="n">
        <v>0.000427923</v>
      </c>
      <c r="G2177" t="n">
        <v>1</v>
      </c>
      <c r="H2177" t="n">
        <v>1</v>
      </c>
      <c r="I2177" t="n">
        <v>7</v>
      </c>
      <c r="J2177" t="inlineStr">
        <is>
          <t>P62701</t>
        </is>
      </c>
      <c r="K2177" t="inlineStr">
        <is>
          <t>P62701 [101-108]</t>
        </is>
      </c>
      <c r="L2177" t="inlineStr">
        <is>
          <t>P62701 1xDimethyl [K106]</t>
        </is>
      </c>
      <c r="M2177" t="n">
        <v>0</v>
      </c>
      <c r="N2177" t="n">
        <v>993.57276</v>
      </c>
      <c r="O2177" t="n">
        <v>26884941.08511</v>
      </c>
      <c r="P2177" t="n">
        <v>43.87</v>
      </c>
      <c r="Q2177" t="n">
        <v>15071691</v>
      </c>
      <c r="R2177" t="n">
        <v>17142729.5162701</v>
      </c>
      <c r="S2177" t="n">
        <v>71481500.063558</v>
      </c>
      <c r="T2177" t="n">
        <v>19951552.2853774</v>
      </c>
      <c r="U2177" t="n">
        <v>42163650.5705716</v>
      </c>
      <c r="V2177" t="n">
        <v>14141526.9478619</v>
      </c>
      <c r="W2177" t="n">
        <v>15071691</v>
      </c>
      <c r="X2177" t="n">
        <v>13368988.5</v>
      </c>
      <c r="Y2177" t="n">
        <v>9538276.5</v>
      </c>
      <c r="Z2177" t="n">
        <v>14448664</v>
      </c>
      <c r="AA2177" t="n">
        <v>12805939.75</v>
      </c>
      <c r="AB2177" t="n">
        <v>12230088</v>
      </c>
      <c r="AC2177" t="inlineStr"/>
      <c r="AD2177" t="inlineStr">
        <is>
          <t>High</t>
        </is>
      </c>
      <c r="AE2177" t="inlineStr">
        <is>
          <t>High</t>
        </is>
      </c>
      <c r="AF2177" t="inlineStr">
        <is>
          <t>Peak Found</t>
        </is>
      </c>
      <c r="AG2177" t="inlineStr">
        <is>
          <t>High</t>
        </is>
      </c>
      <c r="AH2177" t="inlineStr">
        <is>
          <t>Peak Found</t>
        </is>
      </c>
      <c r="AI2177" t="inlineStr">
        <is>
          <t>High</t>
        </is>
      </c>
      <c r="AJ2177" t="inlineStr">
        <is>
          <t>High</t>
        </is>
      </c>
      <c r="AK2177" t="n">
        <v>0.0002056</v>
      </c>
      <c r="AL2177" t="n">
        <v>0.0021</v>
      </c>
      <c r="AM2177" t="n">
        <v>2.58</v>
      </c>
      <c r="AN2177" t="n">
        <v>9.24</v>
      </c>
      <c r="AO2177" t="inlineStr">
        <is>
          <t>LIYDTKGR</t>
        </is>
      </c>
      <c r="AP2177" t="inlineStr">
        <is>
          <t>P62701</t>
        </is>
      </c>
      <c r="AQ2177" t="inlineStr">
        <is>
          <t>RS4X_HUMAN</t>
        </is>
      </c>
      <c r="AR2177" t="inlineStr">
        <is>
          <t>MARGPKKHLKRVAAPKHWMLDKLTGVFAPRPSTGPHKLRECLPLIIFLRNRLKYALTGDEVKKICMQRFIKIDGKVRTDITYPAGFMDVISIDKTGENFRLIYDTKGRFAVHRITPEEAKYKLCKVRKIFVGTKGIPHLVTHDARTIRYPDPLIKVNDTIQIDLETGKITDFIKFDTGNLCMVTGGANLGRIGVITNRERHPGSFDVVHVKDANGNSFATRLSNIFVIGKGNKPWISLPRGKGIRLTIAEERDKRLAAKQSSG</t>
        </is>
      </c>
      <c r="AS2177" t="inlineStr">
        <is>
          <t>RecName: Full=Small ribosomal subunit protein eS4, X isoform {ECO:0000303|PubMed:24524803}; AltName: Full=40S ribosomal protein S4; AltName: Full=SCR10; AltName: Full=Single copy abundant mRNA protein;</t>
        </is>
      </c>
      <c r="AT2177" t="inlineStr">
        <is>
          <t>3D-structure|Acetylation|Cytoplasm|Direct protein sequencing|Isopeptide bond|Nucleus|Reference proteome|Ribonucleoprotein|Ribosomal protein|RNA-binding|rRNA-binding|Ubl conjugation</t>
        </is>
      </c>
      <c r="AU2177" t="inlineStr">
        <is>
          <t>GO:0036464|GO:0005829|GO:0022626|GO:0022627|GO:0070062|GO:0005925|GO:0016020|GO:0005730|GO:0005654|GO:0005844|GO:1990904|GO:0005840|GO:0015935|GO:0032040|GO:0003723|GO:0019843|GO:0003735|GO:0002181|GO:0008284|GO:0045727|GO:0042274|GO:0006412</t>
        </is>
      </c>
      <c r="AV2177" t="inlineStr">
        <is>
          <t>C:cytoplasmic ribonucleoprotein granule|C:cytosol|C:cytosolic ribosome|C:cytosolic small ribosomal subunit|C:extracellular exosome|C:focal adhesion|C:membrane|C:nucleolus|C:nucleoplasm|C:polysome|C:ribonucleoprotein complex|C:ribosome|C:small ribosomal subunit|C:small-subunit processome|F:RNA binding|F:rRNA binding|F:structural constituent of ribosome|P:cytoplasmic translation|P:positive regulation of cell population proliferation|P:positive regulation of translation|P:ribosomal small subunit biogenesis|P:translation</t>
        </is>
      </c>
      <c r="AW2177" t="n">
        <v>100</v>
      </c>
      <c r="AX2177" t="n">
        <v>263</v>
      </c>
      <c r="AY2177" t="n">
        <v>101</v>
      </c>
      <c r="AZ2177" t="n">
        <v>108</v>
      </c>
      <c r="BA2177" t="n">
        <v>100</v>
      </c>
      <c r="BB2177" t="inlineStr">
        <is>
          <t>ENFR(100).(101)LIYDTKGR</t>
        </is>
      </c>
      <c r="BC2177" t="inlineStr">
        <is>
          <t>ENFRLIYD</t>
        </is>
      </c>
      <c r="BD2177" t="inlineStr">
        <is>
          <t>Internal</t>
        </is>
      </c>
      <c r="BE2177" t="inlineStr"/>
      <c r="BF2177" t="inlineStr">
        <is>
          <t>C01.036|M04.001|S01.151</t>
        </is>
      </c>
      <c r="BG2177" t="inlineStr">
        <is>
          <t>cathepsin K|thermolysin|trypsin 1</t>
        </is>
      </c>
      <c r="BH2177" t="inlineStr"/>
      <c r="BI2177" t="inlineStr">
        <is>
          <t>Breast glandular cells: 12256.7;Breast myoepithelial cells: 13368.0</t>
        </is>
      </c>
      <c r="BJ2177" t="inlineStr">
        <is>
          <t>X</t>
        </is>
      </c>
      <c r="BK2177" t="inlineStr">
        <is>
          <t>72255679-72277248</t>
        </is>
      </c>
      <c r="BL2177" t="inlineStr">
        <is>
          <t>Plasma proteins, Predicted intracellular proteins, Ribosomal proteins</t>
        </is>
      </c>
      <c r="BM2177" t="inlineStr"/>
      <c r="BN2177" t="inlineStr">
        <is>
          <t>Ribonucleoprotein, Ribosomal protein, RNA-binding, rRNA-binding</t>
        </is>
      </c>
      <c r="BO2177" t="inlineStr"/>
      <c r="BP2177" t="n">
        <v>34565306.8599427</v>
      </c>
      <c r="BQ2177" t="n">
        <v>31987126.95161849</v>
      </c>
      <c r="BR2177" t="n">
        <v>0.9254113403716941</v>
      </c>
      <c r="BS2177" t="n">
        <v>25418909.93460363</v>
      </c>
      <c r="BT2177" t="n">
        <v>14789484.53564291</v>
      </c>
      <c r="BU2177" t="n">
        <v>0.5818300066246931</v>
      </c>
      <c r="BV2177" t="n">
        <v>1.359826481500206</v>
      </c>
      <c r="BW2177" t="n">
        <v>0.4434225704092694</v>
      </c>
      <c r="BX2177" t="n">
        <v>0.735387943685849</v>
      </c>
      <c r="BY2177" t="n">
        <v>-0.4434225704092694</v>
      </c>
      <c r="BZ2177" t="n">
        <v>0.8171790834587294</v>
      </c>
      <c r="CA2177" t="n">
        <v>-0.08768275811241152</v>
      </c>
      <c r="CB2177" t="inlineStr">
        <is>
          <t>significant low</t>
        </is>
      </c>
      <c r="CC2177" t="inlineStr">
        <is>
          <t>significant low</t>
        </is>
      </c>
    </row>
    <row r="2178">
      <c r="A2178" t="b">
        <v>0</v>
      </c>
      <c r="B2178" t="inlineStr">
        <is>
          <t>High</t>
        </is>
      </c>
      <c r="C2178" t="inlineStr">
        <is>
          <t>[F].GKVKEGMNIVEAMER.[F]</t>
        </is>
      </c>
      <c r="D2178" t="inlineStr">
        <is>
          <t>1xOxidation [M]; 2xDimethyl [K2; K4]</t>
        </is>
      </c>
      <c r="E2178" t="n">
        <v>3.87969e-05</v>
      </c>
      <c r="F2178" t="n">
        <v>0.000144145</v>
      </c>
      <c r="G2178" t="n">
        <v>1</v>
      </c>
      <c r="H2178" t="n">
        <v>2</v>
      </c>
      <c r="I2178" t="n">
        <v>6</v>
      </c>
      <c r="J2178" t="inlineStr">
        <is>
          <t>P62937</t>
        </is>
      </c>
      <c r="K2178" t="inlineStr">
        <is>
          <t>P62937 [130-144]</t>
        </is>
      </c>
      <c r="L2178" t="inlineStr">
        <is>
          <t>P62937 2xDimethyl [K131; K133]</t>
        </is>
      </c>
      <c r="M2178" t="n">
        <v>0</v>
      </c>
      <c r="N2178" t="n">
        <v>1762.919</v>
      </c>
      <c r="O2178" t="n">
        <v>4208048.23801993</v>
      </c>
      <c r="P2178" t="n">
        <v>43.87</v>
      </c>
      <c r="Q2178" t="n">
        <v>4302857.625</v>
      </c>
      <c r="R2178" t="n">
        <v>2907414.12324486</v>
      </c>
      <c r="S2178" t="n">
        <v>882555.395409332</v>
      </c>
      <c r="T2178" t="n">
        <v>3450236.65593782</v>
      </c>
      <c r="U2178" t="n">
        <v>7209632.12296257</v>
      </c>
      <c r="V2178" t="n">
        <v>4115327.8859657</v>
      </c>
      <c r="W2178" t="n">
        <v>4302857.625</v>
      </c>
      <c r="X2178" t="n">
        <v>2267386.0625</v>
      </c>
      <c r="Y2178" t="n">
        <v>117765.5390625</v>
      </c>
      <c r="Z2178" t="n">
        <v>2498618.125</v>
      </c>
      <c r="AA2178" t="n">
        <v>2189708.75</v>
      </c>
      <c r="AB2178" t="n">
        <v>3559079.75</v>
      </c>
      <c r="AC2178" t="inlineStr"/>
      <c r="AD2178" t="inlineStr">
        <is>
          <t>High</t>
        </is>
      </c>
      <c r="AE2178" t="inlineStr">
        <is>
          <t>High</t>
        </is>
      </c>
      <c r="AF2178" t="inlineStr">
        <is>
          <t>Peak Found</t>
        </is>
      </c>
      <c r="AG2178" t="inlineStr">
        <is>
          <t>High</t>
        </is>
      </c>
      <c r="AH2178" t="inlineStr">
        <is>
          <t>High</t>
        </is>
      </c>
      <c r="AI2178" t="inlineStr">
        <is>
          <t>High</t>
        </is>
      </c>
      <c r="AJ2178" t="inlineStr">
        <is>
          <t>High</t>
        </is>
      </c>
      <c r="AK2178" t="n">
        <v>4.573e-05</v>
      </c>
      <c r="AL2178" t="n">
        <v>3.244e-06</v>
      </c>
      <c r="AM2178" t="n">
        <v>3.49</v>
      </c>
      <c r="AN2178" t="n">
        <v>13.02</v>
      </c>
      <c r="AO2178" t="inlineStr">
        <is>
          <t>GKVKEGMNIVEAMER</t>
        </is>
      </c>
      <c r="AP2178" t="inlineStr">
        <is>
          <t>P62937</t>
        </is>
      </c>
      <c r="AQ2178" t="inlineStr">
        <is>
          <t>PPIA_HUMAN</t>
        </is>
      </c>
      <c r="AR2178" t="inlineStr">
        <is>
          <t>MVNPTVFFDIAVDGEPLGRVSFELFADKVPKTAENFRALSTGEKGFGYKGSCFHRIIPGFMCQGGDFTRHNGTGGKSIYGEKFEDENFILKHTGPGILSMANAGPNTNGSQFFICTAKTEWLDGKHVVFGKVKEGMNIVEAMERFGSRNGKTSKKITIADCGQLE</t>
        </is>
      </c>
      <c r="AS2178"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2178" t="inlineStr">
        <is>
          <t>3D-structure|Acetylation|Alternative splicing|Apoptosis|Cytoplasm|Direct protein sequencing|Glycoprotein|Host-virus interaction|Isomerase|Isopeptide bond|Nucleus|Phosphoprotein|Reference proteome|Rotamase|Secreted|Ubl conjugation</t>
        </is>
      </c>
      <c r="AU2178"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2178"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2178" t="n">
        <v>100</v>
      </c>
      <c r="AX2178" t="n">
        <v>165</v>
      </c>
      <c r="AY2178" t="n">
        <v>130</v>
      </c>
      <c r="AZ2178" t="n">
        <v>144</v>
      </c>
      <c r="BA2178" t="n">
        <v>129</v>
      </c>
      <c r="BB2178" t="inlineStr">
        <is>
          <t>HVVF(129).(130)GKVKEGMNIVEAMER</t>
        </is>
      </c>
      <c r="BC2178" t="inlineStr">
        <is>
          <t>HVVFGKVK</t>
        </is>
      </c>
      <c r="BD2178" t="inlineStr">
        <is>
          <t>Internal</t>
        </is>
      </c>
      <c r="BE2178" t="inlineStr"/>
      <c r="BF2178" t="inlineStr"/>
      <c r="BG2178" t="inlineStr"/>
      <c r="BH2178" t="inlineStr"/>
      <c r="BI2178" t="inlineStr"/>
      <c r="BJ2178" t="inlineStr">
        <is>
          <t>7</t>
        </is>
      </c>
      <c r="BK2178" t="inlineStr">
        <is>
          <t>44796680-44824564</t>
        </is>
      </c>
      <c r="BL2178" t="inlineStr">
        <is>
          <t>Enzymes, FDA approved drug targets, Metabolic proteins, Plasma proteins, Predicted intracellular proteins, Predicted secreted proteins</t>
        </is>
      </c>
      <c r="BM2178" t="inlineStr">
        <is>
          <t>Apoptosis, Host-virus interaction</t>
        </is>
      </c>
      <c r="BN2178" t="inlineStr">
        <is>
          <t>Isomerase, Rotamase</t>
        </is>
      </c>
      <c r="BO2178" t="inlineStr">
        <is>
          <t>FDA approved drug targets</t>
        </is>
      </c>
      <c r="BP2178" t="n">
        <v>2697609.047884731</v>
      </c>
      <c r="BQ2178" t="n">
        <v>1719776.282738797</v>
      </c>
      <c r="BR2178" t="n">
        <v>0.6375187257350435</v>
      </c>
      <c r="BS2178" t="n">
        <v>4925065.554955363</v>
      </c>
      <c r="BT2178" t="n">
        <v>2006245.221503884</v>
      </c>
      <c r="BU2178" t="n">
        <v>0.4073540136913096</v>
      </c>
      <c r="BV2178" t="n">
        <v>0.547730587092496</v>
      </c>
      <c r="BW2178" t="n">
        <v>-0.8684616473956362</v>
      </c>
      <c r="BX2178" t="n">
        <v>1.825715093451826</v>
      </c>
      <c r="BY2178" t="n">
        <v>0.8684616473956362</v>
      </c>
      <c r="BZ2178" t="n">
        <v>0.2307400224000631</v>
      </c>
      <c r="CA2178" t="n">
        <v>-0.636877069544875</v>
      </c>
      <c r="CB2178" t="inlineStr">
        <is>
          <t>significant low</t>
        </is>
      </c>
      <c r="CC2178" t="inlineStr">
        <is>
          <t>significant low</t>
        </is>
      </c>
    </row>
    <row r="2179">
      <c r="A2179" t="b">
        <v>0</v>
      </c>
      <c r="B2179" t="inlineStr">
        <is>
          <t>High</t>
        </is>
      </c>
      <c r="C2179" t="inlineStr">
        <is>
          <t>[R].IPKIQQLVKEFFNGKEPSR.[G]</t>
        </is>
      </c>
      <c r="D2179" t="inlineStr">
        <is>
          <t>3xDimethyl [K3; K9; K15]</t>
        </is>
      </c>
      <c r="E2179" t="n">
        <v>3.95504e-05</v>
      </c>
      <c r="F2179" t="n">
        <v>0.000144145</v>
      </c>
      <c r="G2179" t="n">
        <v>1</v>
      </c>
      <c r="H2179" t="n">
        <v>1</v>
      </c>
      <c r="I2179" t="n">
        <v>7</v>
      </c>
      <c r="J2179" t="inlineStr">
        <is>
          <t>P11021</t>
        </is>
      </c>
      <c r="K2179" t="inlineStr">
        <is>
          <t>P11021 [368-386]</t>
        </is>
      </c>
      <c r="L2179" t="inlineStr">
        <is>
          <t>P11021 3xDimethyl [K370; K376; K382]</t>
        </is>
      </c>
      <c r="M2179" t="n">
        <v>0</v>
      </c>
      <c r="N2179" t="n">
        <v>2342.35946</v>
      </c>
      <c r="O2179" t="n">
        <v>16166160.6249263</v>
      </c>
      <c r="P2179" t="n">
        <v>43.85</v>
      </c>
      <c r="Q2179" t="n">
        <v>22889263</v>
      </c>
      <c r="R2179" t="n">
        <v>23271659.3778454</v>
      </c>
      <c r="S2179" t="n">
        <v>4314963.66707518</v>
      </c>
      <c r="T2179" t="n">
        <v>26202390.2816844</v>
      </c>
      <c r="U2179" t="n">
        <v>11230172.507583</v>
      </c>
      <c r="V2179" t="n">
        <v>29156083.9726016</v>
      </c>
      <c r="W2179" t="n">
        <v>22889263</v>
      </c>
      <c r="X2179" t="n">
        <v>18148717</v>
      </c>
      <c r="Y2179" t="n">
        <v>575775.78125</v>
      </c>
      <c r="Z2179" t="n">
        <v>18975442.5</v>
      </c>
      <c r="AA2179" t="n">
        <v>3410826.875</v>
      </c>
      <c r="AB2179" t="n">
        <v>25215203</v>
      </c>
      <c r="AC2179" t="inlineStr"/>
      <c r="AD2179" t="inlineStr">
        <is>
          <t>High</t>
        </is>
      </c>
      <c r="AE2179" t="inlineStr">
        <is>
          <t>High</t>
        </is>
      </c>
      <c r="AF2179" t="inlineStr">
        <is>
          <t>Peak Found</t>
        </is>
      </c>
      <c r="AG2179" t="inlineStr">
        <is>
          <t>High</t>
        </is>
      </c>
      <c r="AH2179" t="inlineStr">
        <is>
          <t>Peak Found</t>
        </is>
      </c>
      <c r="AI2179" t="inlineStr">
        <is>
          <t>High</t>
        </is>
      </c>
      <c r="AJ2179" t="inlineStr">
        <is>
          <t>High</t>
        </is>
      </c>
      <c r="AK2179" t="n">
        <v>4.573e-05</v>
      </c>
      <c r="AL2179" t="n">
        <v>3.324e-06</v>
      </c>
      <c r="AM2179" t="n">
        <v>3.17</v>
      </c>
      <c r="AN2179" t="n">
        <v>52.36</v>
      </c>
      <c r="AO2179" t="inlineStr">
        <is>
          <t>IPKIQQLVKEFFNGKEPSR</t>
        </is>
      </c>
      <c r="AP2179" t="inlineStr">
        <is>
          <t>P11021</t>
        </is>
      </c>
      <c r="AQ2179" t="inlineStr">
        <is>
          <t>BIP_HUMAN</t>
        </is>
      </c>
      <c r="AR2179"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179"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179" t="inlineStr">
        <is>
          <t>3D-structure|Acetylation|ATP-binding|Chaperone|Cytoplasm|Direct protein sequencing|Endoplasmic reticulum|Host-virus interaction|Hydrolase|Isopeptide bond|Methylation|Nitration|Nucleotide-binding|Phosphoprotein|Reference proteome|Signal|Ubl conjugation</t>
        </is>
      </c>
      <c r="AU2179"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179"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179" t="n">
        <v>100</v>
      </c>
      <c r="AX2179" t="n">
        <v>654</v>
      </c>
      <c r="AY2179" t="n">
        <v>368</v>
      </c>
      <c r="AZ2179" t="n">
        <v>386</v>
      </c>
      <c r="BA2179" t="n">
        <v>367</v>
      </c>
      <c r="BB2179" t="inlineStr">
        <is>
          <t>GSTR(367).(368)IPKIQQLVKEFFNGKEPSR</t>
        </is>
      </c>
      <c r="BC2179" t="inlineStr">
        <is>
          <t>GSTRIPKI</t>
        </is>
      </c>
      <c r="BD2179" t="inlineStr">
        <is>
          <t>Internal</t>
        </is>
      </c>
      <c r="BE2179" t="inlineStr"/>
      <c r="BF2179" t="inlineStr">
        <is>
          <t>S01.151</t>
        </is>
      </c>
      <c r="BG2179" t="inlineStr">
        <is>
          <t>trypsin 1</t>
        </is>
      </c>
      <c r="BH2179" t="inlineStr"/>
      <c r="BI2179" t="inlineStr">
        <is>
          <t>Syncytiotrophoblasts: 1459.7</t>
        </is>
      </c>
      <c r="BJ2179" t="inlineStr">
        <is>
          <t>9</t>
        </is>
      </c>
      <c r="BK2179" t="inlineStr">
        <is>
          <t>125234853-125241382</t>
        </is>
      </c>
      <c r="BL2179" t="inlineStr">
        <is>
          <t>Disease related genes, Enzymes, Plasma proteins, Potential drug targets, Predicted intracellular proteins, Transporters</t>
        </is>
      </c>
      <c r="BM2179" t="inlineStr">
        <is>
          <t>Host-virus interaction</t>
        </is>
      </c>
      <c r="BN2179" t="inlineStr">
        <is>
          <t>Chaperone, Hydrolase</t>
        </is>
      </c>
      <c r="BO2179" t="inlineStr"/>
      <c r="BP2179" t="n">
        <v>16825295.34830686</v>
      </c>
      <c r="BQ2179" t="n">
        <v>10835952.00378209</v>
      </c>
      <c r="BR2179" t="n">
        <v>0.644027446737957</v>
      </c>
      <c r="BS2179" t="n">
        <v>22196215.58728966</v>
      </c>
      <c r="BT2179" t="n">
        <v>9611017.231512379</v>
      </c>
      <c r="BU2179" t="n">
        <v>0.4330025176461156</v>
      </c>
      <c r="BV2179" t="n">
        <v>0.758025406724812</v>
      </c>
      <c r="BW2179" t="n">
        <v>-0.3996818908951955</v>
      </c>
      <c r="BX2179" t="n">
        <v>1.319216996064398</v>
      </c>
      <c r="BY2179" t="n">
        <v>0.3996818908951955</v>
      </c>
      <c r="BZ2179" t="n">
        <v>0.5274954325143394</v>
      </c>
      <c r="CA2179" t="n">
        <v>-0.2777812964898081</v>
      </c>
      <c r="CB2179" t="inlineStr">
        <is>
          <t>significant low</t>
        </is>
      </c>
      <c r="CC2179" t="inlineStr">
        <is>
          <t>significant low</t>
        </is>
      </c>
    </row>
    <row r="2180">
      <c r="A2180" t="b">
        <v>0</v>
      </c>
      <c r="B2180" t="inlineStr">
        <is>
          <t>High</t>
        </is>
      </c>
      <c r="C2180" t="inlineStr">
        <is>
          <t>[-].MIEVVCNDR.[L]</t>
        </is>
      </c>
      <c r="D2180" t="inlineStr">
        <is>
          <t>1xCarbamidomethyl [C6]; 1xDimethyl [N-Term]</t>
        </is>
      </c>
      <c r="E2180" t="n">
        <v>0.019502</v>
      </c>
      <c r="F2180" t="n">
        <v>0.00131754</v>
      </c>
      <c r="G2180" t="n">
        <v>1</v>
      </c>
      <c r="H2180" t="n">
        <v>1</v>
      </c>
      <c r="I2180" t="n">
        <v>5</v>
      </c>
      <c r="J2180" t="inlineStr">
        <is>
          <t>Q9BZL1</t>
        </is>
      </c>
      <c r="K2180" t="inlineStr">
        <is>
          <t>Q9BZL1 [1-9]</t>
        </is>
      </c>
      <c r="L2180" t="inlineStr"/>
      <c r="M2180" t="n">
        <v>0</v>
      </c>
      <c r="N2180" t="n">
        <v>1163.55474</v>
      </c>
      <c r="O2180" t="n">
        <v>2816612.85361205</v>
      </c>
      <c r="P2180" t="n">
        <v>43.85</v>
      </c>
      <c r="Q2180" t="n">
        <v>1372906.875</v>
      </c>
      <c r="R2180" t="n">
        <v>1621978.62331456</v>
      </c>
      <c r="S2180" t="n">
        <v>14081051.0467073</v>
      </c>
      <c r="T2180" t="n">
        <v>563403.111090042</v>
      </c>
      <c r="U2180" t="n">
        <v>7486255.4192995</v>
      </c>
      <c r="V2180" t="n">
        <v>1254178.48714175</v>
      </c>
      <c r="W2180" t="n">
        <v>1372906.875</v>
      </c>
      <c r="X2180" t="n">
        <v>1264921.875</v>
      </c>
      <c r="Y2180" t="n">
        <v>1878933.125</v>
      </c>
      <c r="Z2180" t="n">
        <v>408009.46875</v>
      </c>
      <c r="AA2180" t="n">
        <v>2273724.75</v>
      </c>
      <c r="AB2180" t="n">
        <v>1084657.5</v>
      </c>
      <c r="AC2180" t="inlineStr"/>
      <c r="AD2180" t="inlineStr">
        <is>
          <t>High</t>
        </is>
      </c>
      <c r="AE2180" t="inlineStr">
        <is>
          <t>High</t>
        </is>
      </c>
      <c r="AF2180" t="inlineStr">
        <is>
          <t>Peak Found</t>
        </is>
      </c>
      <c r="AG2180" t="inlineStr">
        <is>
          <t>Peak Found</t>
        </is>
      </c>
      <c r="AH2180" t="inlineStr">
        <is>
          <t>High</t>
        </is>
      </c>
      <c r="AI2180" t="inlineStr">
        <is>
          <t>High</t>
        </is>
      </c>
      <c r="AJ2180" t="inlineStr">
        <is>
          <t>High</t>
        </is>
      </c>
      <c r="AK2180" t="n">
        <v>0.000739</v>
      </c>
      <c r="AL2180" t="n">
        <v>0.005303</v>
      </c>
      <c r="AM2180" t="n">
        <v>2.45</v>
      </c>
      <c r="AN2180" t="n">
        <v>16.49</v>
      </c>
      <c r="AO2180" t="inlineStr">
        <is>
          <t>MIEVVCNDR</t>
        </is>
      </c>
      <c r="AP2180" t="inlineStr">
        <is>
          <t>Q9BZL1</t>
        </is>
      </c>
      <c r="AQ2180" t="inlineStr">
        <is>
          <t>UBL5_HUMAN</t>
        </is>
      </c>
      <c r="AR2180" t="inlineStr">
        <is>
          <t>MIEVVCNDRLGKKVRVKCNTDDTIGDLKKLIAAQTGTRWNKIVLKKWYTIFKDHVSLGDYEIHDGMNLELYYQ</t>
        </is>
      </c>
      <c r="AS2180" t="inlineStr">
        <is>
          <t>RecName: Full=Ubiquitin-like protein 5;</t>
        </is>
      </c>
      <c r="AT2180" t="inlineStr">
        <is>
          <t>3D-structure|Cytoplasm|Reference proteome|Ubl conjugation pathway</t>
        </is>
      </c>
      <c r="AU2180" t="inlineStr">
        <is>
          <t>GO:0005737|GO:0005654|GO:0005634|GO:0031386|GO:0000398|GO:1903955|GO:0036211</t>
        </is>
      </c>
      <c r="AV2180" t="inlineStr">
        <is>
          <t>C:cytoplasm|C:nucleoplasm|C:nucleus|F:protein tag|P:mRNA splicing, via spliceosome|P:positive regulation of protein targeting to mitochondrion|P:protein modification process</t>
        </is>
      </c>
      <c r="AW2180" t="n">
        <v>100</v>
      </c>
      <c r="AX2180" t="n">
        <v>73</v>
      </c>
      <c r="AY2180" t="n">
        <v>1</v>
      </c>
      <c r="AZ2180" t="n">
        <v>9</v>
      </c>
      <c r="BA2180" t="n">
        <v>0</v>
      </c>
      <c r="BB2180" t="inlineStr">
        <is>
          <t>(0).(1)MIEVVCNDR</t>
        </is>
      </c>
      <c r="BC2180" t="inlineStr">
        <is>
          <t>----MIEV</t>
        </is>
      </c>
      <c r="BD2180" t="inlineStr">
        <is>
          <t>Met intact</t>
        </is>
      </c>
      <c r="BE2180" t="inlineStr"/>
      <c r="BF2180" t="inlineStr"/>
      <c r="BG2180" t="inlineStr"/>
      <c r="BH2180" t="inlineStr"/>
      <c r="BI2180" t="inlineStr"/>
      <c r="BJ2180" t="inlineStr">
        <is>
          <t>19</t>
        </is>
      </c>
      <c r="BK2180" t="inlineStr">
        <is>
          <t>9827892-9830115</t>
        </is>
      </c>
      <c r="BL2180" t="inlineStr">
        <is>
          <t>Predicted intracellular proteins</t>
        </is>
      </c>
      <c r="BM2180" t="inlineStr">
        <is>
          <t>Ubl conjugation pathway</t>
        </is>
      </c>
      <c r="BN2180" t="inlineStr"/>
      <c r="BO2180" t="inlineStr"/>
      <c r="BP2180" t="n">
        <v>5691978.84834062</v>
      </c>
      <c r="BQ2180" t="n">
        <v>7266216.928086353</v>
      </c>
      <c r="BR2180" t="n">
        <v>1.276571315827126</v>
      </c>
      <c r="BS2180" t="n">
        <v>3101279.005843764</v>
      </c>
      <c r="BT2180" t="n">
        <v>3813175.351981888</v>
      </c>
      <c r="BU2180" t="n">
        <v>1.229549274604669</v>
      </c>
      <c r="BV2180" t="n">
        <v>1.835364969619044</v>
      </c>
      <c r="BW2180" t="n">
        <v>0.876066977239457</v>
      </c>
      <c r="BX2180" t="n">
        <v>0.5448507607767865</v>
      </c>
      <c r="BY2180" t="n">
        <v>-0.876066977239457</v>
      </c>
      <c r="BZ2180" t="n">
        <v>0.6091211545781124</v>
      </c>
      <c r="CA2180" t="n">
        <v>-0.2152963173316059</v>
      </c>
      <c r="CB2180" t="inlineStr">
        <is>
          <t>significant low</t>
        </is>
      </c>
      <c r="CC2180" t="inlineStr">
        <is>
          <t>significant low</t>
        </is>
      </c>
    </row>
    <row r="2181">
      <c r="A2181" t="b">
        <v>0</v>
      </c>
      <c r="B2181" t="inlineStr">
        <is>
          <t>High</t>
        </is>
      </c>
      <c r="C2181" t="inlineStr">
        <is>
          <t>[R].SCQTALVEILDVIVR.[S]</t>
        </is>
      </c>
      <c r="D2181" t="inlineStr">
        <is>
          <t>1xCarbamidomethyl [C2]</t>
        </is>
      </c>
      <c r="E2181" t="n">
        <v>5.63325e-07</v>
      </c>
      <c r="F2181" t="n">
        <v>0.000144145</v>
      </c>
      <c r="G2181" t="n">
        <v>1</v>
      </c>
      <c r="H2181" t="n">
        <v>1</v>
      </c>
      <c r="I2181" t="n">
        <v>5</v>
      </c>
      <c r="J2181" t="inlineStr">
        <is>
          <t>Q9NSE4</t>
        </is>
      </c>
      <c r="K2181" t="inlineStr">
        <is>
          <t>Q9NSE4 [818-832]</t>
        </is>
      </c>
      <c r="L2181" t="inlineStr"/>
      <c r="M2181" t="n">
        <v>0</v>
      </c>
      <c r="N2181" t="n">
        <v>1715.93603</v>
      </c>
      <c r="O2181" t="n">
        <v>854123.913703677</v>
      </c>
      <c r="P2181" t="n">
        <v>43.84</v>
      </c>
      <c r="Q2181" t="n">
        <v>277197.8984375</v>
      </c>
      <c r="R2181" t="n">
        <v>1278787.461255</v>
      </c>
      <c r="S2181" t="n">
        <v>1</v>
      </c>
      <c r="T2181" t="n">
        <v>1</v>
      </c>
      <c r="U2181" t="n">
        <v>1083118.54397044</v>
      </c>
      <c r="V2181" t="n">
        <v>1386178.73278447</v>
      </c>
      <c r="W2181" t="n">
        <v>277197.8984375</v>
      </c>
      <c r="X2181" t="n">
        <v>997279.625</v>
      </c>
      <c r="Y2181" t="inlineStr"/>
      <c r="Z2181" t="inlineStr"/>
      <c r="AA2181" t="n">
        <v>328964.65625</v>
      </c>
      <c r="AB2181" t="n">
        <v>1198815.9375</v>
      </c>
      <c r="AC2181" t="inlineStr"/>
      <c r="AD2181" t="inlineStr">
        <is>
          <t>Peak Found</t>
        </is>
      </c>
      <c r="AE2181" t="inlineStr">
        <is>
          <t>High</t>
        </is>
      </c>
      <c r="AF2181" t="inlineStr">
        <is>
          <t>Not Found</t>
        </is>
      </c>
      <c r="AG2181" t="inlineStr">
        <is>
          <t>Not Found</t>
        </is>
      </c>
      <c r="AH2181" t="inlineStr">
        <is>
          <t>High</t>
        </is>
      </c>
      <c r="AI2181" t="inlineStr">
        <is>
          <t>High</t>
        </is>
      </c>
      <c r="AJ2181" t="inlineStr">
        <is>
          <t>High</t>
        </is>
      </c>
      <c r="AK2181" t="n">
        <v>4.573e-05</v>
      </c>
      <c r="AL2181" t="n">
        <v>2.067e-08</v>
      </c>
      <c r="AM2181" t="n">
        <v>3.81</v>
      </c>
      <c r="AN2181" t="n">
        <v>62.6</v>
      </c>
      <c r="AO2181" t="inlineStr">
        <is>
          <t>SCQTALVEILDVIVR</t>
        </is>
      </c>
      <c r="AP2181" t="inlineStr">
        <is>
          <t>Q9NSE4</t>
        </is>
      </c>
      <c r="AQ2181" t="inlineStr">
        <is>
          <t>SYIM_HUMAN</t>
        </is>
      </c>
      <c r="AR2181" t="inlineStr">
        <is>
          <t>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t>
        </is>
      </c>
      <c r="AS2181" t="inlineStr">
        <is>
          <t>RecName: Full=Isoleucine--tRNA ligase, mitochondrial; EC=6.1.1.5; AltName: Full=Isoleucyl-tRNA synthetase; Short=IleRS; Flags: Precursor;</t>
        </is>
      </c>
      <c r="AT2181" t="inlineStr">
        <is>
          <t>Acetylation|Aminoacyl-tRNA synthetase|ATP-binding|Cataract|Deafness|Disease variant|Ligase|Mitochondrion|Neuropathy|Nucleotide-binding|Protein biosynthesis|Reference proteome|Transit peptide</t>
        </is>
      </c>
      <c r="AU2181" t="inlineStr">
        <is>
          <t>GO:0005759|GO:0005739|GO:0002161|GO:0005524|GO:0004822|GO:0000049|GO:0006428|GO:0032543|GO:0006418</t>
        </is>
      </c>
      <c r="AV2181" t="inlineStr">
        <is>
          <t>C:mitochondrial matrix|C:mitochondrion|F:aminoacyl-tRNA editing activity|F:ATP binding|F:isoleucine-tRNA ligase activity|F:tRNA binding|P:isoleucyl-tRNA aminoacylation|P:mitochondrial translation|P:tRNA aminoacylation for protein translation</t>
        </is>
      </c>
      <c r="AW2181" t="n">
        <v>100</v>
      </c>
      <c r="AX2181" t="n">
        <v>1012</v>
      </c>
      <c r="AY2181" t="n">
        <v>818</v>
      </c>
      <c r="AZ2181" t="n">
        <v>832</v>
      </c>
      <c r="BA2181" t="n">
        <v>817</v>
      </c>
      <c r="BB2181" t="inlineStr">
        <is>
          <t>PKRR(817).(818)SCQTALVEILDVIVR</t>
        </is>
      </c>
      <c r="BC2181" t="inlineStr">
        <is>
          <t>PKRRSCQT</t>
        </is>
      </c>
      <c r="BD2181" t="inlineStr">
        <is>
          <t>Internal</t>
        </is>
      </c>
      <c r="BE2181" t="inlineStr"/>
      <c r="BF2181" t="inlineStr"/>
      <c r="BG2181" t="inlineStr"/>
      <c r="BH2181" t="inlineStr"/>
      <c r="BI2181" t="inlineStr">
        <is>
          <t>Cardiomyocytes: 185.9</t>
        </is>
      </c>
      <c r="BJ2181" t="inlineStr">
        <is>
          <t>1</t>
        </is>
      </c>
      <c r="BK2181" t="inlineStr">
        <is>
          <t>220094132-220148041</t>
        </is>
      </c>
      <c r="BL2181" t="inlineStr">
        <is>
          <t>Disease related genes, Enzymes, Human disease related genes, Potential drug targets, Predicted intracellular proteins</t>
        </is>
      </c>
      <c r="BM2181" t="inlineStr">
        <is>
          <t>Protein biosynthesis</t>
        </is>
      </c>
      <c r="BN2181" t="inlineStr">
        <is>
          <t>Aminoacyl-tRNA synthetase, Ligase</t>
        </is>
      </c>
      <c r="BO2181" t="inlineStr">
        <is>
          <t>Cataract, Deafness, Disease variant, Neuropathy</t>
        </is>
      </c>
      <c r="BP2181" t="n">
        <v>518662.1198975</v>
      </c>
      <c r="BQ2181" t="n">
        <v>672720.1729220214</v>
      </c>
      <c r="BR2181" t="n">
        <v>1.297029698361174</v>
      </c>
      <c r="BS2181" t="n">
        <v>823099.42558497</v>
      </c>
      <c r="BT2181" t="n">
        <v>728752.1067971888</v>
      </c>
      <c r="BU2181" t="n">
        <v>0.8853755502007191</v>
      </c>
      <c r="BV2181" t="n">
        <v>0.6301330116090058</v>
      </c>
      <c r="BW2181" t="n">
        <v>-0.6662717028872321</v>
      </c>
      <c r="BX2181" t="n">
        <v>1.586966531790743</v>
      </c>
      <c r="BY2181" t="n">
        <v>0.6662717028872323</v>
      </c>
      <c r="BZ2181" t="n">
        <v>0.9441676651395452</v>
      </c>
      <c r="CA2181" t="n">
        <v>-0.02495087691040708</v>
      </c>
      <c r="CB2181" t="inlineStr">
        <is>
          <t>significant low</t>
        </is>
      </c>
      <c r="CC2181" t="inlineStr">
        <is>
          <t>significant low</t>
        </is>
      </c>
    </row>
    <row r="2182">
      <c r="A2182" t="b">
        <v>0</v>
      </c>
      <c r="B2182" t="inlineStr">
        <is>
          <t>High</t>
        </is>
      </c>
      <c r="C2182" t="inlineStr">
        <is>
          <t>[R].VDEKTKEVIQEWNLTNIKR.[W]</t>
        </is>
      </c>
      <c r="D2182" t="inlineStr">
        <is>
          <t>3xDimethyl [K4; K6; K18]</t>
        </is>
      </c>
      <c r="E2182" t="n">
        <v>0.009664519999999999</v>
      </c>
      <c r="F2182" t="n">
        <v>0.0005669750000000001</v>
      </c>
      <c r="G2182" t="n">
        <v>1</v>
      </c>
      <c r="H2182" t="n">
        <v>1</v>
      </c>
      <c r="I2182" t="n">
        <v>1</v>
      </c>
      <c r="J2182" t="inlineStr">
        <is>
          <t>Q9Y490</t>
        </is>
      </c>
      <c r="K2182" t="inlineStr">
        <is>
          <t>Q9Y490 [340-358]</t>
        </is>
      </c>
      <c r="L2182" t="inlineStr">
        <is>
          <t>Q9Y490 3xDimethyl [K343; K345; K357]</t>
        </is>
      </c>
      <c r="M2182" t="n">
        <v>0</v>
      </c>
      <c r="N2182" t="n">
        <v>2427.36058</v>
      </c>
      <c r="O2182" t="n">
        <v>482599.813057163</v>
      </c>
      <c r="P2182" t="n">
        <v>43.84</v>
      </c>
      <c r="Q2182" t="n">
        <v>447973.8125</v>
      </c>
      <c r="R2182" t="n">
        <v>268949.06012233</v>
      </c>
      <c r="S2182" t="n">
        <v>733679.948040681</v>
      </c>
      <c r="T2182" t="n">
        <v>649643.082894559</v>
      </c>
      <c r="U2182" t="n">
        <v>1</v>
      </c>
      <c r="V2182" t="n">
        <v>519902.219870964</v>
      </c>
      <c r="W2182" t="n">
        <v>447973.8125</v>
      </c>
      <c r="X2182" t="n">
        <v>209743.546875</v>
      </c>
      <c r="Y2182" t="n">
        <v>97900.046875</v>
      </c>
      <c r="Z2182" t="n">
        <v>470463.375</v>
      </c>
      <c r="AA2182" t="inlineStr"/>
      <c r="AB2182" t="n">
        <v>449629.65625</v>
      </c>
      <c r="AC2182" t="inlineStr"/>
      <c r="AD2182" t="inlineStr">
        <is>
          <t>Peak Found</t>
        </is>
      </c>
      <c r="AE2182" t="inlineStr">
        <is>
          <t>Peak Found</t>
        </is>
      </c>
      <c r="AF2182" t="inlineStr">
        <is>
          <t>Peak Found</t>
        </is>
      </c>
      <c r="AG2182" t="inlineStr">
        <is>
          <t>High</t>
        </is>
      </c>
      <c r="AH2182" t="inlineStr">
        <is>
          <t>Not Found</t>
        </is>
      </c>
      <c r="AI2182" t="inlineStr">
        <is>
          <t>Peak Found</t>
        </is>
      </c>
      <c r="AJ2182" t="inlineStr">
        <is>
          <t>High</t>
        </is>
      </c>
      <c r="AK2182" t="n">
        <v>0.0002434</v>
      </c>
      <c r="AL2182" t="n">
        <v>0.002324</v>
      </c>
      <c r="AM2182" t="n">
        <v>3.18</v>
      </c>
      <c r="AN2182" t="n">
        <v>37.52</v>
      </c>
      <c r="AO2182" t="inlineStr">
        <is>
          <t>VDEKTKEVIQEWNLTNIKR</t>
        </is>
      </c>
      <c r="AP2182" t="inlineStr">
        <is>
          <t>Q9Y490</t>
        </is>
      </c>
      <c r="AQ2182" t="inlineStr">
        <is>
          <t>TLN1_HUMAN</t>
        </is>
      </c>
      <c r="AR2182"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2182" t="inlineStr">
        <is>
          <t>RecName: Full=Talin-1;</t>
        </is>
      </c>
      <c r="AT2182" t="inlineStr">
        <is>
          <t>3D-structure|Acetylation|Alternative splicing|Cell junction|Cell membrane|Cell projection|Cytoplasm|Cytoskeleton|Direct protein sequencing|Host-virus interaction|Membrane|Phosphoprotein|Reference proteome</t>
        </is>
      </c>
      <c r="AU2182" t="inlineStr">
        <is>
          <t>GO:0005912|GO:0009986|GO:0005856|GO:0005829|GO:0070062|GO:0005576|GO:0005925|GO:0005886|GO:0001726|GO:0032587|GO:0051015|GO:0045296|GO:0005178|GO:0030274|GO:0035091|GO:0001786|GO:0005200|GO:0017166|GO:0098609|GO:0007043|GO:0007044|GO:0030866|GO:0033622|GO:0007229|GO:0070527|GO:0051893</t>
        </is>
      </c>
      <c r="AV2182"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2182" t="n">
        <v>100</v>
      </c>
      <c r="AX2182" t="n">
        <v>2541</v>
      </c>
      <c r="AY2182" t="n">
        <v>340</v>
      </c>
      <c r="AZ2182" t="n">
        <v>358</v>
      </c>
      <c r="BA2182" t="n">
        <v>339</v>
      </c>
      <c r="BB2182" t="inlineStr">
        <is>
          <t>CVMR(339).(340)VDEKTKEVIQEWNLTNIKR</t>
        </is>
      </c>
      <c r="BC2182" t="inlineStr">
        <is>
          <t>CVMRVDEK</t>
        </is>
      </c>
      <c r="BD2182" t="inlineStr">
        <is>
          <t>Internal</t>
        </is>
      </c>
      <c r="BE2182" t="inlineStr"/>
      <c r="BF2182" t="inlineStr"/>
      <c r="BG2182" t="inlineStr"/>
      <c r="BH2182" t="inlineStr"/>
      <c r="BI2182" t="inlineStr"/>
      <c r="BJ2182" t="inlineStr">
        <is>
          <t>9</t>
        </is>
      </c>
      <c r="BK2182" t="inlineStr">
        <is>
          <t>35696948-35732195</t>
        </is>
      </c>
      <c r="BL2182" t="inlineStr">
        <is>
          <t>Plasma proteins, Predicted intracellular proteins</t>
        </is>
      </c>
      <c r="BM2182" t="inlineStr">
        <is>
          <t>Host-virus interaction</t>
        </is>
      </c>
      <c r="BN2182" t="inlineStr"/>
      <c r="BO2182" t="inlineStr"/>
      <c r="BP2182" t="n">
        <v>483534.273554337</v>
      </c>
      <c r="BQ2182" t="n">
        <v>234397.3321928867</v>
      </c>
      <c r="BR2182" t="n">
        <v>0.4847584649375354</v>
      </c>
      <c r="BS2182" t="n">
        <v>389848.7675885077</v>
      </c>
      <c r="BT2182" t="n">
        <v>343793.7380244645</v>
      </c>
      <c r="BU2182" t="n">
        <v>0.881864370512375</v>
      </c>
      <c r="BV2182" t="n">
        <v>1.240312433319569</v>
      </c>
      <c r="BW2182" t="n">
        <v>0.3107035796643886</v>
      </c>
      <c r="BX2182" t="n">
        <v>0.8062484686407624</v>
      </c>
      <c r="BY2182" t="n">
        <v>-0.3107035796643886</v>
      </c>
      <c r="BZ2182" t="n">
        <v>0.4014477084290862</v>
      </c>
      <c r="CA2182" t="n">
        <v>-0.396371016810465</v>
      </c>
      <c r="CB2182" t="inlineStr">
        <is>
          <t>significant low</t>
        </is>
      </c>
      <c r="CC2182" t="inlineStr">
        <is>
          <t>significant low</t>
        </is>
      </c>
    </row>
    <row r="2183">
      <c r="A2183" t="b">
        <v>0</v>
      </c>
      <c r="B2183" t="inlineStr">
        <is>
          <t>High</t>
        </is>
      </c>
      <c r="C2183" t="inlineStr">
        <is>
          <t>[R].KLEGDSTDLSDQIAELQAQIAELKMQLAKKEEELQAALAR.[V]</t>
        </is>
      </c>
      <c r="D2183" t="inlineStr">
        <is>
          <t>4xDimethyl [K1; K24; K29; K30]</t>
        </is>
      </c>
      <c r="E2183" t="n">
        <v>4.89205e-07</v>
      </c>
      <c r="F2183" t="n">
        <v>0.000144145</v>
      </c>
      <c r="G2183" t="n">
        <v>1</v>
      </c>
      <c r="H2183" t="n">
        <v>1</v>
      </c>
      <c r="I2183" t="n">
        <v>2</v>
      </c>
      <c r="J2183" t="inlineStr">
        <is>
          <t>P35579</t>
        </is>
      </c>
      <c r="K2183" t="inlineStr">
        <is>
          <t>P35579 [1052-1091]</t>
        </is>
      </c>
      <c r="L2183" t="inlineStr">
        <is>
          <t>P35579 4xDimethyl [K1052; K1075; K1080; K1081]</t>
        </is>
      </c>
      <c r="M2183" t="n">
        <v>0</v>
      </c>
      <c r="N2183" t="n">
        <v>4537.44333</v>
      </c>
      <c r="O2183" t="n">
        <v>1489730.83918148</v>
      </c>
      <c r="P2183" t="n">
        <v>43.83</v>
      </c>
      <c r="Q2183" t="n">
        <v>873236.6875</v>
      </c>
      <c r="R2183" t="n">
        <v>1170106.93937627</v>
      </c>
      <c r="S2183" t="n">
        <v>1263217.8457255</v>
      </c>
      <c r="T2183" t="n">
        <v>6926039.37865744</v>
      </c>
      <c r="U2183" t="n">
        <v>1783914.42859804</v>
      </c>
      <c r="V2183" t="n">
        <v>2541462.13160377</v>
      </c>
      <c r="W2183" t="n">
        <v>873236.6875</v>
      </c>
      <c r="X2183" t="n">
        <v>912523.65625</v>
      </c>
      <c r="Y2183" t="n">
        <v>168559.9921875</v>
      </c>
      <c r="Z2183" t="n">
        <v>5015750.875</v>
      </c>
      <c r="AA2183" t="n">
        <v>541810.3125</v>
      </c>
      <c r="AB2183" t="n">
        <v>2197945.5</v>
      </c>
      <c r="AC2183" t="inlineStr"/>
      <c r="AD2183" t="inlineStr">
        <is>
          <t>Peak Found</t>
        </is>
      </c>
      <c r="AE2183" t="inlineStr">
        <is>
          <t>Peak Found</t>
        </is>
      </c>
      <c r="AF2183" t="inlineStr">
        <is>
          <t>Peak Found</t>
        </is>
      </c>
      <c r="AG2183" t="inlineStr">
        <is>
          <t>High</t>
        </is>
      </c>
      <c r="AH2183" t="inlineStr">
        <is>
          <t>Peak Found</t>
        </is>
      </c>
      <c r="AI2183" t="inlineStr">
        <is>
          <t>High</t>
        </is>
      </c>
      <c r="AJ2183" t="inlineStr">
        <is>
          <t>High</t>
        </is>
      </c>
      <c r="AK2183" t="n">
        <v>4.573e-05</v>
      </c>
      <c r="AL2183" t="n">
        <v>1.754e-08</v>
      </c>
      <c r="AM2183" t="n">
        <v>6.73</v>
      </c>
      <c r="AN2183" t="n">
        <v>60.89</v>
      </c>
      <c r="AO2183" t="inlineStr">
        <is>
          <t>KLEGDSTDLSDQIAELQAQIAELKMQLAKKEEELQAALAR</t>
        </is>
      </c>
      <c r="AP2183" t="inlineStr">
        <is>
          <t>P35579</t>
        </is>
      </c>
      <c r="AQ2183" t="inlineStr">
        <is>
          <t>MYH9_HUMAN</t>
        </is>
      </c>
      <c r="AR218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18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18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18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18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183" t="n">
        <v>100</v>
      </c>
      <c r="AX2183" t="n">
        <v>1960</v>
      </c>
      <c r="AY2183" t="n">
        <v>1052</v>
      </c>
      <c r="AZ2183" t="n">
        <v>1091</v>
      </c>
      <c r="BA2183" t="n">
        <v>1051</v>
      </c>
      <c r="BB2183" t="inlineStr">
        <is>
          <t>KTRR(1051).(1052)KLEGDSTDLSDQIAELQAQIAELKMQLAKKEEELQAALAR</t>
        </is>
      </c>
      <c r="BC2183" t="inlineStr">
        <is>
          <t>KTRRKLEG</t>
        </is>
      </c>
      <c r="BD2183" t="inlineStr">
        <is>
          <t>Internal</t>
        </is>
      </c>
      <c r="BE2183" t="inlineStr"/>
      <c r="BF2183" t="inlineStr">
        <is>
          <t>S01.151</t>
        </is>
      </c>
      <c r="BG2183" t="inlineStr">
        <is>
          <t>trypsin 1</t>
        </is>
      </c>
      <c r="BH2183" t="inlineStr"/>
      <c r="BI2183" t="inlineStr">
        <is>
          <t>Exocrine glandular cells: 598.3</t>
        </is>
      </c>
      <c r="BJ2183" t="inlineStr">
        <is>
          <t>22</t>
        </is>
      </c>
      <c r="BK2183" t="inlineStr">
        <is>
          <t>36281280-36387967</t>
        </is>
      </c>
      <c r="BL2183" t="inlineStr">
        <is>
          <t>Cancer-related genes, Disease related genes, Human disease related genes, Plasma proteins, Predicted intracellular proteins</t>
        </is>
      </c>
      <c r="BM2183" t="inlineStr">
        <is>
          <t>Cell adhesion, Cell shape</t>
        </is>
      </c>
      <c r="BN2183" t="inlineStr">
        <is>
          <t>Actin-binding, Calmodulin-binding, Motor protein, Myosin</t>
        </is>
      </c>
      <c r="BO2183" t="inlineStr">
        <is>
          <t>Alport syndrome, Cancer-related genes, Cataract, Deafness, Disease variant, Non-syndromic deafness</t>
        </is>
      </c>
      <c r="BP2183" t="n">
        <v>1102187.157533923</v>
      </c>
      <c r="BQ2183" t="n">
        <v>203669.2134733661</v>
      </c>
      <c r="BR2183" t="n">
        <v>0.1847864149760768</v>
      </c>
      <c r="BS2183" t="n">
        <v>3750471.97961975</v>
      </c>
      <c r="BT2183" t="n">
        <v>2776083.727115514</v>
      </c>
      <c r="BU2183" t="n">
        <v>0.7401958319381906</v>
      </c>
      <c r="BV2183" t="n">
        <v>0.2938795872954825</v>
      </c>
      <c r="BW2183" t="n">
        <v>-1.766702941173111</v>
      </c>
      <c r="BX2183" t="n">
        <v>3.402754200122602</v>
      </c>
      <c r="BY2183" t="n">
        <v>1.766702941173111</v>
      </c>
      <c r="BZ2183" t="n">
        <v>0.06508546697386297</v>
      </c>
      <c r="CA2183" t="n">
        <v>-1.186515974836858</v>
      </c>
      <c r="CB2183" t="inlineStr">
        <is>
          <t>significant low</t>
        </is>
      </c>
      <c r="CC2183" t="inlineStr">
        <is>
          <t>significant low</t>
        </is>
      </c>
    </row>
    <row r="2184">
      <c r="A2184" t="b">
        <v>0</v>
      </c>
      <c r="B2184" t="inlineStr">
        <is>
          <t>High</t>
        </is>
      </c>
      <c r="C2184" t="inlineStr">
        <is>
          <t>[R].VAPEKKQDVGKFVELPGAEMGKVTVR.[F]</t>
        </is>
      </c>
      <c r="D2184" t="inlineStr">
        <is>
          <t>4xDimethyl [K5; K6; K11; K22]</t>
        </is>
      </c>
      <c r="E2184" t="n">
        <v>0.0016286</v>
      </c>
      <c r="F2184" t="n">
        <v>0.000144145</v>
      </c>
      <c r="G2184" t="n">
        <v>1</v>
      </c>
      <c r="H2184" t="n">
        <v>1</v>
      </c>
      <c r="I2184" t="n">
        <v>5</v>
      </c>
      <c r="J2184" t="inlineStr">
        <is>
          <t>P07814</t>
        </is>
      </c>
      <c r="K2184" t="inlineStr">
        <is>
          <t>P07814 [176-201]</t>
        </is>
      </c>
      <c r="L2184" t="inlineStr">
        <is>
          <t>P07814 4xDimethyl [K180; K181; K186; K197]</t>
        </is>
      </c>
      <c r="M2184" t="n">
        <v>0</v>
      </c>
      <c r="N2184" t="n">
        <v>2924.66416</v>
      </c>
      <c r="O2184" t="n">
        <v>3652401.29086869</v>
      </c>
      <c r="P2184" t="n">
        <v>43.82</v>
      </c>
      <c r="Q2184" t="n">
        <v>4719833.3125</v>
      </c>
      <c r="R2184" t="n">
        <v>2738110.08916169</v>
      </c>
      <c r="S2184" t="n">
        <v>1</v>
      </c>
      <c r="T2184" t="n">
        <v>3652401.29086869</v>
      </c>
      <c r="U2184" t="n">
        <v>1127050.16068142</v>
      </c>
      <c r="V2184" t="n">
        <v>4578000.80307209</v>
      </c>
      <c r="W2184" t="n">
        <v>4719833.3125</v>
      </c>
      <c r="X2184" t="n">
        <v>2135352.03125</v>
      </c>
      <c r="Y2184" t="inlineStr"/>
      <c r="Z2184" t="n">
        <v>2645023.21875</v>
      </c>
      <c r="AA2184" t="n">
        <v>342307.5625</v>
      </c>
      <c r="AB2184" t="n">
        <v>3959215.5</v>
      </c>
      <c r="AC2184" t="inlineStr"/>
      <c r="AD2184" t="inlineStr">
        <is>
          <t>High</t>
        </is>
      </c>
      <c r="AE2184" t="inlineStr">
        <is>
          <t>High</t>
        </is>
      </c>
      <c r="AF2184" t="inlineStr">
        <is>
          <t>Not Found</t>
        </is>
      </c>
      <c r="AG2184" t="inlineStr">
        <is>
          <t>Peak Found</t>
        </is>
      </c>
      <c r="AH2184" t="inlineStr">
        <is>
          <t>Peak Found</t>
        </is>
      </c>
      <c r="AI2184" t="inlineStr">
        <is>
          <t>High</t>
        </is>
      </c>
      <c r="AJ2184" t="inlineStr">
        <is>
          <t>High</t>
        </is>
      </c>
      <c r="AK2184" t="n">
        <v>4.573e-05</v>
      </c>
      <c r="AL2184" t="n">
        <v>0.000282</v>
      </c>
      <c r="AM2184" t="n">
        <v>2.43</v>
      </c>
      <c r="AN2184" t="n">
        <v>30.68</v>
      </c>
      <c r="AO2184" t="inlineStr">
        <is>
          <t>VAPEKKQDVGKFVELPGAEMGKVTVR</t>
        </is>
      </c>
      <c r="AP2184" t="inlineStr">
        <is>
          <t>P07814</t>
        </is>
      </c>
      <c r="AQ2184" t="inlineStr">
        <is>
          <t>SYEP_HUMAN</t>
        </is>
      </c>
      <c r="AR2184"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2184"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2184"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2184" t="inlineStr">
        <is>
          <t>GO:0017101|GO:0005737|GO:0005829|GO:0097452|GO:0016020|GO:0005886|GO:1990904|GO:0005524|GO:0004818|GO:0051020|GO:0042802|GO:0004827|GO:0042803|GO:0035613|GO:0008270|GO:0032869|GO:0071346|GO:0006424|GO:0017148|GO:0006433|GO:0065003|GO:0140212|GO:0006418</t>
        </is>
      </c>
      <c r="AV2184"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2184" t="n">
        <v>100</v>
      </c>
      <c r="AX2184" t="n">
        <v>1512</v>
      </c>
      <c r="AY2184" t="n">
        <v>176</v>
      </c>
      <c r="AZ2184" t="n">
        <v>201</v>
      </c>
      <c r="BA2184" t="n">
        <v>175</v>
      </c>
      <c r="BB2184" t="inlineStr">
        <is>
          <t>TKAR(175).(176)VAPEKKQDVGKFVELPGAEMGKVTVR</t>
        </is>
      </c>
      <c r="BC2184" t="inlineStr">
        <is>
          <t>TKARVAPE</t>
        </is>
      </c>
      <c r="BD2184" t="inlineStr">
        <is>
          <t>Internal</t>
        </is>
      </c>
      <c r="BE2184" t="inlineStr"/>
      <c r="BF2184" t="inlineStr"/>
      <c r="BG2184" t="inlineStr"/>
      <c r="BH2184" t="inlineStr"/>
      <c r="BI2184" t="inlineStr">
        <is>
          <t>Serous glandular cells: 223.3</t>
        </is>
      </c>
      <c r="BJ2184" t="inlineStr">
        <is>
          <t>1</t>
        </is>
      </c>
      <c r="BK2184" t="inlineStr">
        <is>
          <t>219968600-220046530</t>
        </is>
      </c>
      <c r="BL2184" t="inlineStr">
        <is>
          <t>Disease related genes, Enzymes, Human disease related genes, Metabolic proteins, Plasma proteins, Potential drug targets, Predicted intracellular proteins</t>
        </is>
      </c>
      <c r="BM2184" t="inlineStr">
        <is>
          <t>Protein biosynthesis, Translation regulation</t>
        </is>
      </c>
      <c r="BN2184" t="inlineStr">
        <is>
          <t>Aminoacyl-tRNA synthetase, Ligase, Multifunctional enzyme, RNA-binding</t>
        </is>
      </c>
      <c r="BO2184" t="inlineStr">
        <is>
          <t>Disease variant, Leukodystrophy, Neurodegeneration</t>
        </is>
      </c>
      <c r="BP2184" t="n">
        <v>2485981.467220563</v>
      </c>
      <c r="BQ2184" t="n">
        <v>2369995.969623413</v>
      </c>
      <c r="BR2184" t="n">
        <v>0.9533441825184534</v>
      </c>
      <c r="BS2184" t="n">
        <v>3119150.751540733</v>
      </c>
      <c r="BT2184" t="n">
        <v>1786206.087584608</v>
      </c>
      <c r="BU2184" t="n">
        <v>0.5726578257566728</v>
      </c>
      <c r="BV2184" t="n">
        <v>0.7970058728301574</v>
      </c>
      <c r="BW2184" t="n">
        <v>-0.3273377399668123</v>
      </c>
      <c r="BX2184" t="n">
        <v>1.254695898850799</v>
      </c>
      <c r="BY2184" t="n">
        <v>0.3273377399668123</v>
      </c>
      <c r="BZ2184" t="n">
        <v>0.4021336068433446</v>
      </c>
      <c r="CA2184" t="n">
        <v>-0.3956296308097256</v>
      </c>
      <c r="CB2184" t="inlineStr">
        <is>
          <t>significant low</t>
        </is>
      </c>
      <c r="CC2184" t="inlineStr">
        <is>
          <t>significant low</t>
        </is>
      </c>
    </row>
    <row r="2185">
      <c r="A2185" t="b">
        <v>0</v>
      </c>
      <c r="B2185" t="inlineStr">
        <is>
          <t>High</t>
        </is>
      </c>
      <c r="C2185" t="inlineStr">
        <is>
          <t>[R].LDHKFDLMYAKR.[A]</t>
        </is>
      </c>
      <c r="D2185" t="inlineStr">
        <is>
          <t>1xOxidation [M8]; 2xDimethyl [K4; K11]</t>
        </is>
      </c>
      <c r="E2185" t="n">
        <v>0.0711601</v>
      </c>
      <c r="F2185" t="n">
        <v>0.0032425</v>
      </c>
      <c r="G2185" t="n">
        <v>4</v>
      </c>
      <c r="H2185" t="n">
        <v>12</v>
      </c>
      <c r="I2185" t="n">
        <v>1</v>
      </c>
      <c r="J2185" t="inlineStr">
        <is>
          <t>Q71U36; Q9NY65; Q9BQE3; P68366</t>
        </is>
      </c>
      <c r="K2185" t="inlineStr">
        <is>
          <t>Q71U36 [391-402]; Q9NY65 [391-402]; Q9BQE3 [391-402]; P68366 [391-402]</t>
        </is>
      </c>
      <c r="L2185" t="inlineStr">
        <is>
          <t>Q71U36 2xDimethyl [K394; K401]; Q9NY65 2xDimethyl [K394; K401]; Q9BQE3 2xDimethyl [K394; K401]; P68366 2xDimethyl [K394; K401]</t>
        </is>
      </c>
      <c r="M2185" t="n">
        <v>0</v>
      </c>
      <c r="N2185" t="n">
        <v>1608.85666</v>
      </c>
      <c r="O2185" t="n">
        <v>11894179.7698025</v>
      </c>
      <c r="P2185" t="n">
        <v>43.81</v>
      </c>
      <c r="Q2185" t="n">
        <v>7459597.5</v>
      </c>
      <c r="R2185" t="n">
        <v>12387331.1038208</v>
      </c>
      <c r="S2185" t="n">
        <v>14353590.7217339</v>
      </c>
      <c r="T2185" t="n">
        <v>33247510.1879672</v>
      </c>
      <c r="U2185" t="n">
        <v>7995421.10063287</v>
      </c>
      <c r="V2185" t="n">
        <v>18965032.9520298</v>
      </c>
      <c r="W2185" t="n">
        <v>7459597.5</v>
      </c>
      <c r="X2185" t="n">
        <v>9660427</v>
      </c>
      <c r="Y2185" t="n">
        <v>1915300</v>
      </c>
      <c r="Z2185" t="n">
        <v>24077430</v>
      </c>
      <c r="AA2185" t="n">
        <v>2428368.5</v>
      </c>
      <c r="AB2185" t="n">
        <v>16401625</v>
      </c>
      <c r="AC2185" t="inlineStr">
        <is>
          <t>Shared</t>
        </is>
      </c>
      <c r="AD2185" t="inlineStr">
        <is>
          <t>Peak Found</t>
        </is>
      </c>
      <c r="AE2185" t="inlineStr">
        <is>
          <t>Peak Found</t>
        </is>
      </c>
      <c r="AF2185" t="inlineStr">
        <is>
          <t>Peak Found</t>
        </is>
      </c>
      <c r="AG2185" t="inlineStr">
        <is>
          <t>High</t>
        </is>
      </c>
      <c r="AH2185" t="inlineStr">
        <is>
          <t>Peak Found</t>
        </is>
      </c>
      <c r="AI2185" t="inlineStr">
        <is>
          <t>Peak Found</t>
        </is>
      </c>
      <c r="AJ2185" t="inlineStr">
        <is>
          <t>High</t>
        </is>
      </c>
      <c r="AK2185" t="n">
        <v>0.00204</v>
      </c>
      <c r="AL2185" t="n">
        <v>0.02468</v>
      </c>
      <c r="AM2185" t="n">
        <v>2.55</v>
      </c>
      <c r="AN2185" t="n">
        <v>14.1</v>
      </c>
      <c r="AO2185" t="inlineStr">
        <is>
          <t>LDHKFDLMYAKR</t>
        </is>
      </c>
      <c r="AP2185" t="inlineStr">
        <is>
          <t>Q71U36</t>
        </is>
      </c>
      <c r="AQ2185" t="inlineStr">
        <is>
          <t>TBA1A_HUMAN</t>
        </is>
      </c>
      <c r="AR2185"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185" t="inlineStr">
        <is>
          <t>RecName: Full=Tubulin alpha-1A chain; EC=3.6.5.- {ECO:0000250|UniProtKB:P68363}; AltName: Full=Alpha-tubulin 3; AltName: Full=Tubulin B-alpha-1; AltName: Full=Tubulin alpha-3 chain; Contains: RecName: Full=Detyrosinated tubulin alpha-1A chain;</t>
        </is>
      </c>
      <c r="AT2185"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185"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185"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185" t="n">
        <v>25</v>
      </c>
      <c r="AX2185" t="n">
        <v>451</v>
      </c>
      <c r="AY2185" t="n">
        <v>391</v>
      </c>
      <c r="AZ2185" t="n">
        <v>402</v>
      </c>
      <c r="BA2185" t="n">
        <v>390</v>
      </c>
      <c r="BB2185" t="inlineStr">
        <is>
          <t>AWAR(390).(391)LDHKFDLMYAKR</t>
        </is>
      </c>
      <c r="BC2185" t="inlineStr">
        <is>
          <t>AWARLDHK</t>
        </is>
      </c>
      <c r="BD2185" t="inlineStr">
        <is>
          <t>Internal</t>
        </is>
      </c>
      <c r="BE2185" t="inlineStr"/>
      <c r="BF2185" t="inlineStr">
        <is>
          <t>S01.151</t>
        </is>
      </c>
      <c r="BG2185" t="inlineStr">
        <is>
          <t>trypsin 1</t>
        </is>
      </c>
      <c r="BH2185" t="inlineStr">
        <is>
          <t>brain: 1313.3</t>
        </is>
      </c>
      <c r="BI2185" t="inlineStr">
        <is>
          <t>Ductal cells: 1071.4;Respiratory ciliated cells: 1046.9;Schwann cells: 1183.3</t>
        </is>
      </c>
      <c r="BJ2185" t="inlineStr">
        <is>
          <t>12</t>
        </is>
      </c>
      <c r="BK2185" t="inlineStr">
        <is>
          <t>49184686-49189080</t>
        </is>
      </c>
      <c r="BL2185" t="inlineStr">
        <is>
          <t>Cancer-related genes, Disease related genes, FDA approved drug targets, Human disease related genes, Predicted intracellular proteins</t>
        </is>
      </c>
      <c r="BM2185" t="inlineStr"/>
      <c r="BN2185" t="inlineStr"/>
      <c r="BO2185" t="inlineStr">
        <is>
          <t>Cancer-related genes, Disease variant, FDA approved drug targets, Lissencephaly</t>
        </is>
      </c>
      <c r="BP2185" t="n">
        <v>11400173.10851823</v>
      </c>
      <c r="BQ2185" t="n">
        <v>3551428.771085741</v>
      </c>
      <c r="BR2185" t="n">
        <v>0.3115241090884932</v>
      </c>
      <c r="BS2185" t="n">
        <v>20069321.41354329</v>
      </c>
      <c r="BT2185" t="n">
        <v>12662211.12497108</v>
      </c>
      <c r="BU2185" t="n">
        <v>0.6309237300084444</v>
      </c>
      <c r="BV2185" t="n">
        <v>0.5680397893685188</v>
      </c>
      <c r="BW2185" t="n">
        <v>-0.8159361054494565</v>
      </c>
      <c r="BX2185" t="n">
        <v>1.760440058453801</v>
      </c>
      <c r="BY2185" t="n">
        <v>0.8159361054494566</v>
      </c>
      <c r="BZ2185" t="n">
        <v>0.3875140510539107</v>
      </c>
      <c r="CA2185" t="n">
        <v>-0.4117125455846541</v>
      </c>
      <c r="CB2185" t="inlineStr">
        <is>
          <t>significant low</t>
        </is>
      </c>
      <c r="CC2185" t="inlineStr">
        <is>
          <t>significant low</t>
        </is>
      </c>
    </row>
    <row r="2186">
      <c r="A2186" t="b">
        <v>0</v>
      </c>
      <c r="B2186" t="inlineStr">
        <is>
          <t>High</t>
        </is>
      </c>
      <c r="C2186" t="inlineStr">
        <is>
          <t>[F].TKFNADEFEDMVAEKR.[L]</t>
        </is>
      </c>
      <c r="D2186" t="inlineStr">
        <is>
          <t>1xOxidation [M11]; 2xDimethyl [K2; K15]</t>
        </is>
      </c>
      <c r="E2186" t="n">
        <v>0.000418679</v>
      </c>
      <c r="F2186" t="n">
        <v>0.000144145</v>
      </c>
      <c r="G2186" t="n">
        <v>1</v>
      </c>
      <c r="H2186" t="n">
        <v>1</v>
      </c>
      <c r="I2186" t="n">
        <v>5</v>
      </c>
      <c r="J2186" t="inlineStr">
        <is>
          <t>P27635</t>
        </is>
      </c>
      <c r="K2186" t="inlineStr">
        <is>
          <t>P27635 [174-189]</t>
        </is>
      </c>
      <c r="L2186" t="inlineStr">
        <is>
          <t>P27635 2xDimethyl [K175; K188]</t>
        </is>
      </c>
      <c r="M2186" t="n">
        <v>0</v>
      </c>
      <c r="N2186" t="n">
        <v>2001.95862</v>
      </c>
      <c r="O2186" t="n">
        <v>2362164.63769907</v>
      </c>
      <c r="P2186" t="n">
        <v>43.77</v>
      </c>
      <c r="Q2186" t="n">
        <v>2087005.5</v>
      </c>
      <c r="R2186" t="n">
        <v>1744140.39117383</v>
      </c>
      <c r="S2186" t="n">
        <v>1</v>
      </c>
      <c r="T2186" t="n">
        <v>3382175.11782924</v>
      </c>
      <c r="U2186" t="n">
        <v>999980.778811548</v>
      </c>
      <c r="V2186" t="n">
        <v>2673601.85471289</v>
      </c>
      <c r="W2186" t="n">
        <v>2087005.5</v>
      </c>
      <c r="X2186" t="n">
        <v>1360191.375</v>
      </c>
      <c r="Y2186" t="inlineStr"/>
      <c r="Z2186" t="n">
        <v>2449328.8125</v>
      </c>
      <c r="AA2186" t="n">
        <v>303714.0625</v>
      </c>
      <c r="AB2186" t="n">
        <v>2312224.5625</v>
      </c>
      <c r="AC2186" t="inlineStr"/>
      <c r="AD2186" t="inlineStr">
        <is>
          <t>High</t>
        </is>
      </c>
      <c r="AE2186" t="inlineStr">
        <is>
          <t>Peak Found</t>
        </is>
      </c>
      <c r="AF2186" t="inlineStr">
        <is>
          <t>Not Found</t>
        </is>
      </c>
      <c r="AG2186" t="inlineStr">
        <is>
          <t>High</t>
        </is>
      </c>
      <c r="AH2186" t="inlineStr">
        <is>
          <t>Peak Found</t>
        </is>
      </c>
      <c r="AI2186" t="inlineStr">
        <is>
          <t>High</t>
        </is>
      </c>
      <c r="AJ2186" t="inlineStr">
        <is>
          <t>High</t>
        </is>
      </c>
      <c r="AK2186" t="n">
        <v>4.573e-05</v>
      </c>
      <c r="AL2186" t="n">
        <v>5.576e-05</v>
      </c>
      <c r="AM2186" t="n">
        <v>3.44</v>
      </c>
      <c r="AN2186" t="n">
        <v>27.48</v>
      </c>
      <c r="AO2186" t="inlineStr">
        <is>
          <t>TKFNADEFEDMVAEKR</t>
        </is>
      </c>
      <c r="AP2186" t="inlineStr">
        <is>
          <t>P27635</t>
        </is>
      </c>
      <c r="AQ2186" t="inlineStr">
        <is>
          <t>RL10_HUMAN</t>
        </is>
      </c>
      <c r="AR2186" t="inlineStr">
        <is>
          <t>MGRRPARCYRYCKNKPYPKSRFCRGVPDAKIRIFDLGRKKAKVDEFPLCGHMVSDEYEQLSSEALEAARICANKYMVKSCGKDGFHIRVRLHPFHVIRINKMLSCAGADRLQTGMRGAFGKPQGTVARVHIGQVIMSIRTKLQNKEHVIEALRRAKFKFPGRQKIHISKKWGFTKFNADEFEDMVAEKRLIPDGCGVKYIPSRGPLDKWRALHS</t>
        </is>
      </c>
      <c r="AS2186" t="inlineStr">
        <is>
          <t>RecName: Full=Large ribosomal subunit protein uL16 {ECO:0000303|PubMed:24524803}; AltName: Full=60S ribosomal protein L10 {ECO:0000305}; AltName: Full=Laminin receptor homolog; AltName: Full=Protein QM; AltName: Full=Ribosomal protein L10 {ECO:0000312|HGNC:HGNC:10298}; AltName: Full=Tumor suppressor QM;</t>
        </is>
      </c>
      <c r="AT2186" t="inlineStr">
        <is>
          <t>3D-structure|Autism|Autism spectrum disorder|Citrullination|Cytoplasm|Developmental protein|Direct protein sequencing|Disease variant|Intellectual disability|Isopeptide bond|Reference proteome|Ribonucleoprotein|Ribosomal protein|Translation regulation|Ubl conjugation</t>
        </is>
      </c>
      <c r="AU2186" t="inlineStr">
        <is>
          <t>GO:0005829|GO:0022625|GO:0022626|GO:0005783|GO:0016020|GO:0005634|GO:0032991|GO:0003723|GO:0003735|GO:0045182|GO:0002181|GO:1990403|GO:0043066|GO:0000122|GO:0006417|GO:0000027|GO:0006412</t>
        </is>
      </c>
      <c r="AV2186" t="inlineStr">
        <is>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is>
      </c>
      <c r="AW2186" t="n">
        <v>100</v>
      </c>
      <c r="AX2186" t="n">
        <v>214</v>
      </c>
      <c r="AY2186" t="n">
        <v>174</v>
      </c>
      <c r="AZ2186" t="n">
        <v>189</v>
      </c>
      <c r="BA2186" t="n">
        <v>173</v>
      </c>
      <c r="BB2186" t="inlineStr">
        <is>
          <t>KWGF(173).(174)TKFNADEFEDMVAEKR</t>
        </is>
      </c>
      <c r="BC2186" t="inlineStr">
        <is>
          <t>KWGFTKFN</t>
        </is>
      </c>
      <c r="BD2186" t="inlineStr">
        <is>
          <t>Internal</t>
        </is>
      </c>
      <c r="BE2186" t="inlineStr"/>
      <c r="BF2186" t="inlineStr"/>
      <c r="BG2186" t="inlineStr"/>
      <c r="BH2186" t="inlineStr"/>
      <c r="BI2186" t="inlineStr"/>
      <c r="BJ2186" t="inlineStr">
        <is>
          <t>X</t>
        </is>
      </c>
      <c r="BK2186" t="inlineStr">
        <is>
          <t>154389955-154409168</t>
        </is>
      </c>
      <c r="BL2186" t="inlineStr">
        <is>
          <t>Cancer-related genes, Disease related genes, Human disease related genes, Plasma proteins, Predicted intracellular proteins, Ribosomal proteins</t>
        </is>
      </c>
      <c r="BM2186" t="inlineStr">
        <is>
          <t>Translation regulation</t>
        </is>
      </c>
      <c r="BN2186" t="inlineStr">
        <is>
          <t>Developmental protein, Ribonucleoprotein, Ribosomal protein</t>
        </is>
      </c>
      <c r="BO2186" t="inlineStr">
        <is>
          <t>Autism, Autism spectrum disorder, Cancer-related genes, Disease variant, Intellectual disability</t>
        </is>
      </c>
      <c r="BP2186" t="n">
        <v>1277048.96372461</v>
      </c>
      <c r="BQ2186" t="n">
        <v>1119163.860635463</v>
      </c>
      <c r="BR2186" t="n">
        <v>0.8763672282160091</v>
      </c>
      <c r="BS2186" t="n">
        <v>2351919.250451226</v>
      </c>
      <c r="BT2186" t="n">
        <v>1223242.510962323</v>
      </c>
      <c r="BU2186" t="n">
        <v>0.5201039579601379</v>
      </c>
      <c r="BV2186" t="n">
        <v>0.5429816365845056</v>
      </c>
      <c r="BW2186" t="n">
        <v>-0.8810246873852585</v>
      </c>
      <c r="BX2186" t="n">
        <v>1.841682909002702</v>
      </c>
      <c r="BY2186" t="n">
        <v>0.8810246873852587</v>
      </c>
      <c r="BZ2186" t="n">
        <v>0.3674439263735604</v>
      </c>
      <c r="CA2186" t="n">
        <v>-0.4348089268507998</v>
      </c>
      <c r="CB2186" t="inlineStr">
        <is>
          <t>significant low</t>
        </is>
      </c>
      <c r="CC2186" t="inlineStr">
        <is>
          <t>significant low</t>
        </is>
      </c>
    </row>
    <row r="2187">
      <c r="A2187" t="b">
        <v>0</v>
      </c>
      <c r="B2187" t="inlineStr">
        <is>
          <t>High</t>
        </is>
      </c>
      <c r="C2187" t="inlineStr">
        <is>
          <t>[R].EAKNSDVLQSPLDSAAR.[D]</t>
        </is>
      </c>
      <c r="D2187" t="inlineStr">
        <is>
          <t>1xDimethyl [K3]</t>
        </is>
      </c>
      <c r="E2187" t="n">
        <v>5.96496e-06</v>
      </c>
      <c r="F2187" t="n">
        <v>0.000144145</v>
      </c>
      <c r="G2187" t="n">
        <v>1</v>
      </c>
      <c r="H2187" t="n">
        <v>1</v>
      </c>
      <c r="I2187" t="n">
        <v>4</v>
      </c>
      <c r="J2187" t="inlineStr">
        <is>
          <t>Q8NBJ5</t>
        </is>
      </c>
      <c r="K2187" t="inlineStr">
        <is>
          <t>Q8NBJ5 [603-619]</t>
        </is>
      </c>
      <c r="L2187" t="inlineStr">
        <is>
          <t>Q8NBJ5 1xDimethyl [K605]</t>
        </is>
      </c>
      <c r="M2187" t="n">
        <v>0</v>
      </c>
      <c r="N2187" t="n">
        <v>1828.93993</v>
      </c>
      <c r="O2187" t="n">
        <v>1212478.52954671</v>
      </c>
      <c r="P2187" t="n">
        <v>43.76</v>
      </c>
      <c r="Q2187" t="n">
        <v>1613604.625</v>
      </c>
      <c r="R2187" t="n">
        <v>1174670.83920463</v>
      </c>
      <c r="S2187" t="n">
        <v>1</v>
      </c>
      <c r="T2187" t="n">
        <v>760189.045466474</v>
      </c>
      <c r="U2187" t="n">
        <v>2997358.54130276</v>
      </c>
      <c r="V2187" t="n">
        <v>911068.400421668</v>
      </c>
      <c r="W2187" t="n">
        <v>1613604.625</v>
      </c>
      <c r="X2187" t="n">
        <v>916082.875</v>
      </c>
      <c r="Y2187" t="inlineStr"/>
      <c r="Z2187" t="n">
        <v>550519.375</v>
      </c>
      <c r="AA2187" t="n">
        <v>910357.4375</v>
      </c>
      <c r="AB2187" t="n">
        <v>787923.875</v>
      </c>
      <c r="AC2187" t="inlineStr"/>
      <c r="AD2187" t="inlineStr">
        <is>
          <t>High</t>
        </is>
      </c>
      <c r="AE2187" t="inlineStr">
        <is>
          <t>High</t>
        </is>
      </c>
      <c r="AF2187" t="inlineStr">
        <is>
          <t>Not Found</t>
        </is>
      </c>
      <c r="AG2187" t="inlineStr">
        <is>
          <t>High</t>
        </is>
      </c>
      <c r="AH2187" t="inlineStr">
        <is>
          <t>Peak Found</t>
        </is>
      </c>
      <c r="AI2187" t="inlineStr">
        <is>
          <t>High</t>
        </is>
      </c>
      <c r="AJ2187" t="inlineStr">
        <is>
          <t>High</t>
        </is>
      </c>
      <c r="AK2187" t="n">
        <v>4.573e-05</v>
      </c>
      <c r="AL2187" t="n">
        <v>3.469e-07</v>
      </c>
      <c r="AM2187" t="n">
        <v>4.71</v>
      </c>
      <c r="AN2187" t="n">
        <v>23.28</v>
      </c>
      <c r="AO2187" t="inlineStr">
        <is>
          <t>EAKNSDVLQSPLDSAAR</t>
        </is>
      </c>
      <c r="AP2187" t="inlineStr">
        <is>
          <t>Q8NBJ5</t>
        </is>
      </c>
      <c r="AQ2187" t="inlineStr">
        <is>
          <t>GT251_HUMAN</t>
        </is>
      </c>
      <c r="AR2187" t="inlineStr">
        <is>
          <t>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t>
        </is>
      </c>
      <c r="AS2187" t="inlineStr">
        <is>
          <t>RecName: Full=Procollagen galactosyltransferase 1; EC=2.4.1.50 {ECO:0000269|PubMed:19075007}; AltName: Full=Collagen beta(1-O)galactosyltransferase 1; Short=ColGalT 1; AltName: Full=Glycosyltransferase 25 family member 1; AltName: Full=Hydroxylysine galactosyltransferase 1; Flags: Precursor;</t>
        </is>
      </c>
      <c r="AT2187" t="inlineStr">
        <is>
          <t>Disease variant|Endoplasmic reticulum|Glycoprotein|Glycosyltransferase|Reference proteome|Signal|Transferase</t>
        </is>
      </c>
      <c r="AU2187" t="inlineStr">
        <is>
          <t>GO:0005788|GO:0016020|GO:0050211|GO:0030199|GO:1904028</t>
        </is>
      </c>
      <c r="AV2187" t="inlineStr">
        <is>
          <t>C:endoplasmic reticulum lumen|C:membrane|F:procollagen galactosyltransferase activity|P:collagen fibril organization|P:positive regulation of collagen fibril organization</t>
        </is>
      </c>
      <c r="AW2187" t="n">
        <v>100</v>
      </c>
      <c r="AX2187" t="n">
        <v>622</v>
      </c>
      <c r="AY2187" t="n">
        <v>603</v>
      </c>
      <c r="AZ2187" t="n">
        <v>619</v>
      </c>
      <c r="BA2187" t="n">
        <v>602</v>
      </c>
      <c r="BB2187" t="inlineStr">
        <is>
          <t>ALSR(602).(603)EAKNSDVLQSPLDSAAR</t>
        </is>
      </c>
      <c r="BC2187" t="inlineStr">
        <is>
          <t>ALSREAKN</t>
        </is>
      </c>
      <c r="BD2187" t="inlineStr">
        <is>
          <t>Internal</t>
        </is>
      </c>
      <c r="BE2187" t="inlineStr"/>
      <c r="BF2187" t="inlineStr"/>
      <c r="BG2187" t="inlineStr"/>
      <c r="BH2187" t="inlineStr"/>
      <c r="BI2187" t="inlineStr">
        <is>
          <t>Extravillous trophoblasts: 81.3;Hofbauer cells: 90.1;Kupffer cells: 66.9;Macrophages: 68.0</t>
        </is>
      </c>
      <c r="BJ2187" t="inlineStr">
        <is>
          <t>19</t>
        </is>
      </c>
      <c r="BK2187" t="inlineStr">
        <is>
          <t>17555649-17583162</t>
        </is>
      </c>
      <c r="BL2187" t="inlineStr">
        <is>
          <t>Disease related genes, Enzymes, Human disease related genes, Metabolic proteins, Potential drug targets, Predicted intracellular proteins</t>
        </is>
      </c>
      <c r="BM2187" t="inlineStr"/>
      <c r="BN2187" t="inlineStr">
        <is>
          <t>Glycosyltransferase, Transferase</t>
        </is>
      </c>
      <c r="BO2187" t="inlineStr">
        <is>
          <t>Disease variant</t>
        </is>
      </c>
      <c r="BP2187" t="n">
        <v>929425.48806821</v>
      </c>
      <c r="BQ2187" t="n">
        <v>834288.9944999903</v>
      </c>
      <c r="BR2187" t="n">
        <v>0.8976394613774163</v>
      </c>
      <c r="BS2187" t="n">
        <v>1556205.329063634</v>
      </c>
      <c r="BT2187" t="n">
        <v>1250353.182424185</v>
      </c>
      <c r="BU2187" t="n">
        <v>0.803462858706775</v>
      </c>
      <c r="BV2187" t="n">
        <v>0.5972383404106729</v>
      </c>
      <c r="BW2187" t="n">
        <v>-0.7436213109540113</v>
      </c>
      <c r="BX2187" t="n">
        <v>1.674373415665813</v>
      </c>
      <c r="BY2187" t="n">
        <v>0.7436213109540115</v>
      </c>
      <c r="BZ2187" t="n">
        <v>0.382769112939529</v>
      </c>
      <c r="CA2187" t="n">
        <v>-0.4170631143150638</v>
      </c>
      <c r="CB2187" t="inlineStr">
        <is>
          <t>significant low</t>
        </is>
      </c>
      <c r="CC2187" t="inlineStr">
        <is>
          <t>significant low</t>
        </is>
      </c>
    </row>
    <row r="2188">
      <c r="A2188" t="b">
        <v>0</v>
      </c>
      <c r="B2188" t="inlineStr">
        <is>
          <t>High</t>
        </is>
      </c>
      <c r="C2188" t="inlineStr">
        <is>
          <t>[R].IILLAEGR.[L]</t>
        </is>
      </c>
      <c r="D2188" t="inlineStr"/>
      <c r="E2188" t="n">
        <v>0.0441824</v>
      </c>
      <c r="F2188" t="n">
        <v>0.00228804</v>
      </c>
      <c r="G2188" t="n">
        <v>1</v>
      </c>
      <c r="H2188" t="n">
        <v>2</v>
      </c>
      <c r="I2188" t="n">
        <v>8</v>
      </c>
      <c r="J2188" t="inlineStr">
        <is>
          <t>P23526</t>
        </is>
      </c>
      <c r="K2188" t="inlineStr">
        <is>
          <t>P23526 [336-343]</t>
        </is>
      </c>
      <c r="L2188" t="inlineStr"/>
      <c r="M2188" t="n">
        <v>0</v>
      </c>
      <c r="N2188" t="n">
        <v>884.55638</v>
      </c>
      <c r="O2188" t="n">
        <v>5825877.87299944</v>
      </c>
      <c r="P2188" t="n">
        <v>43.74</v>
      </c>
      <c r="Q2188" t="n">
        <v>10262647</v>
      </c>
      <c r="R2188" t="n">
        <v>12687223.3406656</v>
      </c>
      <c r="S2188" t="n">
        <v>1963380.1608285</v>
      </c>
      <c r="T2188" t="n">
        <v>9604464.825740259</v>
      </c>
      <c r="U2188" t="n">
        <v>2675199.45694626</v>
      </c>
      <c r="V2188" t="n">
        <v>9776330.311877361</v>
      </c>
      <c r="W2188" t="n">
        <v>10262647</v>
      </c>
      <c r="X2188" t="n">
        <v>9894302</v>
      </c>
      <c r="Y2188" t="n">
        <v>261987.546875</v>
      </c>
      <c r="Z2188" t="n">
        <v>6955433</v>
      </c>
      <c r="AA2188" t="n">
        <v>812511.3125</v>
      </c>
      <c r="AB2188" t="n">
        <v>8454913</v>
      </c>
      <c r="AC2188" t="inlineStr"/>
      <c r="AD2188" t="inlineStr">
        <is>
          <t>High</t>
        </is>
      </c>
      <c r="AE2188" t="inlineStr">
        <is>
          <t>High</t>
        </is>
      </c>
      <c r="AF2188" t="inlineStr">
        <is>
          <t>Peak Found</t>
        </is>
      </c>
      <c r="AG2188" t="inlineStr">
        <is>
          <t>High</t>
        </is>
      </c>
      <c r="AH2188" t="inlineStr">
        <is>
          <t>Peak Found</t>
        </is>
      </c>
      <c r="AI2188" t="inlineStr">
        <is>
          <t>High</t>
        </is>
      </c>
      <c r="AJ2188" t="inlineStr">
        <is>
          <t>High</t>
        </is>
      </c>
      <c r="AK2188" t="n">
        <v>0.001409</v>
      </c>
      <c r="AL2188" t="n">
        <v>0.01389</v>
      </c>
      <c r="AM2188" t="n">
        <v>2.34</v>
      </c>
      <c r="AN2188" t="n">
        <v>27.93</v>
      </c>
      <c r="AO2188" t="inlineStr">
        <is>
          <t>IILLAEGR</t>
        </is>
      </c>
      <c r="AP2188" t="inlineStr">
        <is>
          <t>P23526</t>
        </is>
      </c>
      <c r="AQ2188" t="inlineStr">
        <is>
          <t>SAHH_HUMAN</t>
        </is>
      </c>
      <c r="AR2188" t="inlineStr">
        <is>
          <t>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t>
        </is>
      </c>
      <c r="AS2188" t="inlineStr">
        <is>
          <t>RecName: Full=Adenosylhomocysteinase; Short=AdoHcyase; EC=3.13.2.1 {ECO:0000269|PubMed:10933798}; AltName: Full=S-adenosyl-L-homocysteine hydrolase;</t>
        </is>
      </c>
      <c r="AT2188" t="inlineStr">
        <is>
          <t>3D-structure|Acetylation|Alternative splicing|Copper|Cytoplasm|Direct protein sequencing|Disease variant|Endoplasmic reticulum|Hydrolase|Hydroxylation|NAD|Nucleus|One-carbon metabolism|Phosphoprotein|Reference proteome</t>
        </is>
      </c>
      <c r="AU2188" t="inlineStr">
        <is>
          <t>GO:0005829|GO:0005783|GO:0070062|GO:0042470|GO:0005634|GO:0004013|GO:0006730|GO:0033353</t>
        </is>
      </c>
      <c r="AV2188" t="inlineStr">
        <is>
          <t>C:cytosol|C:endoplasmic reticulum|C:extracellular exosome|C:melanosome|C:nucleus|F:adenosylhomocysteinase activity|P:one-carbon metabolic process|P:S-adenosylmethionine cycle</t>
        </is>
      </c>
      <c r="AW2188" t="n">
        <v>100</v>
      </c>
      <c r="AX2188" t="n">
        <v>432</v>
      </c>
      <c r="AY2188" t="n">
        <v>336</v>
      </c>
      <c r="AZ2188" t="n">
        <v>343</v>
      </c>
      <c r="BA2188" t="n">
        <v>335</v>
      </c>
      <c r="BB2188" t="inlineStr">
        <is>
          <t>NGRR(335).(336)IILLAEGR</t>
        </is>
      </c>
      <c r="BC2188" t="inlineStr">
        <is>
          <t>NGRRIILL</t>
        </is>
      </c>
      <c r="BD2188" t="inlineStr">
        <is>
          <t>Internal</t>
        </is>
      </c>
      <c r="BE2188" t="inlineStr"/>
      <c r="BF2188" t="inlineStr"/>
      <c r="BG2188" t="inlineStr"/>
      <c r="BH2188" t="inlineStr"/>
      <c r="BI2188" t="inlineStr">
        <is>
          <t>Proximal tubular cells: 244.9</t>
        </is>
      </c>
      <c r="BJ2188" t="inlineStr">
        <is>
          <t>20</t>
        </is>
      </c>
      <c r="BK2188" t="inlineStr">
        <is>
          <t>34280268-34311802</t>
        </is>
      </c>
      <c r="BL2188" t="inlineStr">
        <is>
          <t>Disease related genes, Enzymes, Human disease related genes, Metabolic proteins, Plasma proteins, Potential drug targets, Predicted intracellular proteins</t>
        </is>
      </c>
      <c r="BM2188" t="inlineStr">
        <is>
          <t>One-carbon metabolism</t>
        </is>
      </c>
      <c r="BN2188" t="inlineStr">
        <is>
          <t>Hydrolase</t>
        </is>
      </c>
      <c r="BO2188" t="inlineStr">
        <is>
          <t>Disease variant</t>
        </is>
      </c>
      <c r="BP2188" t="n">
        <v>8304416.833831367</v>
      </c>
      <c r="BQ2188" t="n">
        <v>5623717.824909451</v>
      </c>
      <c r="BR2188" t="n">
        <v>0.6771959955091591</v>
      </c>
      <c r="BS2188" t="n">
        <v>7351998.198187959</v>
      </c>
      <c r="BT2188" t="n">
        <v>4051138.02355477</v>
      </c>
      <c r="BU2188" t="n">
        <v>0.5510254374862674</v>
      </c>
      <c r="BV2188" t="n">
        <v>1.129545548022325</v>
      </c>
      <c r="BW2188" t="n">
        <v>0.175742447429557</v>
      </c>
      <c r="BX2188" t="n">
        <v>0.8853117979623386</v>
      </c>
      <c r="BY2188" t="n">
        <v>-0.1757424474295571</v>
      </c>
      <c r="BZ2188" t="n">
        <v>0.993981945196422</v>
      </c>
      <c r="CA2188" t="n">
        <v>-0.002621504106488168</v>
      </c>
      <c r="CB2188" t="inlineStr">
        <is>
          <t>significant low</t>
        </is>
      </c>
      <c r="CC2188" t="inlineStr">
        <is>
          <t>significant low</t>
        </is>
      </c>
    </row>
    <row r="2189">
      <c r="A2189" t="b">
        <v>0</v>
      </c>
      <c r="B2189" t="inlineStr">
        <is>
          <t>High</t>
        </is>
      </c>
      <c r="C2189" t="inlineStr">
        <is>
          <t>[-].MNGPEDLPKSYDYDLIIIGGGSGGLAAAKEAAQYGKKVM.[V]</t>
        </is>
      </c>
      <c r="D2189" t="inlineStr">
        <is>
          <t>1xAcetyl [N-Term]; 1xOxidation [M39]; 4xDimethyl [K9; K29; K36; K37]</t>
        </is>
      </c>
      <c r="E2189" t="n">
        <v>4.70264e-05</v>
      </c>
      <c r="F2189" t="n">
        <v>0.000144145</v>
      </c>
      <c r="G2189" t="n">
        <v>1</v>
      </c>
      <c r="H2189" t="n">
        <v>1</v>
      </c>
      <c r="I2189" t="n">
        <v>2</v>
      </c>
      <c r="J2189" t="inlineStr">
        <is>
          <t>Q16881-5</t>
        </is>
      </c>
      <c r="K2189" t="inlineStr">
        <is>
          <t>Q16881-5 [1-39]</t>
        </is>
      </c>
      <c r="L2189" t="inlineStr">
        <is>
          <t>Q16881-5 1xAcetyl [N-Term]; 4xDimethyl [K9; K29; K36; K37]</t>
        </is>
      </c>
      <c r="M2189" t="n">
        <v>0</v>
      </c>
      <c r="N2189" t="n">
        <v>4198.14504</v>
      </c>
      <c r="O2189" t="n">
        <v>1659862.82549236</v>
      </c>
      <c r="P2189" t="n">
        <v>43.71</v>
      </c>
      <c r="Q2189" t="n">
        <v>1365948.625</v>
      </c>
      <c r="R2189" t="n">
        <v>1466683.0108223</v>
      </c>
      <c r="S2189" t="n">
        <v>1169910.99312139</v>
      </c>
      <c r="T2189" t="n">
        <v>1673097.87123721</v>
      </c>
      <c r="U2189" t="n">
        <v>6367000.06395422</v>
      </c>
      <c r="V2189" t="n">
        <v>2017019.19752032</v>
      </c>
      <c r="W2189" t="n">
        <v>1365948.625</v>
      </c>
      <c r="X2189" t="n">
        <v>1143812.5</v>
      </c>
      <c r="Y2189" t="n">
        <v>156109.40625</v>
      </c>
      <c r="Z2189" t="n">
        <v>1211636.5</v>
      </c>
      <c r="AA2189" t="n">
        <v>1933784.625</v>
      </c>
      <c r="AB2189" t="n">
        <v>1744388.875</v>
      </c>
      <c r="AC2189" t="inlineStr"/>
      <c r="AD2189" t="inlineStr">
        <is>
          <t>High</t>
        </is>
      </c>
      <c r="AE2189" t="inlineStr">
        <is>
          <t>Peak Found</t>
        </is>
      </c>
      <c r="AF2189" t="inlineStr">
        <is>
          <t>Peak Found</t>
        </is>
      </c>
      <c r="AG2189" t="inlineStr">
        <is>
          <t>Peak Found</t>
        </is>
      </c>
      <c r="AH2189" t="inlineStr">
        <is>
          <t>High</t>
        </is>
      </c>
      <c r="AI2189" t="inlineStr">
        <is>
          <t>Peak Found</t>
        </is>
      </c>
      <c r="AJ2189" t="inlineStr">
        <is>
          <t>High</t>
        </is>
      </c>
      <c r="AK2189" t="n">
        <v>4.573e-05</v>
      </c>
      <c r="AL2189" t="n">
        <v>4.102e-06</v>
      </c>
      <c r="AM2189" t="n">
        <v>3.21</v>
      </c>
      <c r="AN2189" t="n">
        <v>56.37</v>
      </c>
      <c r="AO2189" t="inlineStr">
        <is>
          <t>MNGPEDLPKSYDYDLIIIGGGSGGLAAAKEAAQYGKKVM</t>
        </is>
      </c>
      <c r="AP2189" t="inlineStr">
        <is>
          <t>Q16881-5</t>
        </is>
      </c>
      <c r="AQ2189" t="inlineStr">
        <is>
          <t>TRXR1_HUMAN</t>
        </is>
      </c>
      <c r="AR2189" t="inlineStr">
        <is>
          <t>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t>
        </is>
      </c>
      <c r="AS2189" t="inlineStr">
        <is>
          <t>RecName: Full=Isoform 5 of Thioredoxin reductase 1, cytoplasmic {ECO:0000305}; Short=TR; EC=1.8.1.9 {ECO:0000269|PubMed:8577704}; AltName: Full=Gene associated with retinoic and interferon-induced mortality 12 protein; Short=GRIM-12; Short=Gene associated with retinoic and IFN-induced mortality 12 protein; AltName: Full=KM-102-derived reductase-like factor; AltName: Full=Peroxidase TXNRD1 {ECO:0000305|PubMed:10849437}; EC=1.11.1.2 {ECO:0000269|PubMed:10849437}; AltName: Full=Thioredoxin reductase TR1;</t>
        </is>
      </c>
      <c r="AT2189" t="inlineStr"/>
      <c r="AU2189" t="inlineStr"/>
      <c r="AV2189" t="inlineStr"/>
      <c r="AW2189" t="n">
        <v>100</v>
      </c>
      <c r="AX2189" t="n">
        <v>499</v>
      </c>
      <c r="AY2189" t="n">
        <v>1</v>
      </c>
      <c r="AZ2189" t="n">
        <v>39</v>
      </c>
      <c r="BA2189" t="n">
        <v>0</v>
      </c>
      <c r="BB2189" t="inlineStr">
        <is>
          <t>(0).(1)MNGPEDLPKSYDYDLIIIGGGSGGLAAAKEAAQYGKKVM</t>
        </is>
      </c>
      <c r="BC2189" t="inlineStr">
        <is>
          <t>----MNGP</t>
        </is>
      </c>
      <c r="BD2189" t="inlineStr">
        <is>
          <t>Met intact</t>
        </is>
      </c>
      <c r="BE2189" t="inlineStr"/>
      <c r="BF2189" t="inlineStr"/>
      <c r="BG2189" t="inlineStr"/>
      <c r="BH2189" t="inlineStr"/>
      <c r="BI2189" t="inlineStr"/>
      <c r="BJ2189" t="inlineStr"/>
      <c r="BK2189" t="inlineStr"/>
      <c r="BL2189" t="inlineStr"/>
      <c r="BM2189" t="inlineStr"/>
      <c r="BN2189" t="inlineStr"/>
      <c r="BO2189" t="inlineStr"/>
      <c r="BP2189" t="n">
        <v>1334180.876314563</v>
      </c>
      <c r="BQ2189" t="n">
        <v>150914.8767185433</v>
      </c>
      <c r="BR2189" t="n">
        <v>0.1131142556438215</v>
      </c>
      <c r="BS2189" t="n">
        <v>3352372.377570583</v>
      </c>
      <c r="BT2189" t="n">
        <v>2616401.256554727</v>
      </c>
      <c r="BU2189" t="n">
        <v>0.7804625983855635</v>
      </c>
      <c r="BV2189" t="n">
        <v>0.3979811089129142</v>
      </c>
      <c r="BW2189" t="n">
        <v>-1.329228143325685</v>
      </c>
      <c r="BX2189" t="n">
        <v>2.512682078633081</v>
      </c>
      <c r="BY2189" t="n">
        <v>1.329228143325685</v>
      </c>
      <c r="BZ2189" t="n">
        <v>0.1558384969611636</v>
      </c>
      <c r="CA2189" t="n">
        <v>-0.8073252491501404</v>
      </c>
      <c r="CB2189" t="inlineStr">
        <is>
          <t>significant low</t>
        </is>
      </c>
      <c r="CC2189" t="inlineStr">
        <is>
          <t>significant low</t>
        </is>
      </c>
    </row>
    <row r="2190">
      <c r="A2190" t="b">
        <v>0</v>
      </c>
      <c r="B2190" t="inlineStr">
        <is>
          <t>High</t>
        </is>
      </c>
      <c r="C2190" t="inlineStr">
        <is>
          <t>[R].LLLNNDNLLR.[E]</t>
        </is>
      </c>
      <c r="D2190" t="inlineStr"/>
      <c r="E2190" t="n">
        <v>0.00517968</v>
      </c>
      <c r="F2190" t="n">
        <v>0.000427923</v>
      </c>
      <c r="G2190" t="n">
        <v>1</v>
      </c>
      <c r="H2190" t="n">
        <v>3</v>
      </c>
      <c r="I2190" t="n">
        <v>8</v>
      </c>
      <c r="J2190" t="inlineStr">
        <is>
          <t>P52907</t>
        </is>
      </c>
      <c r="K2190" t="inlineStr">
        <is>
          <t>P52907 [38-47]</t>
        </is>
      </c>
      <c r="L2190" t="inlineStr"/>
      <c r="M2190" t="n">
        <v>0</v>
      </c>
      <c r="N2190" t="n">
        <v>1197.695</v>
      </c>
      <c r="O2190" t="n">
        <v>10638669.0776649</v>
      </c>
      <c r="P2190" t="n">
        <v>43.7</v>
      </c>
      <c r="Q2190" t="n">
        <v>16727203</v>
      </c>
      <c r="R2190" t="n">
        <v>16942021.948441</v>
      </c>
      <c r="S2190" t="n">
        <v>2762512.34766516</v>
      </c>
      <c r="T2190" t="n">
        <v>16835468.232056</v>
      </c>
      <c r="U2190" t="n">
        <v>6680506.02746843</v>
      </c>
      <c r="V2190" t="n">
        <v>16641371.3160717</v>
      </c>
      <c r="W2190" t="n">
        <v>16727203</v>
      </c>
      <c r="X2190" t="n">
        <v>13212464</v>
      </c>
      <c r="Y2190" t="n">
        <v>368621.34375</v>
      </c>
      <c r="Z2190" t="n">
        <v>12192035</v>
      </c>
      <c r="AA2190" t="n">
        <v>2029002.625</v>
      </c>
      <c r="AB2190" t="n">
        <v>14392041</v>
      </c>
      <c r="AC2190" t="inlineStr"/>
      <c r="AD2190" t="inlineStr">
        <is>
          <t>High</t>
        </is>
      </c>
      <c r="AE2190" t="inlineStr">
        <is>
          <t>High</t>
        </is>
      </c>
      <c r="AF2190" t="inlineStr">
        <is>
          <t>Peak Found</t>
        </is>
      </c>
      <c r="AG2190" t="inlineStr">
        <is>
          <t>High</t>
        </is>
      </c>
      <c r="AH2190" t="inlineStr">
        <is>
          <t>Peak Found</t>
        </is>
      </c>
      <c r="AI2190" t="inlineStr">
        <is>
          <t>High</t>
        </is>
      </c>
      <c r="AJ2190" t="inlineStr">
        <is>
          <t>High</t>
        </is>
      </c>
      <c r="AK2190" t="n">
        <v>0.0001281</v>
      </c>
      <c r="AL2190" t="n">
        <v>0.001114</v>
      </c>
      <c r="AM2190" t="n">
        <v>2.52</v>
      </c>
      <c r="AN2190" t="n">
        <v>41.5</v>
      </c>
      <c r="AO2190" t="inlineStr">
        <is>
          <t>LLLNNDNLLR</t>
        </is>
      </c>
      <c r="AP2190" t="inlineStr">
        <is>
          <t>P52907</t>
        </is>
      </c>
      <c r="AQ2190" t="inlineStr">
        <is>
          <t>CAZA1_HUMAN</t>
        </is>
      </c>
      <c r="AR2190" t="inlineStr">
        <is>
          <t>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t>
        </is>
      </c>
      <c r="AS2190" t="inlineStr">
        <is>
          <t>RecName: Full=F-actin-capping protein subunit alpha-1; AltName: Full=CapZ alpha-1;</t>
        </is>
      </c>
      <c r="AT2190" t="inlineStr">
        <is>
          <t>3D-structure|Acetylation|Actin capping|Actin-binding|Cytoplasm|Cytoskeleton|Direct protein sequencing|Phosphoprotein|Reference proteome</t>
        </is>
      </c>
      <c r="AU2190" t="inlineStr">
        <is>
          <t>GO:0015629|GO:0005856|GO:0005829|GO:0070062|GO:0005576|GO:0008290|GO:0071203|GO:0003779|GO:0051015|GO:0045296|GO:0030036|GO:0051016|GO:0034329|GO:0065003</t>
        </is>
      </c>
      <c r="AV2190" t="inlineStr">
        <is>
          <t>C:actin cytoskeleton|C:cytoskeleton|C:cytosol|C:extracellular exosome|C:extracellular region|C:F-actin capping protein complex|C:WASH complex|F:actin binding|F:actin filament binding|F:cadherin binding|P:actin cytoskeleton organization|P:barbed-end actin filament capping|P:cell junction assembly|P:protein-containing complex assembly</t>
        </is>
      </c>
      <c r="AW2190" t="n">
        <v>100</v>
      </c>
      <c r="AX2190" t="n">
        <v>286</v>
      </c>
      <c r="AY2190" t="n">
        <v>38</v>
      </c>
      <c r="AZ2190" t="n">
        <v>47</v>
      </c>
      <c r="BA2190" t="n">
        <v>37</v>
      </c>
      <c r="BB2190" t="inlineStr">
        <is>
          <t>NDVR(37).(38)LLLNNDNLLR</t>
        </is>
      </c>
      <c r="BC2190" t="inlineStr">
        <is>
          <t>NDVRLLLN</t>
        </is>
      </c>
      <c r="BD2190" t="inlineStr">
        <is>
          <t>Internal</t>
        </is>
      </c>
      <c r="BE2190" t="inlineStr"/>
      <c r="BF2190" t="inlineStr"/>
      <c r="BG2190" t="inlineStr"/>
      <c r="BH2190" t="inlineStr"/>
      <c r="BI2190" t="inlineStr"/>
      <c r="BJ2190" t="inlineStr">
        <is>
          <t>1</t>
        </is>
      </c>
      <c r="BK2190" t="inlineStr">
        <is>
          <t>112619805-112671616</t>
        </is>
      </c>
      <c r="BL2190" t="inlineStr">
        <is>
          <t>Plasma proteins, Predicted intracellular proteins</t>
        </is>
      </c>
      <c r="BM2190" t="inlineStr"/>
      <c r="BN2190" t="inlineStr">
        <is>
          <t>Actin capping, Actin-binding</t>
        </is>
      </c>
      <c r="BO2190" t="inlineStr"/>
      <c r="BP2190" t="n">
        <v>12143912.43203539</v>
      </c>
      <c r="BQ2190" t="n">
        <v>8125240.762735501</v>
      </c>
      <c r="BR2190" t="n">
        <v>0.6690793274580346</v>
      </c>
      <c r="BS2190" t="n">
        <v>13385781.85853204</v>
      </c>
      <c r="BT2190" t="n">
        <v>5807750.113527874</v>
      </c>
      <c r="BU2190" t="n">
        <v>0.4338745524846603</v>
      </c>
      <c r="BV2190" t="n">
        <v>0.9072247374399657</v>
      </c>
      <c r="BW2190" t="n">
        <v>-0.1404681158777284</v>
      </c>
      <c r="BX2190" t="n">
        <v>1.102262712568697</v>
      </c>
      <c r="BY2190" t="n">
        <v>0.1404681158777286</v>
      </c>
      <c r="BZ2190" t="n">
        <v>0.6894001404066208</v>
      </c>
      <c r="CA2190" t="n">
        <v>-0.1615286324775136</v>
      </c>
      <c r="CB2190" t="inlineStr">
        <is>
          <t>significant low</t>
        </is>
      </c>
      <c r="CC2190" t="inlineStr">
        <is>
          <t>significant low</t>
        </is>
      </c>
    </row>
    <row r="2191">
      <c r="A2191" t="b">
        <v>0</v>
      </c>
      <c r="B2191" t="inlineStr">
        <is>
          <t>High</t>
        </is>
      </c>
      <c r="C2191" t="inlineStr">
        <is>
          <t>[R].VGAFTMVCKDADEAKR.[V]</t>
        </is>
      </c>
      <c r="D2191" t="inlineStr">
        <is>
          <t>1xCarbamidomethyl [C8]; 1xOxidation [M6]; 2xDimethyl [K9; K15]</t>
        </is>
      </c>
      <c r="E2191" t="n">
        <v>5.84826e-05</v>
      </c>
      <c r="F2191" t="n">
        <v>0.000144145</v>
      </c>
      <c r="G2191" t="n">
        <v>1</v>
      </c>
      <c r="H2191" t="n">
        <v>2</v>
      </c>
      <c r="I2191" t="n">
        <v>3</v>
      </c>
      <c r="J2191" t="inlineStr">
        <is>
          <t>P00505</t>
        </is>
      </c>
      <c r="K2191" t="inlineStr">
        <is>
          <t>P00505 [288-303]</t>
        </is>
      </c>
      <c r="L2191" t="inlineStr">
        <is>
          <t>P00505 2xDimethyl [K296; K302]</t>
        </is>
      </c>
      <c r="M2191" t="n">
        <v>0</v>
      </c>
      <c r="N2191" t="n">
        <v>1869.91973</v>
      </c>
      <c r="O2191" t="n">
        <v>3125725.6925033</v>
      </c>
      <c r="P2191" t="n">
        <v>43.7</v>
      </c>
      <c r="Q2191" t="n">
        <v>2347185</v>
      </c>
      <c r="R2191" t="n">
        <v>4302095.50843839</v>
      </c>
      <c r="S2191" t="n">
        <v>1</v>
      </c>
      <c r="T2191" t="n">
        <v>1</v>
      </c>
      <c r="U2191" t="n">
        <v>1</v>
      </c>
      <c r="V2191" t="n">
        <v>2197333.78711085</v>
      </c>
      <c r="W2191" t="n">
        <v>2347185</v>
      </c>
      <c r="X2191" t="n">
        <v>3355047.125</v>
      </c>
      <c r="Y2191" t="inlineStr"/>
      <c r="Z2191" t="inlineStr"/>
      <c r="AA2191" t="inlineStr"/>
      <c r="AB2191" t="n">
        <v>1900331.25</v>
      </c>
      <c r="AC2191" t="inlineStr"/>
      <c r="AD2191" t="inlineStr">
        <is>
          <t>High</t>
        </is>
      </c>
      <c r="AE2191" t="inlineStr">
        <is>
          <t>High</t>
        </is>
      </c>
      <c r="AF2191" t="inlineStr">
        <is>
          <t>Not Found</t>
        </is>
      </c>
      <c r="AG2191" t="inlineStr">
        <is>
          <t>Not Found</t>
        </is>
      </c>
      <c r="AH2191" t="inlineStr">
        <is>
          <t>Not Found</t>
        </is>
      </c>
      <c r="AI2191" t="inlineStr">
        <is>
          <t>High</t>
        </is>
      </c>
      <c r="AJ2191" t="inlineStr">
        <is>
          <t>High</t>
        </is>
      </c>
      <c r="AK2191" t="n">
        <v>4.573e-05</v>
      </c>
      <c r="AL2191" t="n">
        <v>5.321e-06</v>
      </c>
      <c r="AM2191" t="n">
        <v>3.34</v>
      </c>
      <c r="AN2191" t="n">
        <v>14.49</v>
      </c>
      <c r="AO2191" t="inlineStr">
        <is>
          <t>VGAFTMVCKDADEAKR</t>
        </is>
      </c>
      <c r="AP2191" t="inlineStr">
        <is>
          <t>P00505</t>
        </is>
      </c>
      <c r="AQ2191" t="inlineStr">
        <is>
          <t>AATM_HUMAN</t>
        </is>
      </c>
      <c r="AR2191" t="inlineStr">
        <is>
          <t>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t>
        </is>
      </c>
      <c r="AS2191" t="inlineStr">
        <is>
          <t>RecName: Full=Aspartate aminotransferase, mitochondrial; Short=mAspAT; EC=2.6.1.1 {ECO:0000269|PubMed:26902786, ECO:0000269|PubMed:31422819}; EC=2.6.1.7 {ECO:0000250|UniProtKB:P00507}; AltName: Full=Fatty acid-binding protein; Short=FABP-1; AltName: Full=Glutamate oxaloacetate transaminase 2; AltName: Full=Kynurenine aminotransferase 4; AltName: Full=Kynurenine aminotransferase IV; AltName: Full=Kynurenine--oxoglutarate transaminase 4; AltName: Full=Kynurenine--oxoglutarate transaminase IV; AltName: Full=Plasma membrane-associated fatty acid-binding protein; Short=FABPpm; AltName: Full=Transaminase A; Flags: Precursor;</t>
        </is>
      </c>
      <c r="AT2191" t="inlineStr">
        <is>
          <t>3D-structure|Acetylation|Alternative splicing|Aminotransferase|Cell membrane|Direct protein sequencing|Disease variant|Epilepsy|Lipid transport|Membrane|Methylation|Mitochondrion|Nitration|Phosphoprotein|Pyridoxal phosphate|Reference proteome|Transferase|Transit peptide|Transport</t>
        </is>
      </c>
      <c r="AU2191" t="inlineStr">
        <is>
          <t>GO:0070062|GO:0005759|GO:0005739|GO:0005886|GO:0016212|GO:0004069|GO:0030170|GO:0003723|GO:0006103|GO:0019470|GO:0006532|GO:0006533|GO:0006531|GO:0015908|GO:0019551|GO:0019550|GO:0006536|GO:0006107|GO:0045471</t>
        </is>
      </c>
      <c r="AV2191" t="inlineStr">
        <is>
          <t>C:extracellular exosome|C:mitochondrial matrix|C:mitochondrion|C:plasma membrane|F:kynurenine-oxoglutarate transaminase activity|F:L-aspartate:2-oxoglutarate aminotransferase activity|F:pyridoxal phosphate binding|F:RNA binding|P:2-oxoglutarate metabolic process|P:4-hydroxyproline catabolic process|P:aspartate biosynthetic process|P:aspartate catabolic process|P:aspartate metabolic process|P:fatty acid transport|P:glutamate catabolic process to 2-oxoglutarate|P:glutamate catabolic process to aspartate|P:glutamate metabolic process|P:oxaloacetate metabolic process|P:response to ethanol</t>
        </is>
      </c>
      <c r="AW2191" t="n">
        <v>100</v>
      </c>
      <c r="AX2191" t="n">
        <v>430</v>
      </c>
      <c r="AY2191" t="n">
        <v>288</v>
      </c>
      <c r="AZ2191" t="n">
        <v>303</v>
      </c>
      <c r="BA2191" t="n">
        <v>287</v>
      </c>
      <c r="BB2191" t="inlineStr">
        <is>
          <t>YGER(287).(288)VGAFTMVCKDADEAKR</t>
        </is>
      </c>
      <c r="BC2191" t="inlineStr">
        <is>
          <t>YGERVGAF</t>
        </is>
      </c>
      <c r="BD2191" t="inlineStr">
        <is>
          <t>Internal</t>
        </is>
      </c>
      <c r="BE2191" t="inlineStr"/>
      <c r="BF2191" t="inlineStr">
        <is>
          <t>S01.151</t>
        </is>
      </c>
      <c r="BG2191" t="inlineStr">
        <is>
          <t>trypsin 1</t>
        </is>
      </c>
      <c r="BH2191" t="inlineStr">
        <is>
          <t>skeletal muscle: 698.4;tongue: 726.8</t>
        </is>
      </c>
      <c r="BI2191" t="inlineStr">
        <is>
          <t>Cardiomyocytes: 385.1;Hepatocytes: 169.1</t>
        </is>
      </c>
      <c r="BJ2191" t="inlineStr">
        <is>
          <t>16</t>
        </is>
      </c>
      <c r="BK2191" t="inlineStr">
        <is>
          <t>58707131-58734342</t>
        </is>
      </c>
      <c r="BL2191" t="inlineStr">
        <is>
          <t>Cancer-related genes, Candidate cardiovascular disease genes, Disease related genes, Enzymes, Human disease related genes, Metabolic proteins, Plasma proteins, Potential drug targets, Predicted intracellular proteins, Transporters</t>
        </is>
      </c>
      <c r="BM2191" t="inlineStr">
        <is>
          <t>Lipid transport, Transport</t>
        </is>
      </c>
      <c r="BN2191" t="inlineStr">
        <is>
          <t>Aminotransferase, Transferase</t>
        </is>
      </c>
      <c r="BO2191" t="inlineStr">
        <is>
          <t>Cancer-related genes, Disease variant, Epilepsy</t>
        </is>
      </c>
      <c r="BP2191" t="n">
        <v>2216427.169479463</v>
      </c>
      <c r="BQ2191" t="n">
        <v>2154025.881359313</v>
      </c>
      <c r="BR2191" t="n">
        <v>0.9718460010870534</v>
      </c>
      <c r="BS2191" t="n">
        <v>732445.2623702834</v>
      </c>
      <c r="BT2191" t="n">
        <v>1268630.67613764</v>
      </c>
      <c r="BU2191" t="n">
        <v>1.732048442817685</v>
      </c>
      <c r="BV2191" t="n">
        <v>3.026065268422696</v>
      </c>
      <c r="BW2191" t="n">
        <v>1.59744310500814</v>
      </c>
      <c r="BX2191" t="n">
        <v>0.3304621385517039</v>
      </c>
      <c r="BY2191" t="n">
        <v>-1.59744310500814</v>
      </c>
      <c r="BZ2191" t="n">
        <v>0.504045929928345</v>
      </c>
      <c r="CA2191" t="n">
        <v>-0.2975298877497301</v>
      </c>
      <c r="CB2191" t="inlineStr">
        <is>
          <t>significant low</t>
        </is>
      </c>
      <c r="CC2191" t="inlineStr">
        <is>
          <t>significant low</t>
        </is>
      </c>
    </row>
    <row r="2192">
      <c r="A2192" t="b">
        <v>0</v>
      </c>
      <c r="B2192" t="inlineStr">
        <is>
          <t>High</t>
        </is>
      </c>
      <c r="C2192" t="inlineStr">
        <is>
          <t>[E].KFQEVKEAAR.[L]</t>
        </is>
      </c>
      <c r="D2192" t="inlineStr">
        <is>
          <t>2xDimethyl [K1; K6]</t>
        </is>
      </c>
      <c r="E2192" t="n">
        <v>0.149609</v>
      </c>
      <c r="F2192" t="n">
        <v>0.008466420000000001</v>
      </c>
      <c r="G2192" t="n">
        <v>1</v>
      </c>
      <c r="H2192" t="n">
        <v>4</v>
      </c>
      <c r="I2192" t="n">
        <v>1</v>
      </c>
      <c r="J2192" t="inlineStr">
        <is>
          <t>Q9NSC5</t>
        </is>
      </c>
      <c r="K2192" t="inlineStr">
        <is>
          <t>Q9NSC5 [105-114]</t>
        </is>
      </c>
      <c r="L2192" t="inlineStr">
        <is>
          <t>Q9NSC5 2xDimethyl [K105; K110]</t>
        </is>
      </c>
      <c r="M2192" t="n">
        <v>0</v>
      </c>
      <c r="N2192" t="n">
        <v>1261.7263</v>
      </c>
      <c r="O2192" t="n">
        <v>87339428.44687501</v>
      </c>
      <c r="P2192" t="n">
        <v>43.7</v>
      </c>
      <c r="Q2192" t="n">
        <v>68478800</v>
      </c>
      <c r="R2192" t="n">
        <v>79087489.65913869</v>
      </c>
      <c r="S2192" t="n">
        <v>392714871.657224</v>
      </c>
      <c r="T2192" t="n">
        <v>37580192.2176323</v>
      </c>
      <c r="U2192" t="n">
        <v>96452369.3229318</v>
      </c>
      <c r="V2192" t="n">
        <v>32305335.4243686</v>
      </c>
      <c r="W2192" t="n">
        <v>68478800</v>
      </c>
      <c r="X2192" t="n">
        <v>61677444</v>
      </c>
      <c r="Y2192" t="n">
        <v>52402692</v>
      </c>
      <c r="Z2192" t="n">
        <v>27215104</v>
      </c>
      <c r="AA2192" t="n">
        <v>29294504</v>
      </c>
      <c r="AB2192" t="n">
        <v>27938786</v>
      </c>
      <c r="AC2192" t="inlineStr"/>
      <c r="AD2192" t="inlineStr">
        <is>
          <t>Peak Found</t>
        </is>
      </c>
      <c r="AE2192" t="inlineStr">
        <is>
          <t>Peak Found</t>
        </is>
      </c>
      <c r="AF2192" t="inlineStr">
        <is>
          <t>Peak Found</t>
        </is>
      </c>
      <c r="AG2192" t="inlineStr">
        <is>
          <t>Peak Found</t>
        </is>
      </c>
      <c r="AH2192" t="inlineStr">
        <is>
          <t>Peak Found</t>
        </is>
      </c>
      <c r="AI2192" t="inlineStr">
        <is>
          <t>High</t>
        </is>
      </c>
      <c r="AJ2192" t="inlineStr">
        <is>
          <t>High</t>
        </is>
      </c>
      <c r="AK2192" t="n">
        <v>0.004904</v>
      </c>
      <c r="AL2192" t="n">
        <v>0.06187</v>
      </c>
      <c r="AM2192" t="n">
        <v>1.99</v>
      </c>
      <c r="AN2192" t="n">
        <v>6.93</v>
      </c>
      <c r="AO2192" t="inlineStr">
        <is>
          <t>KFQEVKEAAR</t>
        </is>
      </c>
      <c r="AP2192" t="inlineStr">
        <is>
          <t>Q9NSC5</t>
        </is>
      </c>
      <c r="AQ2192" t="inlineStr">
        <is>
          <t>HOME3_HUMAN</t>
        </is>
      </c>
      <c r="AR2192" t="inlineStr">
        <is>
          <t>MSTAREQPIFSTRAHVFQIDPATKRNWIPAGKHALTVSYFYDATRNVYRIISIGGAKAIINSTVTPNMTFTKTSQKFGQWADSRANTVYGLGFASEQHLTQFAEKFQEVKEAARLAREKSQDGGELTSPALGLASHQVPPSPLVSANGPGEEKLFRSQSADAPGPTERERLKKMLSEGSVGEVQWEAEFFALQDSNNKLAGALREANAAAAQWRQQLEAQRAEAERLRQRVAELEAQAASEVTPTGEKEGLGQGQSLEQLEALVQTKDQEIQTLKSQTGGPREALEAAEREETQQKVQDLETRNAELEHQLRAMERSLEEARAERERARAEVGRAAQLLDVSLFELSELREGLARLAEAAP</t>
        </is>
      </c>
      <c r="AS2192" t="inlineStr">
        <is>
          <t>RecName: Full=Homer protein homolog 3 {ECO:0000305}; Short=Homer-3;</t>
        </is>
      </c>
      <c r="AT2192" t="inlineStr">
        <is>
          <t>3D-structure|Alternative splicing|Coiled coil|Cytoplasm|Phosphoprotein|Reference proteome|Synapse</t>
        </is>
      </c>
      <c r="AU2192" t="inlineStr">
        <is>
          <t>GO:0045178|GO:0005737|GO:0005829|GO:0030425|GO:0098978|GO:0005886|GO:0014069|GO:0035256|GO:0042802|GO:0019904|GO:0007216|GO:0070885|GO:0032703|GO:0006605|GO:0098962|GO:2001256</t>
        </is>
      </c>
      <c r="AV2192" t="inlineStr">
        <is>
          <t>C:basal part of cell|C:cytoplasm|C:cytosol|C:dendrite|C:glutamatergic synapse|C:plasma membrane|C:postsynaptic density|F:G protein-coupled glutamate receptor binding|F:identical protein binding|F:protein domain specific binding|P:G protein-coupled glutamate receptor signaling pathway|P:negative regulation of calcineurin-NFAT signaling cascade|P:negative regulation of interleukin-2 production|P:protein targeting|P:regulation of postsynaptic neurotransmitter receptor activity|P:regulation of store-operated calcium entry</t>
        </is>
      </c>
      <c r="AW2192" t="n">
        <v>100</v>
      </c>
      <c r="AX2192" t="n">
        <v>361</v>
      </c>
      <c r="AY2192" t="n">
        <v>105</v>
      </c>
      <c r="AZ2192" t="n">
        <v>114</v>
      </c>
      <c r="BA2192" t="n">
        <v>104</v>
      </c>
      <c r="BB2192" t="inlineStr">
        <is>
          <t>QFAE(104).(105)KFQEVKEAAR</t>
        </is>
      </c>
      <c r="BC2192" t="inlineStr">
        <is>
          <t>QFAEKFQE</t>
        </is>
      </c>
      <c r="BD2192" t="inlineStr">
        <is>
          <t>Internal</t>
        </is>
      </c>
      <c r="BE2192" t="inlineStr"/>
      <c r="BF2192" t="inlineStr"/>
      <c r="BG2192" t="inlineStr"/>
      <c r="BH2192" t="inlineStr">
        <is>
          <t>lymphoid tissue: 125.1</t>
        </is>
      </c>
      <c r="BI2192" t="inlineStr">
        <is>
          <t>Hofbauer cells: 77.2;Muller glia cells: 75.2;Proximal tubular cells: 80.5;Theca cells: 224.8</t>
        </is>
      </c>
      <c r="BJ2192" t="inlineStr">
        <is>
          <t>19</t>
        </is>
      </c>
      <c r="BK2192" t="inlineStr">
        <is>
          <t>18929201-18941261</t>
        </is>
      </c>
      <c r="BL2192" t="inlineStr">
        <is>
          <t>Predicted intracellular proteins</t>
        </is>
      </c>
      <c r="BM2192" t="inlineStr"/>
      <c r="BN2192" t="inlineStr"/>
      <c r="BO2192" t="inlineStr"/>
      <c r="BP2192" t="n">
        <v>180093720.4387875</v>
      </c>
      <c r="BQ2192" t="n">
        <v>184211703.0298588</v>
      </c>
      <c r="BR2192" t="n">
        <v>1.022865775558626</v>
      </c>
      <c r="BS2192" t="n">
        <v>55445965.65497756</v>
      </c>
      <c r="BT2192" t="n">
        <v>35610390.12538009</v>
      </c>
      <c r="BU2192" t="n">
        <v>0.6422539440826428</v>
      </c>
      <c r="BV2192" t="n">
        <v>3.248094217701121</v>
      </c>
      <c r="BW2192" t="n">
        <v>1.699593481488213</v>
      </c>
      <c r="BX2192" t="n">
        <v>0.3078728426504089</v>
      </c>
      <c r="BY2192" t="n">
        <v>-1.699593481488213</v>
      </c>
      <c r="BZ2192" t="n">
        <v>0.2146989726994105</v>
      </c>
      <c r="CA2192" t="n">
        <v>-0.6681700335891106</v>
      </c>
      <c r="CB2192" t="inlineStr">
        <is>
          <t>significant low</t>
        </is>
      </c>
      <c r="CC2192" t="inlineStr">
        <is>
          <t>significant low</t>
        </is>
      </c>
    </row>
    <row r="2193">
      <c r="A2193" t="b">
        <v>0</v>
      </c>
      <c r="B2193" t="inlineStr">
        <is>
          <t>High</t>
        </is>
      </c>
      <c r="C2193" t="inlineStr">
        <is>
          <t>[R].LVDSKGFDEYMKELGVGIALR.[K]</t>
        </is>
      </c>
      <c r="D2193" t="inlineStr">
        <is>
          <t>2xDimethyl [K5; K12]</t>
        </is>
      </c>
      <c r="E2193" t="n">
        <v>2.74693e-07</v>
      </c>
      <c r="F2193" t="n">
        <v>0.000144145</v>
      </c>
      <c r="G2193" t="n">
        <v>1</v>
      </c>
      <c r="H2193" t="n">
        <v>1</v>
      </c>
      <c r="I2193" t="n">
        <v>5</v>
      </c>
      <c r="J2193" t="inlineStr">
        <is>
          <t>Q01469</t>
        </is>
      </c>
      <c r="K2193" t="inlineStr">
        <is>
          <t>Q01469 [13-33]</t>
        </is>
      </c>
      <c r="L2193" t="inlineStr">
        <is>
          <t>Q01469 2xDimethyl [K17; K24]</t>
        </is>
      </c>
      <c r="M2193" t="n">
        <v>0</v>
      </c>
      <c r="N2193" t="n">
        <v>2396.28939</v>
      </c>
      <c r="O2193" t="n">
        <v>2259753.24335441</v>
      </c>
      <c r="P2193" t="n">
        <v>43.69</v>
      </c>
      <c r="Q2193" t="n">
        <v>2182012.3125</v>
      </c>
      <c r="R2193" t="n">
        <v>3834817.88264568</v>
      </c>
      <c r="S2193" t="n">
        <v>963866.593632345</v>
      </c>
      <c r="T2193" t="n">
        <v>5216086.06401143</v>
      </c>
      <c r="U2193" t="n">
        <v>5348677.6527918</v>
      </c>
      <c r="V2193" t="n">
        <v>2340263.93508298</v>
      </c>
      <c r="W2193" t="n">
        <v>2182012.3125</v>
      </c>
      <c r="X2193" t="n">
        <v>2990634.375</v>
      </c>
      <c r="Y2193" t="n">
        <v>128615.4609375</v>
      </c>
      <c r="Z2193" t="n">
        <v>3777424.125</v>
      </c>
      <c r="AA2193" t="n">
        <v>1624499.84375</v>
      </c>
      <c r="AB2193" t="n">
        <v>2023942.25</v>
      </c>
      <c r="AC2193" t="inlineStr"/>
      <c r="AD2193" t="inlineStr">
        <is>
          <t>High</t>
        </is>
      </c>
      <c r="AE2193" t="inlineStr">
        <is>
          <t>High</t>
        </is>
      </c>
      <c r="AF2193" t="inlineStr">
        <is>
          <t>Peak Found</t>
        </is>
      </c>
      <c r="AG2193" t="inlineStr">
        <is>
          <t>High</t>
        </is>
      </c>
      <c r="AH2193" t="inlineStr">
        <is>
          <t>Peak Found</t>
        </is>
      </c>
      <c r="AI2193" t="inlineStr">
        <is>
          <t>High</t>
        </is>
      </c>
      <c r="AJ2193" t="inlineStr">
        <is>
          <t>High</t>
        </is>
      </c>
      <c r="AK2193" t="n">
        <v>4.573e-05</v>
      </c>
      <c r="AL2193" t="n">
        <v>8.823000000000001e-09</v>
      </c>
      <c r="AM2193" t="n">
        <v>4.83</v>
      </c>
      <c r="AN2193" t="n">
        <v>55.49</v>
      </c>
      <c r="AO2193" t="inlineStr">
        <is>
          <t>LVDSKGFDEYMKELGVGIALR</t>
        </is>
      </c>
      <c r="AP2193" t="inlineStr">
        <is>
          <t>Q01469</t>
        </is>
      </c>
      <c r="AQ2193" t="inlineStr">
        <is>
          <t>FABP5_HUMAN</t>
        </is>
      </c>
      <c r="AR2193" t="inlineStr">
        <is>
          <t>MATVQQLEGRWRLVDSKGFDEYMKELGVGIALRKMGAMAKPDCIITCDGKNLTIKTESTLKTTQFSCTLGEKFEETTADGRKTQTVCNFTDGALVQHQEWDGKESTITRKLKDGKLVVECVMNNVTCTRIYEKVE</t>
        </is>
      </c>
      <c r="AS2193" t="inlineStr">
        <is>
          <t>RecName: Full=Fatty acid-binding protein 5 {ECO:0000305}; AltName: Full=Epidermal-type fatty acid-binding protein {ECO:0000303|PubMed:8092987}; Short=E-FABP {ECO:0000303|PubMed:8092987}; AltName: Full=Fatty acid-binding protein, epidermal; AltName: Full=Psoriasis-associated fatty acid-binding protein homolog; Short=PA-FABP;</t>
        </is>
      </c>
      <c r="AT2193" t="inlineStr">
        <is>
          <t>3D-structure|Acetylation|Cytoplasm|Direct protein sequencing|Disulfide bond|Lipid transport|Lipid-binding|Nucleus|Phosphoprotein|Reference proteome|Secreted|Synapse|Transport</t>
        </is>
      </c>
      <c r="AU2193" t="inlineStr">
        <is>
          <t>GO:0035578|GO:0005737|GO:0005829|GO:0070062|GO:0005576|GO:0005654|GO:0005634|GO:0005886|GO:0014069|GO:0030667|GO:0045202|GO:0005504|GO:0042802|GO:0008289|GO:0005324|GO:0001972|GO:0008544|GO:0015908|GO:0042593|GO:0006006|GO:0006629|GO:1990379|GO:0015909|GO:0010829|GO:0006656|GO:0120162|GO:0035360|GO:0031392|GO:0099178|GO:0051930</t>
        </is>
      </c>
      <c r="AV2193" t="inlineStr">
        <is>
          <t>C:azurophil granule lumen|C:cytoplasm|C:cytosol|C:extracellular exosome|C:extracellular region|C:nucleoplasm|C:nucleus|C:plasma membrane|C:postsynaptic density|C:secretory granule membrane|C:synapse|F:fatty acid binding|F:identical protein binding|F:lipid binding|F:long-chain fatty acid transporter activity|F:retinoic acid binding|P:epidermis development|P:fatty acid transport|P:glucose homeostasis|P:glucose metabolic process|P:lipid metabolic process|P:lipid transport across blood-brain barrier|P:long-chain fatty acid transport|P:negative regulation of glucose transmembrane transport|P:phosphatidylcholine biosynthetic process|P:positive regulation of cold-induced thermogenesis|P:positive regulation of peroxisome proliferator activated receptor signaling pathway|P:regulation of prostaglandin biosynthetic process|P:regulation of retrograde trans-synaptic signaling by endocanabinoid|P:regulation of sensory perception of pain</t>
        </is>
      </c>
      <c r="AW2193" t="n">
        <v>100</v>
      </c>
      <c r="AX2193" t="n">
        <v>135</v>
      </c>
      <c r="AY2193" t="n">
        <v>13</v>
      </c>
      <c r="AZ2193" t="n">
        <v>33</v>
      </c>
      <c r="BA2193" t="n">
        <v>12</v>
      </c>
      <c r="BB2193" t="inlineStr">
        <is>
          <t>GRWR(12).(13)LVDSKGFDEYMKELGVGIALR</t>
        </is>
      </c>
      <c r="BC2193" t="inlineStr">
        <is>
          <t>GRWRLVDS</t>
        </is>
      </c>
      <c r="BD2193" t="inlineStr">
        <is>
          <t>Internal</t>
        </is>
      </c>
      <c r="BE2193" t="inlineStr"/>
      <c r="BF2193" t="inlineStr"/>
      <c r="BG2193" t="inlineStr"/>
      <c r="BH2193" t="inlineStr">
        <is>
          <t>esophagus: 3691.0;vagina: 2600.3</t>
        </is>
      </c>
      <c r="BI2193" t="inlineStr">
        <is>
          <t>Basal keratinocytes: 3968.3;Basal squamous epithelial cells: 2852.6;Hofbauer cells: 2239.5;Squamous epithelial cells: 10060.5;Suprabasal keratinocytes: 8043.7</t>
        </is>
      </c>
      <c r="BJ2193" t="inlineStr">
        <is>
          <t>8</t>
        </is>
      </c>
      <c r="BK2193" t="inlineStr">
        <is>
          <t>81280536-81284777</t>
        </is>
      </c>
      <c r="BL2193" t="inlineStr">
        <is>
          <t>Cancer-related genes, Metabolic proteins, Plasma proteins, Predicted intracellular proteins, Transporters</t>
        </is>
      </c>
      <c r="BM2193" t="inlineStr">
        <is>
          <t>Lipid transport, Transport</t>
        </is>
      </c>
      <c r="BN2193" t="inlineStr"/>
      <c r="BO2193" t="inlineStr">
        <is>
          <t>Cancer-related genes</t>
        </is>
      </c>
      <c r="BP2193" t="n">
        <v>2326898.929592675</v>
      </c>
      <c r="BQ2193" t="n">
        <v>1440949.140265281</v>
      </c>
      <c r="BR2193" t="n">
        <v>0.6192572964557252</v>
      </c>
      <c r="BS2193" t="n">
        <v>4301675.88396207</v>
      </c>
      <c r="BT2193" t="n">
        <v>1699925.80933936</v>
      </c>
      <c r="BU2193" t="n">
        <v>0.3951775668820588</v>
      </c>
      <c r="BV2193" t="n">
        <v>0.5409284642453068</v>
      </c>
      <c r="BW2193" t="n">
        <v>-0.8864902792131463</v>
      </c>
      <c r="BX2193" t="n">
        <v>1.848673283250459</v>
      </c>
      <c r="BY2193" t="n">
        <v>0.8864902792131462</v>
      </c>
      <c r="BZ2193" t="n">
        <v>0.2233075883605029</v>
      </c>
      <c r="CA2193" t="n">
        <v>-0.6510965186343489</v>
      </c>
      <c r="CB2193" t="inlineStr">
        <is>
          <t>significant low</t>
        </is>
      </c>
      <c r="CC2193" t="inlineStr">
        <is>
          <t>significant low</t>
        </is>
      </c>
    </row>
    <row r="2194">
      <c r="A2194" t="b">
        <v>0</v>
      </c>
      <c r="B2194" t="inlineStr">
        <is>
          <t>High</t>
        </is>
      </c>
      <c r="C2194" t="inlineStr">
        <is>
          <t>[R].IMLKLNPY.[A]</t>
        </is>
      </c>
      <c r="D2194" t="inlineStr">
        <is>
          <t>1xOxidation [M2]; 1xDimethyl [K4]</t>
        </is>
      </c>
      <c r="E2194" t="n">
        <v>0.0312088</v>
      </c>
      <c r="F2194" t="n">
        <v>0.00161169</v>
      </c>
      <c r="G2194" t="n">
        <v>1</v>
      </c>
      <c r="H2194" t="n">
        <v>1</v>
      </c>
      <c r="I2194" t="n">
        <v>3</v>
      </c>
      <c r="J2194" t="inlineStr">
        <is>
          <t>P36578</t>
        </is>
      </c>
      <c r="K2194" t="inlineStr">
        <is>
          <t>P36578 [324-331]</t>
        </is>
      </c>
      <c r="L2194" t="inlineStr">
        <is>
          <t>P36578 1xDimethyl [K327]</t>
        </is>
      </c>
      <c r="M2194" t="n">
        <v>0</v>
      </c>
      <c r="N2194" t="n">
        <v>1035.59072</v>
      </c>
      <c r="O2194" t="n">
        <v>3005870.73941618</v>
      </c>
      <c r="P2194" t="n">
        <v>43.68</v>
      </c>
      <c r="Q2194" t="n">
        <v>5552648.5</v>
      </c>
      <c r="R2194" t="n">
        <v>5443704.15016656</v>
      </c>
      <c r="S2194" t="n">
        <v>1125357.66260391</v>
      </c>
      <c r="T2194" t="n">
        <v>5996544.03262684</v>
      </c>
      <c r="U2194" t="n">
        <v>1659763.03135465</v>
      </c>
      <c r="V2194" t="n">
        <v>5661714.41140336</v>
      </c>
      <c r="W2194" t="n">
        <v>5552648.5</v>
      </c>
      <c r="X2194" t="n">
        <v>4245346</v>
      </c>
      <c r="Y2194" t="n">
        <v>150164.34375</v>
      </c>
      <c r="Z2194" t="n">
        <v>4342622</v>
      </c>
      <c r="AA2194" t="n">
        <v>504103.0625</v>
      </c>
      <c r="AB2194" t="n">
        <v>4896449</v>
      </c>
      <c r="AC2194" t="inlineStr"/>
      <c r="AD2194" t="inlineStr">
        <is>
          <t>High</t>
        </is>
      </c>
      <c r="AE2194" t="inlineStr">
        <is>
          <t>Peak Found</t>
        </is>
      </c>
      <c r="AF2194" t="inlineStr">
        <is>
          <t>Peak Found</t>
        </is>
      </c>
      <c r="AG2194" t="inlineStr">
        <is>
          <t>High</t>
        </is>
      </c>
      <c r="AH2194" t="inlineStr">
        <is>
          <t>Peak Found</t>
        </is>
      </c>
      <c r="AI2194" t="inlineStr">
        <is>
          <t>High</t>
        </is>
      </c>
      <c r="AJ2194" t="inlineStr">
        <is>
          <t>High</t>
        </is>
      </c>
      <c r="AK2194" t="n">
        <v>0.001027</v>
      </c>
      <c r="AL2194" t="n">
        <v>0.009221999999999999</v>
      </c>
      <c r="AM2194" t="n">
        <v>2.29</v>
      </c>
      <c r="AN2194" t="n">
        <v>35.88</v>
      </c>
      <c r="AO2194" t="inlineStr">
        <is>
          <t>IMLKLNPY</t>
        </is>
      </c>
      <c r="AP2194" t="inlineStr">
        <is>
          <t>P36578</t>
        </is>
      </c>
      <c r="AQ2194" t="inlineStr">
        <is>
          <t>RL4_HUMAN</t>
        </is>
      </c>
      <c r="AR2194"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2194" t="inlineStr">
        <is>
          <t>RecName: Full=Large ribosomal subunit protein uL4 {ECO:0000303|PubMed:24524803}; AltName: Full=60S ribosomal protein L1; AltName: Full=60S ribosomal protein L4;</t>
        </is>
      </c>
      <c r="AT2194" t="inlineStr">
        <is>
          <t>3D-structure|Acetylation|Citrullination|Cytoplasm|Direct protein sequencing|Isopeptide bond|Methylation|Phosphoprotein|Reference proteome|Ribonucleoprotein|Ribosomal protein|Ubl conjugation</t>
        </is>
      </c>
      <c r="AU2194" t="inlineStr">
        <is>
          <t>GO:0005737|GO:0005829|GO:0022625|GO:0022626|GO:0070062|GO:0005925|GO:0016020|GO:0005730|GO:0005634|GO:1990904|GO:0005791|GO:0003723|GO:0003735|GO:0002181|GO:0006412</t>
        </is>
      </c>
      <c r="AV2194"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2194" t="n">
        <v>100</v>
      </c>
      <c r="AX2194" t="n">
        <v>427</v>
      </c>
      <c r="AY2194" t="n">
        <v>324</v>
      </c>
      <c r="AZ2194" t="n">
        <v>331</v>
      </c>
      <c r="BA2194" t="n">
        <v>323</v>
      </c>
      <c r="BB2194" t="inlineStr">
        <is>
          <t>KNLR(323).(324)IMLKLNPY</t>
        </is>
      </c>
      <c r="BC2194" t="inlineStr">
        <is>
          <t>KNLRIMLK</t>
        </is>
      </c>
      <c r="BD2194" t="inlineStr">
        <is>
          <t>Internal</t>
        </is>
      </c>
      <c r="BE2194" t="inlineStr"/>
      <c r="BF2194" t="inlineStr"/>
      <c r="BG2194" t="inlineStr"/>
      <c r="BH2194" t="inlineStr"/>
      <c r="BI2194" t="inlineStr">
        <is>
          <t>Extravillous trophoblasts: 3646.2</t>
        </is>
      </c>
      <c r="BJ2194" t="inlineStr">
        <is>
          <t>15</t>
        </is>
      </c>
      <c r="BK2194" t="inlineStr">
        <is>
          <t>66498015-66524532</t>
        </is>
      </c>
      <c r="BL2194" t="inlineStr">
        <is>
          <t>Plasma proteins, Predicted intracellular proteins, Ribosomal proteins</t>
        </is>
      </c>
      <c r="BM2194" t="inlineStr"/>
      <c r="BN2194" t="inlineStr">
        <is>
          <t>Ribonucleoprotein, Ribosomal protein</t>
        </is>
      </c>
      <c r="BO2194" t="inlineStr"/>
      <c r="BP2194" t="n">
        <v>4040570.104256824</v>
      </c>
      <c r="BQ2194" t="n">
        <v>2525235.613327222</v>
      </c>
      <c r="BR2194" t="n">
        <v>0.6249701275240429</v>
      </c>
      <c r="BS2194" t="n">
        <v>4439340.49179495</v>
      </c>
      <c r="BT2194" t="n">
        <v>2412999.349928005</v>
      </c>
      <c r="BU2194" t="n">
        <v>0.5435490596830435</v>
      </c>
      <c r="BV2194" t="n">
        <v>0.9101735070163783</v>
      </c>
      <c r="BW2194" t="n">
        <v>-0.1357865013876203</v>
      </c>
      <c r="BX2194" t="n">
        <v>1.098691614611021</v>
      </c>
      <c r="BY2194" t="n">
        <v>0.1357865013876203</v>
      </c>
      <c r="BZ2194" t="n">
        <v>0.8153351620675711</v>
      </c>
      <c r="CA2194" t="n">
        <v>-0.08866382792908796</v>
      </c>
      <c r="CB2194" t="inlineStr">
        <is>
          <t>significant low</t>
        </is>
      </c>
      <c r="CC2194" t="inlineStr">
        <is>
          <t>significant low</t>
        </is>
      </c>
    </row>
    <row r="2195">
      <c r="A2195" t="b">
        <v>0</v>
      </c>
      <c r="B2195" t="inlineStr">
        <is>
          <t>High</t>
        </is>
      </c>
      <c r="C2195" t="inlineStr">
        <is>
          <t>[R].FIDFFKR.[N]</t>
        </is>
      </c>
      <c r="D2195" t="inlineStr">
        <is>
          <t>1xDimethyl [K6]</t>
        </is>
      </c>
      <c r="E2195" t="n">
        <v>0.0138697</v>
      </c>
      <c r="F2195" t="n">
        <v>0.0010805</v>
      </c>
      <c r="G2195" t="n">
        <v>1</v>
      </c>
      <c r="H2195" t="n">
        <v>2</v>
      </c>
      <c r="I2195" t="n">
        <v>8</v>
      </c>
      <c r="J2195" t="inlineStr">
        <is>
          <t>P49588</t>
        </is>
      </c>
      <c r="K2195" t="inlineStr">
        <is>
          <t>P49588 [14-20]</t>
        </is>
      </c>
      <c r="L2195" t="inlineStr">
        <is>
          <t>P49588 1xDimethyl [K19]</t>
        </is>
      </c>
      <c r="M2195" t="n">
        <v>0</v>
      </c>
      <c r="N2195" t="n">
        <v>1000.56146</v>
      </c>
      <c r="O2195" t="n">
        <v>2707022.06091706</v>
      </c>
      <c r="P2195" t="n">
        <v>43.67</v>
      </c>
      <c r="Q2195" t="n">
        <v>4373316.625</v>
      </c>
      <c r="R2195" t="n">
        <v>5369114.49139926</v>
      </c>
      <c r="S2195" t="n">
        <v>647016.329055457</v>
      </c>
      <c r="T2195" t="n">
        <v>4113767.02705045</v>
      </c>
      <c r="U2195" t="n">
        <v>1364837.43269588</v>
      </c>
      <c r="V2195" t="n">
        <v>3797645.62539205</v>
      </c>
      <c r="W2195" t="n">
        <v>4373316.625</v>
      </c>
      <c r="X2195" t="n">
        <v>4187176.25</v>
      </c>
      <c r="Y2195" t="n">
        <v>86335.9140625</v>
      </c>
      <c r="Z2195" t="n">
        <v>2979138.5</v>
      </c>
      <c r="AA2195" t="n">
        <v>414528.2890625</v>
      </c>
      <c r="AB2195" t="n">
        <v>3284337</v>
      </c>
      <c r="AC2195" t="inlineStr"/>
      <c r="AD2195" t="inlineStr">
        <is>
          <t>High</t>
        </is>
      </c>
      <c r="AE2195" t="inlineStr">
        <is>
          <t>High</t>
        </is>
      </c>
      <c r="AF2195" t="inlineStr">
        <is>
          <t>Peak Found</t>
        </is>
      </c>
      <c r="AG2195" t="inlineStr">
        <is>
          <t>High</t>
        </is>
      </c>
      <c r="AH2195" t="inlineStr">
        <is>
          <t>Peak Found</t>
        </is>
      </c>
      <c r="AI2195" t="inlineStr">
        <is>
          <t>High</t>
        </is>
      </c>
      <c r="AJ2195" t="inlineStr">
        <is>
          <t>High</t>
        </is>
      </c>
      <c r="AK2195" t="n">
        <v>0.0005298</v>
      </c>
      <c r="AL2195" t="n">
        <v>0.003561</v>
      </c>
      <c r="AM2195" t="n">
        <v>2.43</v>
      </c>
      <c r="AN2195" t="n">
        <v>37.22</v>
      </c>
      <c r="AO2195" t="inlineStr">
        <is>
          <t>FIDFFKR</t>
        </is>
      </c>
      <c r="AP2195" t="inlineStr">
        <is>
          <t>P49588</t>
        </is>
      </c>
      <c r="AQ2195" t="inlineStr">
        <is>
          <t>SYAC_HUMAN</t>
        </is>
      </c>
      <c r="AR2195"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2195"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2195"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2195" t="inlineStr">
        <is>
          <t>GO:0005737|GO:0005829|GO:0070062|GO:0016020|GO:0005739|GO:0004813|GO:0016597|GO:0002161|GO:0005524|GO:0002196|GO:0000049|GO:0008270|GO:0006419|GO:0021680|GO:0043524|GO:0050885|GO:0051402|GO:0140018|GO:0006418|GO:0006400|GO:0008033</t>
        </is>
      </c>
      <c r="AV2195"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2195" t="n">
        <v>100</v>
      </c>
      <c r="AX2195" t="n">
        <v>968</v>
      </c>
      <c r="AY2195" t="n">
        <v>14</v>
      </c>
      <c r="AZ2195" t="n">
        <v>20</v>
      </c>
      <c r="BA2195" t="n">
        <v>13</v>
      </c>
      <c r="BB2195" t="inlineStr">
        <is>
          <t>IRQR(13).(14)FIDFFKR</t>
        </is>
      </c>
      <c r="BC2195" t="inlineStr">
        <is>
          <t>IRQRFIDF</t>
        </is>
      </c>
      <c r="BD2195" t="inlineStr">
        <is>
          <t>Internal</t>
        </is>
      </c>
      <c r="BE2195" t="inlineStr"/>
      <c r="BF2195" t="inlineStr">
        <is>
          <t>S01.151</t>
        </is>
      </c>
      <c r="BG2195" t="inlineStr">
        <is>
          <t>trypsin 1</t>
        </is>
      </c>
      <c r="BH2195" t="inlineStr"/>
      <c r="BI2195" t="inlineStr"/>
      <c r="BJ2195" t="inlineStr">
        <is>
          <t>16</t>
        </is>
      </c>
      <c r="BK2195" t="inlineStr">
        <is>
          <t>70251983-70289707</t>
        </is>
      </c>
      <c r="BL2195" t="inlineStr">
        <is>
          <t>Disease related genes, Enzymes, Human disease related genes, Metabolic proteins, Plasma proteins, Potential drug targets, Predicted intracellular proteins</t>
        </is>
      </c>
      <c r="BM2195" t="inlineStr">
        <is>
          <t>Protein biosynthesis</t>
        </is>
      </c>
      <c r="BN2195" t="inlineStr">
        <is>
          <t>Aminoacyl-tRNA synthetase, Ligase, RNA-binding, tRNA-binding</t>
        </is>
      </c>
      <c r="BO2195" t="inlineStr">
        <is>
          <t>Charcot-Marie-Tooth disease, Disease variant, Epilepsy, Neurodegeneration, Neuropathy</t>
        </is>
      </c>
      <c r="BP2195" t="n">
        <v>3463149.148484906</v>
      </c>
      <c r="BQ2195" t="n">
        <v>2489147.723656045</v>
      </c>
      <c r="BR2195" t="n">
        <v>0.7187526776734474</v>
      </c>
      <c r="BS2195" t="n">
        <v>3092083.361712793</v>
      </c>
      <c r="BT2195" t="n">
        <v>1504166.56644992</v>
      </c>
      <c r="BU2195" t="n">
        <v>0.4864573138858454</v>
      </c>
      <c r="BV2195" t="n">
        <v>1.120005104444069</v>
      </c>
      <c r="BW2195" t="n">
        <v>0.1635053074073114</v>
      </c>
      <c r="BX2195" t="n">
        <v>0.8928530736441281</v>
      </c>
      <c r="BY2195" t="n">
        <v>-0.1635053074073116</v>
      </c>
      <c r="BZ2195" t="n">
        <v>0.8892514767632934</v>
      </c>
      <c r="CA2195" t="n">
        <v>-0.05097540491686087</v>
      </c>
      <c r="CB2195" t="inlineStr">
        <is>
          <t>significant low</t>
        </is>
      </c>
      <c r="CC2195" t="inlineStr">
        <is>
          <t>significant low</t>
        </is>
      </c>
    </row>
    <row r="2196">
      <c r="A2196" t="b">
        <v>0</v>
      </c>
      <c r="B2196" t="inlineStr">
        <is>
          <t>High</t>
        </is>
      </c>
      <c r="C2196" t="inlineStr">
        <is>
          <t>[R].IPKIQQLVKEFF.[N]</t>
        </is>
      </c>
      <c r="D2196" t="inlineStr">
        <is>
          <t>2xDimethyl [K3; K9]</t>
        </is>
      </c>
      <c r="E2196" t="n">
        <v>0.0524898</v>
      </c>
      <c r="F2196" t="n">
        <v>0.00238779</v>
      </c>
      <c r="G2196" t="n">
        <v>1</v>
      </c>
      <c r="H2196" t="n">
        <v>1</v>
      </c>
      <c r="I2196" t="n">
        <v>1</v>
      </c>
      <c r="J2196" t="inlineStr">
        <is>
          <t>P11021</t>
        </is>
      </c>
      <c r="K2196" t="inlineStr">
        <is>
          <t>P11021 [368-379]</t>
        </is>
      </c>
      <c r="L2196" t="inlineStr">
        <is>
          <t>P11021 2xDimethyl [K370; K376]</t>
        </is>
      </c>
      <c r="M2196" t="n">
        <v>0</v>
      </c>
      <c r="N2196" t="n">
        <v>1545.94031</v>
      </c>
      <c r="O2196" t="n">
        <v>527081.11036094</v>
      </c>
      <c r="P2196" t="n">
        <v>43.67</v>
      </c>
      <c r="Q2196" t="n">
        <v>246854.109375</v>
      </c>
      <c r="R2196" t="n">
        <v>578863.143342516</v>
      </c>
      <c r="S2196" t="n">
        <v>1</v>
      </c>
      <c r="T2196" t="n">
        <v>527081.11036094</v>
      </c>
      <c r="U2196" t="n">
        <v>1</v>
      </c>
      <c r="V2196" t="n">
        <v>198467.365038105</v>
      </c>
      <c r="W2196" t="n">
        <v>246854.109375</v>
      </c>
      <c r="X2196" t="n">
        <v>451434.21875</v>
      </c>
      <c r="Y2196" t="inlineStr"/>
      <c r="Z2196" t="n">
        <v>381705.53125</v>
      </c>
      <c r="AA2196" t="inlineStr"/>
      <c r="AB2196" t="n">
        <v>171641.53125</v>
      </c>
      <c r="AC2196" t="inlineStr"/>
      <c r="AD2196" t="inlineStr">
        <is>
          <t>High</t>
        </is>
      </c>
      <c r="AE2196" t="inlineStr">
        <is>
          <t>Peak Found</t>
        </is>
      </c>
      <c r="AF2196" t="inlineStr">
        <is>
          <t>Not Found</t>
        </is>
      </c>
      <c r="AG2196" t="inlineStr">
        <is>
          <t>Peak Found</t>
        </is>
      </c>
      <c r="AH2196" t="inlineStr">
        <is>
          <t>Not Found</t>
        </is>
      </c>
      <c r="AI2196" t="inlineStr">
        <is>
          <t>Peak Found</t>
        </is>
      </c>
      <c r="AJ2196" t="inlineStr">
        <is>
          <t>High</t>
        </is>
      </c>
      <c r="AK2196" t="n">
        <v>0.001449</v>
      </c>
      <c r="AL2196" t="n">
        <v>0.01706</v>
      </c>
      <c r="AM2196" t="n">
        <v>1.66</v>
      </c>
      <c r="AN2196" t="n">
        <v>56.5</v>
      </c>
      <c r="AO2196" t="inlineStr">
        <is>
          <t>IPKIQQLVKEFF</t>
        </is>
      </c>
      <c r="AP2196" t="inlineStr">
        <is>
          <t>P11021</t>
        </is>
      </c>
      <c r="AQ2196" t="inlineStr">
        <is>
          <t>BIP_HUMAN</t>
        </is>
      </c>
      <c r="AR2196"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196"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196" t="inlineStr">
        <is>
          <t>3D-structure|Acetylation|ATP-binding|Chaperone|Cytoplasm|Direct protein sequencing|Endoplasmic reticulum|Host-virus interaction|Hydrolase|Isopeptide bond|Methylation|Nitration|Nucleotide-binding|Phosphoprotein|Reference proteome|Signal|Ubl conjugation</t>
        </is>
      </c>
      <c r="AU2196"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196"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196" t="n">
        <v>100</v>
      </c>
      <c r="AX2196" t="n">
        <v>654</v>
      </c>
      <c r="AY2196" t="n">
        <v>368</v>
      </c>
      <c r="AZ2196" t="n">
        <v>379</v>
      </c>
      <c r="BA2196" t="n">
        <v>367</v>
      </c>
      <c r="BB2196" t="inlineStr">
        <is>
          <t>GSTR(367).(368)IPKIQQLVKEFF</t>
        </is>
      </c>
      <c r="BC2196" t="inlineStr">
        <is>
          <t>GSTRIPKI</t>
        </is>
      </c>
      <c r="BD2196" t="inlineStr">
        <is>
          <t>Internal</t>
        </is>
      </c>
      <c r="BE2196" t="inlineStr"/>
      <c r="BF2196" t="inlineStr">
        <is>
          <t>S01.151</t>
        </is>
      </c>
      <c r="BG2196" t="inlineStr">
        <is>
          <t>trypsin 1</t>
        </is>
      </c>
      <c r="BH2196" t="inlineStr"/>
      <c r="BI2196" t="inlineStr">
        <is>
          <t>Syncytiotrophoblasts: 1459.7</t>
        </is>
      </c>
      <c r="BJ2196" t="inlineStr">
        <is>
          <t>9</t>
        </is>
      </c>
      <c r="BK2196" t="inlineStr">
        <is>
          <t>125234853-125241382</t>
        </is>
      </c>
      <c r="BL2196" t="inlineStr">
        <is>
          <t>Disease related genes, Enzymes, Plasma proteins, Potential drug targets, Predicted intracellular proteins, Transporters</t>
        </is>
      </c>
      <c r="BM2196" t="inlineStr">
        <is>
          <t>Host-virus interaction</t>
        </is>
      </c>
      <c r="BN2196" t="inlineStr">
        <is>
          <t>Chaperone, Hydrolase</t>
        </is>
      </c>
      <c r="BO2196" t="inlineStr"/>
      <c r="BP2196" t="n">
        <v>275239.4175725054</v>
      </c>
      <c r="BQ2196" t="n">
        <v>290473.1304955304</v>
      </c>
      <c r="BR2196" t="n">
        <v>1.055347133987493</v>
      </c>
      <c r="BS2196" t="n">
        <v>241849.825133015</v>
      </c>
      <c r="BT2196" t="n">
        <v>266204.6000117955</v>
      </c>
      <c r="BU2196" t="n">
        <v>1.100702057011559</v>
      </c>
      <c r="BV2196" t="n">
        <v>1.138059196119436</v>
      </c>
      <c r="BW2196" t="n">
        <v>0.1865756013411752</v>
      </c>
      <c r="BX2196" t="n">
        <v>0.8786889147856352</v>
      </c>
      <c r="BY2196" t="n">
        <v>-0.1865756013411753</v>
      </c>
      <c r="BZ2196" t="n">
        <v>0.9870682968832591</v>
      </c>
      <c r="CA2196" t="n">
        <v>-0.005652796739318063</v>
      </c>
      <c r="CB2196" t="inlineStr">
        <is>
          <t>significant low</t>
        </is>
      </c>
      <c r="CC2196" t="inlineStr">
        <is>
          <t>significant low</t>
        </is>
      </c>
    </row>
    <row r="2197">
      <c r="A2197" t="b">
        <v>0</v>
      </c>
      <c r="B2197" t="inlineStr">
        <is>
          <t>High</t>
        </is>
      </c>
      <c r="C2197" t="inlineStr">
        <is>
          <t>[K].FVEGLPINDFSR.[E]</t>
        </is>
      </c>
      <c r="D2197" t="inlineStr"/>
      <c r="E2197" t="n">
        <v>0.0168702</v>
      </c>
      <c r="F2197" t="n">
        <v>0.00119815</v>
      </c>
      <c r="G2197" t="n">
        <v>1</v>
      </c>
      <c r="H2197" t="n">
        <v>3</v>
      </c>
      <c r="I2197" t="n">
        <v>1</v>
      </c>
      <c r="J2197" t="inlineStr">
        <is>
          <t>P40925</t>
        </is>
      </c>
      <c r="K2197" t="inlineStr">
        <is>
          <t>P40925 [299-310]</t>
        </is>
      </c>
      <c r="L2197" t="inlineStr"/>
      <c r="M2197" t="n">
        <v>0</v>
      </c>
      <c r="N2197" t="n">
        <v>1393.71104</v>
      </c>
      <c r="O2197" t="n">
        <v>1573863.78199128</v>
      </c>
      <c r="P2197" t="n">
        <v>43.64</v>
      </c>
      <c r="Q2197" t="n">
        <v>1620956</v>
      </c>
      <c r="R2197" t="n">
        <v>1</v>
      </c>
      <c r="S2197" t="n">
        <v>4530116.00507845</v>
      </c>
      <c r="T2197" t="n">
        <v>1710041.34433915</v>
      </c>
      <c r="U2197" t="n">
        <v>1235697.4495524</v>
      </c>
      <c r="V2197" t="n">
        <v>1528139.69303541</v>
      </c>
      <c r="W2197" t="n">
        <v>1620956</v>
      </c>
      <c r="X2197" t="inlineStr"/>
      <c r="Y2197" t="n">
        <v>604485.0625</v>
      </c>
      <c r="Z2197" t="n">
        <v>1238390.5</v>
      </c>
      <c r="AA2197" t="n">
        <v>375305.90625</v>
      </c>
      <c r="AB2197" t="n">
        <v>1321588.75</v>
      </c>
      <c r="AC2197" t="inlineStr"/>
      <c r="AD2197" t="inlineStr">
        <is>
          <t>Peak Found</t>
        </is>
      </c>
      <c r="AE2197" t="inlineStr">
        <is>
          <t>Not Found</t>
        </is>
      </c>
      <c r="AF2197" t="inlineStr">
        <is>
          <t>Peak Found</t>
        </is>
      </c>
      <c r="AG2197" t="inlineStr">
        <is>
          <t>High</t>
        </is>
      </c>
      <c r="AH2197" t="inlineStr">
        <is>
          <t>Peak Found</t>
        </is>
      </c>
      <c r="AI2197" t="inlineStr">
        <is>
          <t>Peak Found</t>
        </is>
      </c>
      <c r="AJ2197" t="inlineStr">
        <is>
          <t>High</t>
        </is>
      </c>
      <c r="AK2197" t="n">
        <v>0.0005664999999999999</v>
      </c>
      <c r="AL2197" t="n">
        <v>0.004463</v>
      </c>
      <c r="AM2197" t="n">
        <v>2.23</v>
      </c>
      <c r="AN2197" t="n">
        <v>50.92</v>
      </c>
      <c r="AO2197" t="inlineStr">
        <is>
          <t>FVEGLPINDFSR</t>
        </is>
      </c>
      <c r="AP2197" t="inlineStr">
        <is>
          <t>P40925</t>
        </is>
      </c>
      <c r="AQ2197" t="inlineStr">
        <is>
          <t>MDHC_HUMAN</t>
        </is>
      </c>
      <c r="AR2197" t="inlineStr">
        <is>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is>
      </c>
      <c r="AS2197" t="inlineStr">
        <is>
          <t>RecName: Full=Malate dehydrogenase, cytoplasmic {ECO:0000305}; EC=1.1.1.37 {ECO:0000269|PubMed:3052244}; AltName: Full=Aromatic alpha-keto acid reductase {ECO:0000305}; Short=KAR {ECO:0000305}; EC=1.1.1.96 {ECO:0000269|PubMed:3052244}; AltName: Full=Cytosolic malate dehydrogenase;</t>
        </is>
      </c>
      <c r="AT2197" t="inlineStr">
        <is>
          <t>3D-structure|Acetylation|Alternative splicing|Cytoplasm|Direct protein sequencing|Disease variant|Epilepsy|Methylation|NAD|Oxidoreductase|Phosphoprotein|Reference proteome|Tricarboxylic acid cycle|Ubl conjugation</t>
        </is>
      </c>
      <c r="AU2197" t="inlineStr">
        <is>
          <t>GO:0005813|GO:0005737|GO:0005829|GO:0070062|GO:0005615|GO:0047860|GO:0047995|GO:0030060|GO:0004470|GO:0006094|GO:0006108|GO:0006734|GO:0006739|GO:0006107|GO:0006099</t>
        </is>
      </c>
      <c r="AV2197" t="inlineStr">
        <is>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is>
      </c>
      <c r="AW2197" t="n">
        <v>100</v>
      </c>
      <c r="AX2197" t="n">
        <v>334</v>
      </c>
      <c r="AY2197" t="n">
        <v>299</v>
      </c>
      <c r="AZ2197" t="n">
        <v>310</v>
      </c>
      <c r="BA2197" t="n">
        <v>298</v>
      </c>
      <c r="BB2197" t="inlineStr">
        <is>
          <t>KTWK(298).(299)FVEGLPINDFSR</t>
        </is>
      </c>
      <c r="BC2197" t="inlineStr">
        <is>
          <t>KTWKFVEG</t>
        </is>
      </c>
      <c r="BD2197" t="inlineStr">
        <is>
          <t>Internal</t>
        </is>
      </c>
      <c r="BE2197" t="inlineStr"/>
      <c r="BF2197" t="inlineStr">
        <is>
          <t>S01.151</t>
        </is>
      </c>
      <c r="BG2197" t="inlineStr">
        <is>
          <t>trypsin 1</t>
        </is>
      </c>
      <c r="BH2197" t="inlineStr">
        <is>
          <t>heart muscle: 1349.1;tongue: 1843.8</t>
        </is>
      </c>
      <c r="BI2197" t="inlineStr">
        <is>
          <t>Cardiomyocytes: 3168.9;Proximal tubular cells: 1478.5</t>
        </is>
      </c>
      <c r="BJ2197" t="inlineStr">
        <is>
          <t>2</t>
        </is>
      </c>
      <c r="BK2197" t="inlineStr">
        <is>
          <t>63588609-63607197</t>
        </is>
      </c>
      <c r="BL2197" t="inlineStr">
        <is>
          <t>Cancer-related genes, Citric acid cycle related proteins, Disease related genes, Enzymes, Human disease related genes, Metabolic proteins, Plasma proteins, Potential drug targets, Predicted intracellular proteins</t>
        </is>
      </c>
      <c r="BM2197" t="inlineStr">
        <is>
          <t>Tricarboxylic acid cycle</t>
        </is>
      </c>
      <c r="BN2197" t="inlineStr">
        <is>
          <t>Oxidoreductase</t>
        </is>
      </c>
      <c r="BO2197" t="inlineStr">
        <is>
          <t>Cancer-related genes, Disease variant, Epilepsy</t>
        </is>
      </c>
      <c r="BP2197" t="n">
        <v>2050357.668359483</v>
      </c>
      <c r="BQ2197" t="n">
        <v>2295381.195880471</v>
      </c>
      <c r="BR2197" t="n">
        <v>1.11950282202082</v>
      </c>
      <c r="BS2197" t="n">
        <v>1491292.828975653</v>
      </c>
      <c r="BT2197" t="n">
        <v>239309.0077152226</v>
      </c>
      <c r="BU2197" t="n">
        <v>0.1604708364886327</v>
      </c>
      <c r="BV2197" t="n">
        <v>1.374886024073383</v>
      </c>
      <c r="BW2197" t="n">
        <v>0.4593120264049168</v>
      </c>
      <c r="BX2197" t="n">
        <v>0.7273330170578751</v>
      </c>
      <c r="BY2197" t="n">
        <v>-0.4593120264049169</v>
      </c>
      <c r="BZ2197" t="n">
        <v>0.4307298555616335</v>
      </c>
      <c r="CA2197" t="n">
        <v>-0.3657950245543362</v>
      </c>
      <c r="CB2197" t="inlineStr">
        <is>
          <t>significant low</t>
        </is>
      </c>
      <c r="CC2197" t="inlineStr">
        <is>
          <t>significant low</t>
        </is>
      </c>
    </row>
    <row r="2198">
      <c r="A2198" t="b">
        <v>0</v>
      </c>
      <c r="B2198" t="inlineStr">
        <is>
          <t>High</t>
        </is>
      </c>
      <c r="C2198" t="inlineStr">
        <is>
          <t>[R].SPAQYQVVLSER.[L]</t>
        </is>
      </c>
      <c r="D2198" t="inlineStr"/>
      <c r="E2198" t="n">
        <v>4.41056e-05</v>
      </c>
      <c r="F2198" t="n">
        <v>0.000144145</v>
      </c>
      <c r="G2198" t="n">
        <v>1</v>
      </c>
      <c r="H2198" t="n">
        <v>2</v>
      </c>
      <c r="I2198" t="n">
        <v>2</v>
      </c>
      <c r="J2198" t="inlineStr">
        <is>
          <t>Q6XQN6</t>
        </is>
      </c>
      <c r="K2198" t="inlineStr">
        <is>
          <t>Q6XQN6 [513-524]</t>
        </is>
      </c>
      <c r="L2198" t="inlineStr"/>
      <c r="M2198" t="n">
        <v>0</v>
      </c>
      <c r="N2198" t="n">
        <v>1376.71685</v>
      </c>
      <c r="O2198" t="n">
        <v>1390941.63572984</v>
      </c>
      <c r="P2198" t="n">
        <v>43.63</v>
      </c>
      <c r="Q2198" t="n">
        <v>1794699.125</v>
      </c>
      <c r="R2198" t="n">
        <v>1746461.79110233</v>
      </c>
      <c r="S2198" t="n">
        <v>1</v>
      </c>
      <c r="T2198" t="n">
        <v>662395.435348287</v>
      </c>
      <c r="U2198" t="n">
        <v>1</v>
      </c>
      <c r="V2198" t="n">
        <v>1078018.37481076</v>
      </c>
      <c r="W2198" t="n">
        <v>1794699.125</v>
      </c>
      <c r="X2198" t="n">
        <v>1362001.75</v>
      </c>
      <c r="Y2198" t="inlineStr"/>
      <c r="Z2198" t="n">
        <v>479698.46875</v>
      </c>
      <c r="AA2198" t="inlineStr"/>
      <c r="AB2198" t="n">
        <v>932308.0625</v>
      </c>
      <c r="AC2198" t="inlineStr"/>
      <c r="AD2198" t="inlineStr">
        <is>
          <t>High</t>
        </is>
      </c>
      <c r="AE2198" t="inlineStr">
        <is>
          <t>Peak Found</t>
        </is>
      </c>
      <c r="AF2198" t="inlineStr">
        <is>
          <t>Not Found</t>
        </is>
      </c>
      <c r="AG2198" t="inlineStr">
        <is>
          <t>Peak Found</t>
        </is>
      </c>
      <c r="AH2198" t="inlineStr">
        <is>
          <t>Not Found</t>
        </is>
      </c>
      <c r="AI2198" t="inlineStr">
        <is>
          <t>High</t>
        </is>
      </c>
      <c r="AJ2198" t="inlineStr">
        <is>
          <t>High</t>
        </is>
      </c>
      <c r="AK2198" t="n">
        <v>4.573e-05</v>
      </c>
      <c r="AL2198" t="n">
        <v>3.782e-06</v>
      </c>
      <c r="AM2198" t="n">
        <v>2.91</v>
      </c>
      <c r="AN2198" t="n">
        <v>28.37</v>
      </c>
      <c r="AO2198" t="inlineStr">
        <is>
          <t>SPAQYQVVLSER</t>
        </is>
      </c>
      <c r="AP2198" t="inlineStr">
        <is>
          <t>Q6XQN6</t>
        </is>
      </c>
      <c r="AQ2198" t="inlineStr">
        <is>
          <t>PNCB_HUMAN</t>
        </is>
      </c>
      <c r="AR2198" t="inlineStr">
        <is>
          <t>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t>
        </is>
      </c>
      <c r="AS2198" t="inlineStr">
        <is>
          <t>RecName: Full=Nicotinate phosphoribosyltransferase; Short=NAPRTase; EC=6.3.4.21 {ECO:0000269|PubMed:17604275, ECO:0000269|PubMed:21742010, ECO:0000269|PubMed:26042198}; AltName: Full=FHA-HIT-interacting protein; AltName: Full=Nicotinate phosphoribosyltransferase domain-containing protein 1;</t>
        </is>
      </c>
      <c r="AT2198" t="inlineStr">
        <is>
          <t>3D-structure|Alternative splicing|Cytoplasm|Ligase|Magnesium|Manganese|Metal-binding|Phosphoprotein|Pyridine nucleotide biosynthesis|Reference proteome|Transferase</t>
        </is>
      </c>
      <c r="AU2198" t="inlineStr">
        <is>
          <t>GO:0035578|GO:0005829|GO:0070062|GO:0005576|GO:0046872|GO:0004516|GO:0016740|GO:0034355|GO:0006979</t>
        </is>
      </c>
      <c r="AV2198" t="inlineStr">
        <is>
          <t>C:azurophil granule lumen|C:cytosol|C:extracellular exosome|C:extracellular region|F:metal ion binding|F:nicotinate phosphoribosyltransferase activity|F:transferase activity|P:NAD salvage|P:response to oxidative stress</t>
        </is>
      </c>
      <c r="AW2198" t="n">
        <v>100</v>
      </c>
      <c r="AX2198" t="n">
        <v>538</v>
      </c>
      <c r="AY2198" t="n">
        <v>513</v>
      </c>
      <c r="AZ2198" t="n">
        <v>524</v>
      </c>
      <c r="BA2198" t="n">
        <v>512</v>
      </c>
      <c r="BB2198" t="inlineStr">
        <is>
          <t>RRLR(512).(513)SPAQYQVVLSER</t>
        </is>
      </c>
      <c r="BC2198" t="inlineStr">
        <is>
          <t>RRLRSPAQ</t>
        </is>
      </c>
      <c r="BD2198" t="inlineStr">
        <is>
          <t>Internal</t>
        </is>
      </c>
      <c r="BE2198" t="inlineStr"/>
      <c r="BF2198" t="inlineStr"/>
      <c r="BG2198" t="inlineStr"/>
      <c r="BH2198" t="inlineStr">
        <is>
          <t>liver: 63.1</t>
        </is>
      </c>
      <c r="BI2198" t="inlineStr">
        <is>
          <t>Distal enterocytes: 294.2;Proximal enterocytes: 642.1</t>
        </is>
      </c>
      <c r="BJ2198" t="inlineStr">
        <is>
          <t>8</t>
        </is>
      </c>
      <c r="BK2198" t="inlineStr">
        <is>
          <t>143574785-143578649</t>
        </is>
      </c>
      <c r="BL2198" t="inlineStr">
        <is>
          <t>Enzymes, Metabolic proteins, Predicted intracellular proteins</t>
        </is>
      </c>
      <c r="BM2198" t="inlineStr">
        <is>
          <t>Pyridine nucleotide biosynthesis</t>
        </is>
      </c>
      <c r="BN2198" t="inlineStr">
        <is>
          <t>Ligase, Transferase</t>
        </is>
      </c>
      <c r="BO2198" t="inlineStr"/>
      <c r="BP2198" t="n">
        <v>1180387.305367443</v>
      </c>
      <c r="BQ2198" t="n">
        <v>1022529.01304542</v>
      </c>
      <c r="BR2198" t="n">
        <v>0.8662656810995748</v>
      </c>
      <c r="BS2198" t="n">
        <v>580138.2700530157</v>
      </c>
      <c r="BT2198" t="n">
        <v>543695.7292735347</v>
      </c>
      <c r="BU2198" t="n">
        <v>0.9371830084987314</v>
      </c>
      <c r="BV2198" t="n">
        <v>2.034665469077871</v>
      </c>
      <c r="BW2198" t="n">
        <v>1.024791612292084</v>
      </c>
      <c r="BX2198" t="n">
        <v>0.4914812853501708</v>
      </c>
      <c r="BY2198" t="n">
        <v>-1.024791612292084</v>
      </c>
      <c r="BZ2198" t="n">
        <v>0.9441314731912046</v>
      </c>
      <c r="CA2198" t="n">
        <v>-0.02496752465772265</v>
      </c>
      <c r="CB2198" t="inlineStr">
        <is>
          <t>significant low</t>
        </is>
      </c>
      <c r="CC2198" t="inlineStr">
        <is>
          <t>significant low</t>
        </is>
      </c>
    </row>
    <row r="2199">
      <c r="A2199" t="b">
        <v>0</v>
      </c>
      <c r="B2199" t="inlineStr">
        <is>
          <t>High</t>
        </is>
      </c>
      <c r="C2199" t="inlineStr">
        <is>
          <t>[R].ATAPQTQHVSPMR.[Q]</t>
        </is>
      </c>
      <c r="D2199" t="inlineStr">
        <is>
          <t>1xOxidation [M12]</t>
        </is>
      </c>
      <c r="E2199" t="n">
        <v>0.00137882</v>
      </c>
      <c r="F2199" t="n">
        <v>0.000144145</v>
      </c>
      <c r="G2199" t="n">
        <v>1</v>
      </c>
      <c r="H2199" t="n">
        <v>4</v>
      </c>
      <c r="I2199" t="n">
        <v>3</v>
      </c>
      <c r="J2199" t="inlineStr">
        <is>
          <t>P29692</t>
        </is>
      </c>
      <c r="K2199" t="inlineStr">
        <is>
          <t>P29692 [124-136]</t>
        </is>
      </c>
      <c r="L2199" t="inlineStr"/>
      <c r="M2199" t="n">
        <v>0</v>
      </c>
      <c r="N2199" t="n">
        <v>1439.70597</v>
      </c>
      <c r="O2199" t="n">
        <v>28610505.4300195</v>
      </c>
      <c r="P2199" t="n">
        <v>43.63</v>
      </c>
      <c r="Q2199" t="n">
        <v>17443308</v>
      </c>
      <c r="R2199" t="n">
        <v>28610505.4300195</v>
      </c>
      <c r="S2199" t="n">
        <v>43368475.4395941</v>
      </c>
      <c r="T2199" t="n">
        <v>1</v>
      </c>
      <c r="U2199" t="n">
        <v>1</v>
      </c>
      <c r="V2199" t="n">
        <v>1</v>
      </c>
      <c r="W2199" t="n">
        <v>17443308</v>
      </c>
      <c r="X2199" t="n">
        <v>22312288</v>
      </c>
      <c r="Y2199" t="n">
        <v>5786959</v>
      </c>
      <c r="Z2199" t="inlineStr"/>
      <c r="AA2199" t="inlineStr"/>
      <c r="AB2199" t="inlineStr"/>
      <c r="AC2199" t="inlineStr"/>
      <c r="AD2199" t="inlineStr">
        <is>
          <t>High</t>
        </is>
      </c>
      <c r="AE2199" t="inlineStr">
        <is>
          <t>High</t>
        </is>
      </c>
      <c r="AF2199" t="inlineStr">
        <is>
          <t>High</t>
        </is>
      </c>
      <c r="AG2199" t="inlineStr">
        <is>
          <t>Not Found</t>
        </is>
      </c>
      <c r="AH2199" t="inlineStr">
        <is>
          <t>Not Found</t>
        </is>
      </c>
      <c r="AI2199" t="inlineStr">
        <is>
          <t>Not Found</t>
        </is>
      </c>
      <c r="AJ2199" t="inlineStr">
        <is>
          <t>High</t>
        </is>
      </c>
      <c r="AK2199" t="n">
        <v>4.573e-05</v>
      </c>
      <c r="AL2199" t="n">
        <v>0.000231</v>
      </c>
      <c r="AM2199" t="n">
        <v>3.16</v>
      </c>
      <c r="AN2199" t="n">
        <v>6.48</v>
      </c>
      <c r="AO2199" t="inlineStr">
        <is>
          <t>ATAPQTQHVSPMR</t>
        </is>
      </c>
      <c r="AP2199" t="inlineStr">
        <is>
          <t>P29692</t>
        </is>
      </c>
      <c r="AQ2199" t="inlineStr">
        <is>
          <t>EF1D_HUMAN</t>
        </is>
      </c>
      <c r="AR2199" t="inlineStr">
        <is>
          <t>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t>
        </is>
      </c>
      <c r="AS2199" t="inlineStr">
        <is>
          <t>RecName: Full=Elongation factor 1-delta; Short=EF-1-delta; AltName: Full=Antigen NY-CO-4;</t>
        </is>
      </c>
      <c r="AT2199" t="inlineStr">
        <is>
          <t>3D-structure|Acetylation|Alternative splicing|Direct protein sequencing|DNA-binding|Elongation factor|Nucleus|Phosphoprotein|Protein biosynthesis|Reference proteome|Transcription|Transcription regulation</t>
        </is>
      </c>
      <c r="AU2199" t="inlineStr">
        <is>
          <t>GO:0005737|GO:0005829|GO:0005853|GO:0001650|GO:0005654|GO:0005634|GO:0045296|GO:0003677|GO:0140297|GO:0005085|GO:0031072|GO:0000978|GO:0003746|GO:0008135|GO:0034605|GO:0071479|GO:0002182|GO:0045944|GO:0006414</t>
        </is>
      </c>
      <c r="AV2199" t="inlineStr">
        <is>
          <t>C:cytoplasm|C:cytosol|C:eukaryotic translation elongation factor 1 complex|C:fibrillar center|C:nucleoplasm|C:nucleus|F:cadherin binding|F:DNA binding|F:DNA-binding transcription factor binding|F:guanyl-nucleotide exchange factor activity|F:heat shock protein binding|F:RNA polymerase II cis-regulatory region sequence-specific DNA binding|F:translation elongation factor activity|F:translation factor activity, RNA binding|P:cellular response to heat|P:cellular response to ionizing radiation|P:cytoplasmic translational elongation|P:positive regulation of transcription by RNA polymerase II|P:translational elongation</t>
        </is>
      </c>
      <c r="AW2199" t="n">
        <v>100</v>
      </c>
      <c r="AX2199" t="n">
        <v>281</v>
      </c>
      <c r="AY2199" t="n">
        <v>124</v>
      </c>
      <c r="AZ2199" t="n">
        <v>136</v>
      </c>
      <c r="BA2199" t="n">
        <v>123</v>
      </c>
      <c r="BB2199" t="inlineStr">
        <is>
          <t>PGHR(123).(124)ATAPQTQHVSPMR</t>
        </is>
      </c>
      <c r="BC2199" t="inlineStr">
        <is>
          <t>PGHRATAP</t>
        </is>
      </c>
      <c r="BD2199" t="inlineStr">
        <is>
          <t>Internal</t>
        </is>
      </c>
      <c r="BE2199" t="inlineStr"/>
      <c r="BF2199" t="inlineStr">
        <is>
          <t>S01.151</t>
        </is>
      </c>
      <c r="BG2199" t="inlineStr">
        <is>
          <t>trypsin 1</t>
        </is>
      </c>
      <c r="BH2199" t="inlineStr"/>
      <c r="BI2199" t="inlineStr"/>
      <c r="BJ2199" t="inlineStr">
        <is>
          <t>8</t>
        </is>
      </c>
      <c r="BK2199" t="inlineStr">
        <is>
          <t>143579697-143599541</t>
        </is>
      </c>
      <c r="BL2199" t="inlineStr">
        <is>
          <t>Plasma proteins, Predicted intracellular proteins</t>
        </is>
      </c>
      <c r="BM2199" t="inlineStr">
        <is>
          <t>Protein biosynthesis, Transcription, Transcription regulation</t>
        </is>
      </c>
      <c r="BN2199" t="inlineStr">
        <is>
          <t>DNA-binding, Elongation factor</t>
        </is>
      </c>
      <c r="BO2199" t="inlineStr"/>
      <c r="BP2199" t="n">
        <v>29807429.62320453</v>
      </c>
      <c r="BQ2199" t="n">
        <v>13003962.7550959</v>
      </c>
      <c r="BR2199" t="n">
        <v>0.4362658209539997</v>
      </c>
      <c r="BS2199" t="n">
        <v>1</v>
      </c>
      <c r="BT2199" t="n">
        <v>0</v>
      </c>
      <c r="BU2199" t="n">
        <v>0</v>
      </c>
      <c r="BV2199" t="n">
        <v>29807429.62320453</v>
      </c>
      <c r="BW2199" t="n">
        <v>24.82916863733536</v>
      </c>
      <c r="BX2199" t="n">
        <v>3.354868274926727e-08</v>
      </c>
      <c r="BY2199" t="n">
        <v>-24.82916863733536</v>
      </c>
      <c r="BZ2199" t="n">
        <v>3.331001102303992e-07</v>
      </c>
      <c r="CA2199" t="n">
        <v>-6.477425223590882</v>
      </c>
      <c r="CB2199" t="inlineStr">
        <is>
          <t>significant high</t>
        </is>
      </c>
      <c r="CC2199" t="inlineStr">
        <is>
          <t>significant low</t>
        </is>
      </c>
    </row>
    <row r="2200">
      <c r="A2200" t="b">
        <v>0</v>
      </c>
      <c r="B2200" t="inlineStr">
        <is>
          <t>High</t>
        </is>
      </c>
      <c r="C2200" t="inlineStr">
        <is>
          <t>[R].THFGGGKTTGFGMIYDSLDYAKKNEPKHR.[L]</t>
        </is>
      </c>
      <c r="D2200" t="inlineStr">
        <is>
          <t>4xDimethyl [K7; K22; K23; K27]</t>
        </is>
      </c>
      <c r="E2200" t="n">
        <v>1.57161e-06</v>
      </c>
      <c r="F2200" t="n">
        <v>0.000144145</v>
      </c>
      <c r="G2200" t="n">
        <v>1</v>
      </c>
      <c r="H2200" t="n">
        <v>4</v>
      </c>
      <c r="I2200" t="n">
        <v>1</v>
      </c>
      <c r="J2200" t="inlineStr">
        <is>
          <t>P62847</t>
        </is>
      </c>
      <c r="K2200" t="inlineStr">
        <is>
          <t>P62847 [62-90]</t>
        </is>
      </c>
      <c r="L2200" t="inlineStr">
        <is>
          <t>P62847 4xDimethyl [K68; K83; K84; K88]</t>
        </is>
      </c>
      <c r="M2200" t="n">
        <v>0</v>
      </c>
      <c r="N2200" t="n">
        <v>3367.72559</v>
      </c>
      <c r="O2200" t="n">
        <v>1736782.02734404</v>
      </c>
      <c r="P2200" t="n">
        <v>43.63</v>
      </c>
      <c r="Q2200" t="n">
        <v>1190036.625</v>
      </c>
      <c r="R2200" t="n">
        <v>951520.480801214</v>
      </c>
      <c r="S2200" t="n">
        <v>1</v>
      </c>
      <c r="T2200" t="n">
        <v>2309494.5566012</v>
      </c>
      <c r="U2200" t="n">
        <v>822243.979011899</v>
      </c>
      <c r="V2200" t="n">
        <v>2534721.82883892</v>
      </c>
      <c r="W2200" t="n">
        <v>1190036.625</v>
      </c>
      <c r="X2200" t="n">
        <v>742056.0625</v>
      </c>
      <c r="Y2200" t="inlineStr"/>
      <c r="Z2200" t="n">
        <v>1672507</v>
      </c>
      <c r="AA2200" t="n">
        <v>249731.859375</v>
      </c>
      <c r="AB2200" t="n">
        <v>2192116.25</v>
      </c>
      <c r="AC2200" t="inlineStr"/>
      <c r="AD2200" t="inlineStr">
        <is>
          <t>Peak Found</t>
        </is>
      </c>
      <c r="AE2200" t="inlineStr">
        <is>
          <t>Peak Found</t>
        </is>
      </c>
      <c r="AF2200" t="inlineStr">
        <is>
          <t>Not Found</t>
        </is>
      </c>
      <c r="AG2200" t="inlineStr">
        <is>
          <t>High</t>
        </is>
      </c>
      <c r="AH2200" t="inlineStr">
        <is>
          <t>Peak Found</t>
        </is>
      </c>
      <c r="AI2200" t="inlineStr">
        <is>
          <t>Peak Found</t>
        </is>
      </c>
      <c r="AJ2200" t="inlineStr">
        <is>
          <t>High</t>
        </is>
      </c>
      <c r="AK2200" t="n">
        <v>4.573e-05</v>
      </c>
      <c r="AL2200" t="n">
        <v>7.048000000000001e-08</v>
      </c>
      <c r="AM2200" t="n">
        <v>4.07</v>
      </c>
      <c r="AN2200" t="n">
        <v>34.07</v>
      </c>
      <c r="AO2200" t="inlineStr">
        <is>
          <t>THFGGGKTTGFGMIYDSLDYAKKNEPKHR</t>
        </is>
      </c>
      <c r="AP2200" t="inlineStr">
        <is>
          <t>P62847</t>
        </is>
      </c>
      <c r="AQ2200" t="inlineStr">
        <is>
          <t>RS24_HUMAN</t>
        </is>
      </c>
      <c r="AR2200" t="inlineStr">
        <is>
          <t>MNDTVTIRTRKFMTNRLLQRKQMVIDVLHPGKATVPKTEIREKLAKMYKTTPDVIFVFGFRTHFGGGKTTGFGMIYDSLDYAKKNEPKHRLARHGLYEKKKTSRKQRKERKNRMKKVRGTAKANVGAGKKPKE</t>
        </is>
      </c>
      <c r="AS2200" t="inlineStr">
        <is>
          <t>RecName: Full=Small ribosomal subunit protein eS24 {ECO:0000303|PubMed:24524803}; AltName: Full=40S ribosomal protein S24;</t>
        </is>
      </c>
      <c r="AT2200" t="inlineStr">
        <is>
          <t>3D-structure|Acetylation|Alternative splicing|Cytoplasm|Diamond-Blackfan anemia|Direct protein sequencing|Isopeptide bond|Nucleus|Phosphoprotein|Reference proteome|Ribonucleoprotein|Ribosomal protein|Ubl conjugation</t>
        </is>
      </c>
      <c r="AU2200" t="inlineStr">
        <is>
          <t>GO:0005737|GO:0005829|GO:0022626|GO:0022627|GO:0005783|GO:0016020|GO:0005730|GO:0005654|GO:0005634|GO:0015935|GO:0032040|GO:0003723|GO:0003735|GO:0031369|GO:0002181|GO:0034101|GO:0042274|GO:0006364|GO:0006412</t>
        </is>
      </c>
      <c r="AV2200" t="inlineStr">
        <is>
          <t>C:cytoplasm|C:cytosol|C:cytosolic ribosome|C:cytosolic small ribosomal subunit|C:endoplasmic reticulum|C:membrane|C:nucleolus|C:nucleoplasm|C:nucleus|C:small ribosomal subunit|C:small-subunit processome|F:RNA binding|F:structural constituent of ribosome|F:translation initiation factor binding|P:cytoplasmic translation|P:erythrocyte homeostasis|P:ribosomal small subunit biogenesis|P:rRNA processing|P:translation</t>
        </is>
      </c>
      <c r="AW2200" t="n">
        <v>100</v>
      </c>
      <c r="AX2200" t="n">
        <v>133</v>
      </c>
      <c r="AY2200" t="n">
        <v>62</v>
      </c>
      <c r="AZ2200" t="n">
        <v>90</v>
      </c>
      <c r="BA2200" t="n">
        <v>61</v>
      </c>
      <c r="BB2200" t="inlineStr">
        <is>
          <t>FGFR(61).(62)THFGGGKTTGFGMIYDSLDYAKKNEPKHR</t>
        </is>
      </c>
      <c r="BC2200" t="inlineStr">
        <is>
          <t>FGFRTHFG</t>
        </is>
      </c>
      <c r="BD2200" t="inlineStr">
        <is>
          <t>Internal</t>
        </is>
      </c>
      <c r="BE2200" t="inlineStr"/>
      <c r="BF2200" t="inlineStr">
        <is>
          <t>C01.009</t>
        </is>
      </c>
      <c r="BG2200" t="inlineStr">
        <is>
          <t>cathepsin V</t>
        </is>
      </c>
      <c r="BH2200" t="inlineStr"/>
      <c r="BI2200" t="inlineStr"/>
      <c r="BJ2200" t="inlineStr">
        <is>
          <t>10</t>
        </is>
      </c>
      <c r="BK2200" t="inlineStr">
        <is>
          <t>78033760-78056813</t>
        </is>
      </c>
      <c r="BL2200" t="inlineStr">
        <is>
          <t>Disease related genes, Human disease related genes, Plasma proteins, Predicted intracellular proteins, Ribosomal proteins</t>
        </is>
      </c>
      <c r="BM2200" t="inlineStr"/>
      <c r="BN2200" t="inlineStr">
        <is>
          <t>Ribonucleoprotein, Ribosomal protein</t>
        </is>
      </c>
      <c r="BO2200" t="inlineStr">
        <is>
          <t>Diamond-Blackfan anemia</t>
        </is>
      </c>
      <c r="BP2200" t="n">
        <v>713852.701933738</v>
      </c>
      <c r="BQ2200" t="n">
        <v>629611.5286636156</v>
      </c>
      <c r="BR2200" t="n">
        <v>0.8819908182151254</v>
      </c>
      <c r="BS2200" t="n">
        <v>1888820.121484007</v>
      </c>
      <c r="BT2200" t="n">
        <v>930521.5375303903</v>
      </c>
      <c r="BU2200" t="n">
        <v>0.4926469847214985</v>
      </c>
      <c r="BV2200" t="n">
        <v>0.3779357779039747</v>
      </c>
      <c r="BW2200" t="n">
        <v>-1.403786994756342</v>
      </c>
      <c r="BX2200" t="n">
        <v>2.645952192052266</v>
      </c>
      <c r="BY2200" t="n">
        <v>1.403786994756342</v>
      </c>
      <c r="BZ2200" t="n">
        <v>0.334495449501752</v>
      </c>
      <c r="CA2200" t="n">
        <v>-0.4756097860268652</v>
      </c>
      <c r="CB2200" t="inlineStr">
        <is>
          <t>significant low</t>
        </is>
      </c>
      <c r="CC2200" t="inlineStr">
        <is>
          <t>significant low</t>
        </is>
      </c>
    </row>
    <row r="2201">
      <c r="A2201" t="b">
        <v>0</v>
      </c>
      <c r="B2201" t="inlineStr">
        <is>
          <t>High</t>
        </is>
      </c>
      <c r="C2201" t="inlineStr">
        <is>
          <t>[R].QSGQTDPLQKEELQSGVDAANSAAQQYQR.[R]</t>
        </is>
      </c>
      <c r="D2201" t="inlineStr">
        <is>
          <t>1xDimethyl [K10]</t>
        </is>
      </c>
      <c r="E2201" t="n">
        <v>1.05761e-09</v>
      </c>
      <c r="F2201" t="n">
        <v>0.000144145</v>
      </c>
      <c r="G2201" t="n">
        <v>1</v>
      </c>
      <c r="H2201" t="n">
        <v>1</v>
      </c>
      <c r="I2201" t="n">
        <v>5</v>
      </c>
      <c r="J2201" t="inlineStr">
        <is>
          <t>P46940</t>
        </is>
      </c>
      <c r="K2201" t="inlineStr">
        <is>
          <t>P46940 [359-387]</t>
        </is>
      </c>
      <c r="L2201" t="inlineStr">
        <is>
          <t>P46940 1xDimethyl [K368]</t>
        </is>
      </c>
      <c r="M2201" t="n">
        <v>0</v>
      </c>
      <c r="N2201" t="n">
        <v>3175.52504</v>
      </c>
      <c r="O2201" t="n">
        <v>4408232.18375715</v>
      </c>
      <c r="P2201" t="n">
        <v>43.63</v>
      </c>
      <c r="Q2201" t="n">
        <v>4333143</v>
      </c>
      <c r="R2201" t="n">
        <v>2349363.9579501</v>
      </c>
      <c r="S2201" t="n">
        <v>1</v>
      </c>
      <c r="T2201" t="n">
        <v>5553133.98049593</v>
      </c>
      <c r="U2201" t="n">
        <v>1890030.49956366</v>
      </c>
      <c r="V2201" t="n">
        <v>4484622.59055663</v>
      </c>
      <c r="W2201" t="n">
        <v>4333143</v>
      </c>
      <c r="X2201" t="n">
        <v>1832183.125</v>
      </c>
      <c r="Y2201" t="inlineStr"/>
      <c r="Z2201" t="n">
        <v>4021510</v>
      </c>
      <c r="AA2201" t="n">
        <v>574039.875</v>
      </c>
      <c r="AB2201" t="n">
        <v>3878458.75</v>
      </c>
      <c r="AC2201" t="inlineStr"/>
      <c r="AD2201" t="inlineStr">
        <is>
          <t>Peak Found</t>
        </is>
      </c>
      <c r="AE2201" t="inlineStr">
        <is>
          <t>High</t>
        </is>
      </c>
      <c r="AF2201" t="inlineStr">
        <is>
          <t>Not Found</t>
        </is>
      </c>
      <c r="AG2201" t="inlineStr">
        <is>
          <t>High</t>
        </is>
      </c>
      <c r="AH2201" t="inlineStr">
        <is>
          <t>High</t>
        </is>
      </c>
      <c r="AI2201" t="inlineStr">
        <is>
          <t>High</t>
        </is>
      </c>
      <c r="AJ2201" t="inlineStr">
        <is>
          <t>High</t>
        </is>
      </c>
      <c r="AK2201" t="n">
        <v>4.573e-05</v>
      </c>
      <c r="AL2201" t="n">
        <v>1.15e-11</v>
      </c>
      <c r="AM2201" t="n">
        <v>5.21</v>
      </c>
      <c r="AN2201" t="n">
        <v>41.83</v>
      </c>
      <c r="AO2201" t="inlineStr">
        <is>
          <t>QSGQTDPLQKEELQSGVDAANSAAQQYQR</t>
        </is>
      </c>
      <c r="AP2201" t="inlineStr">
        <is>
          <t>P46940</t>
        </is>
      </c>
      <c r="AQ2201" t="inlineStr">
        <is>
          <t>IQGA1_HUMAN</t>
        </is>
      </c>
      <c r="AR2201" t="inlineStr">
        <is>
          <t>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t>
        </is>
      </c>
      <c r="AS2201" t="inlineStr">
        <is>
          <t>RecName: Full=Ras GTPase-activating-like protein IQGAP1; AltName: Full=p195;</t>
        </is>
      </c>
      <c r="AT2201" t="inlineStr">
        <is>
          <t>3D-structure|Acetylation|Calmodulin-binding|Cell membrane|Cytoplasm|Direct protein sequencing|Host-virus interaction|Membrane|Nucleus|Phosphoprotein|Reference proteome|Repeat</t>
        </is>
      </c>
      <c r="AU2201" t="inlineStr">
        <is>
          <t>GO:0005884|GO:0016324|GO:0030424|GO:0016323|GO:0005938|GO:0030864|GO:0005737|GO:0036464|GO:0009898|GO:0005829|GO:0070062|GO:0005925|GO:0030426|GO:0016328|GO:0005874|GO:0030496|GO:0043005|GO:0005634|GO:0005886|GO:1990904|GO:0001726|GO:0030667|GO:0036057|GO:0051015|GO:0045296|GO:0005509|GO:0005516|GO:0005096|GO:0005095|GO:0005078|GO:0060090|GO:0005547|GO:0019904|GO:0019901|GO:0019903|GO:0043539|GO:0044548|GO:0031267|GO:0016477|GO:0071277|GO:0071364|GO:0036120|GO:0007173|GO:0008543|GO:0010761|GO:1903479|GO:0035305|GO:1990138|GO:0048008|GO:0072015|GO:0043410|GO:0045860|GO:0001817|GO:0043087|GO:0007346|GO:0007165</t>
        </is>
      </c>
      <c r="AV2201" t="inlineStr">
        <is>
          <t>C:actin filament|C:apical plasma membrane|C:axon|C:basolateral plasma membrane|C:cell cortex|C:cortical actin cytoskeleton|C:cytoplasm|C:cytoplasmic ribonucleoprotein granule|C:cytoplasmic side of plasma membrane|C:cytosol|C:extracellular exosome|C:focal adhesion|C:growth cone|C:lateral plasma membrane|C:microtubule|C:midbody|C:neuron projection|C:nucleus|C:plasma membrane|C:ribonucleoprotein complex|C:ruffle|C:secretory granule membrane|C:slit diaphragm|F:actin filament binding|F:cadherin binding|F:calcium ion binding|F:calmodulin binding|F:GTPase activator activity|F:GTPase inhibitor activity|F:MAP-kinase scaffold activity|F:molecular adaptor activity|F:phosphatidylinositol-3,4,5-trisphosphate binding|F:protein domain specific binding|F:protein kinase binding|F:protein phosphatase binding|F:protein serine/threonine kinase activator activity|F:S100 protein binding|F:small GTPase binding|P:cell migration|P:cellular response to calcium ion|P:cellular response to epidermal growth factor stimulus|P:cellular response to platelet-derived growth factor stimulus|P:epidermal growth factor receptor signaling pathway|P:fibroblast growth factor receptor signaling pathway|P:fibroblast migration|P:mitotic actomyosin contractile ring assembly actin filament organization|P:negative regulation of dephosphorylation|P:neuron projection extension|P:platelet-derived growth factor receptor signaling pathway|P:podocyte development|P:positive regulation of MAPK cascade|P:positive regulation of protein kinase activity|P:regulation of cytokine production|P:regulation of GTPase activity|P:regulation of mitotic cell cycle|P:signal transduction</t>
        </is>
      </c>
      <c r="AW2201" t="n">
        <v>100</v>
      </c>
      <c r="AX2201" t="n">
        <v>1657</v>
      </c>
      <c r="AY2201" t="n">
        <v>359</v>
      </c>
      <c r="AZ2201" t="n">
        <v>387</v>
      </c>
      <c r="BA2201" t="n">
        <v>358</v>
      </c>
      <c r="BB2201" t="inlineStr">
        <is>
          <t>QQKR(358).(359)QSGQTDPLQKEELQSGVDAANSAAQQYQR</t>
        </is>
      </c>
      <c r="BC2201" t="inlineStr">
        <is>
          <t>QQKRQSGQ</t>
        </is>
      </c>
      <c r="BD2201" t="inlineStr">
        <is>
          <t>Internal</t>
        </is>
      </c>
      <c r="BE2201" t="inlineStr"/>
      <c r="BF2201" t="inlineStr"/>
      <c r="BG2201" t="inlineStr"/>
      <c r="BH2201" t="inlineStr"/>
      <c r="BI2201" t="inlineStr"/>
      <c r="BJ2201" t="inlineStr">
        <is>
          <t>15</t>
        </is>
      </c>
      <c r="BK2201" t="inlineStr">
        <is>
          <t>90388242-90502239</t>
        </is>
      </c>
      <c r="BL2201" t="inlineStr">
        <is>
          <t>Plasma proteins, Predicted intracellular proteins</t>
        </is>
      </c>
      <c r="BM2201" t="inlineStr">
        <is>
          <t>Host-virus interaction</t>
        </is>
      </c>
      <c r="BN2201" t="inlineStr">
        <is>
          <t>Calmodulin-binding</t>
        </is>
      </c>
      <c r="BO2201" t="inlineStr"/>
      <c r="BP2201" t="n">
        <v>2227502.652650034</v>
      </c>
      <c r="BQ2201" t="n">
        <v>2169139.813690689</v>
      </c>
      <c r="BR2201" t="n">
        <v>0.9737989811639906</v>
      </c>
      <c r="BS2201" t="n">
        <v>3975929.02353874</v>
      </c>
      <c r="BT2201" t="n">
        <v>1883788.373689722</v>
      </c>
      <c r="BU2201" t="n">
        <v>0.4737982902957037</v>
      </c>
      <c r="BV2201" t="n">
        <v>0.5602470867720533</v>
      </c>
      <c r="BW2201" t="n">
        <v>-0.835864852999867</v>
      </c>
      <c r="BX2201" t="n">
        <v>1.784926728957483</v>
      </c>
      <c r="BY2201" t="n">
        <v>0.8358648529998669</v>
      </c>
      <c r="BZ2201" t="n">
        <v>0.3645979162556298</v>
      </c>
      <c r="CA2201" t="n">
        <v>-0.4381858177470537</v>
      </c>
      <c r="CB2201" t="inlineStr">
        <is>
          <t>significant low</t>
        </is>
      </c>
      <c r="CC2201" t="inlineStr">
        <is>
          <t>significant low</t>
        </is>
      </c>
    </row>
    <row r="2202">
      <c r="A2202" t="b">
        <v>0</v>
      </c>
      <c r="B2202" t="inlineStr">
        <is>
          <t>High</t>
        </is>
      </c>
      <c r="C2202" t="inlineStr">
        <is>
          <t>[R].VAILKANLR.[K]</t>
        </is>
      </c>
      <c r="D2202" t="inlineStr">
        <is>
          <t>1xDimethyl [K5]</t>
        </is>
      </c>
      <c r="E2202" t="n">
        <v>0.0140463</v>
      </c>
      <c r="F2202" t="n">
        <v>0.0010805</v>
      </c>
      <c r="G2202" t="n">
        <v>1</v>
      </c>
      <c r="H2202" t="n">
        <v>1</v>
      </c>
      <c r="I2202" t="n">
        <v>6</v>
      </c>
      <c r="J2202" t="inlineStr">
        <is>
          <t>P55072</t>
        </is>
      </c>
      <c r="K2202" t="inlineStr">
        <is>
          <t>P55072 [654-662]</t>
        </is>
      </c>
      <c r="L2202" t="inlineStr">
        <is>
          <t>P55072 1xDimethyl [K658]</t>
        </is>
      </c>
      <c r="M2202" t="n">
        <v>0</v>
      </c>
      <c r="N2202" t="n">
        <v>1025.68298</v>
      </c>
      <c r="O2202" t="n">
        <v>10616431.5642356</v>
      </c>
      <c r="P2202" t="n">
        <v>43.62</v>
      </c>
      <c r="Q2202" t="n">
        <v>18689312.75</v>
      </c>
      <c r="R2202" t="n">
        <v>18074535.0878325</v>
      </c>
      <c r="S2202" t="n">
        <v>3884233.22833025</v>
      </c>
      <c r="T2202" t="n">
        <v>24786755.0978658</v>
      </c>
      <c r="U2202" t="n">
        <v>6235768.64413915</v>
      </c>
      <c r="V2202" t="n">
        <v>22483349.0067023</v>
      </c>
      <c r="W2202" t="n">
        <v>18689312.75</v>
      </c>
      <c r="X2202" t="n">
        <v>14095669.625</v>
      </c>
      <c r="Y2202" t="n">
        <v>518300.40625</v>
      </c>
      <c r="Z2202" t="n">
        <v>17950257.25</v>
      </c>
      <c r="AA2202" t="n">
        <v>1893927.03125</v>
      </c>
      <c r="AB2202" t="n">
        <v>19444388</v>
      </c>
      <c r="AC2202" t="inlineStr"/>
      <c r="AD2202" t="inlineStr">
        <is>
          <t>High</t>
        </is>
      </c>
      <c r="AE2202" t="inlineStr">
        <is>
          <t>High</t>
        </is>
      </c>
      <c r="AF2202" t="inlineStr">
        <is>
          <t>Peak Found</t>
        </is>
      </c>
      <c r="AG2202" t="inlineStr">
        <is>
          <t>High</t>
        </is>
      </c>
      <c r="AH2202" t="inlineStr">
        <is>
          <t>High</t>
        </is>
      </c>
      <c r="AI2202" t="inlineStr">
        <is>
          <t>High</t>
        </is>
      </c>
      <c r="AJ2202" t="inlineStr">
        <is>
          <t>High</t>
        </is>
      </c>
      <c r="AK2202" t="n">
        <v>0.0005298</v>
      </c>
      <c r="AL2202" t="n">
        <v>0.003609</v>
      </c>
      <c r="AM2202" t="n">
        <v>2.58</v>
      </c>
      <c r="AN2202" t="n">
        <v>15.24</v>
      </c>
      <c r="AO2202" t="inlineStr">
        <is>
          <t>VAILKANLR</t>
        </is>
      </c>
      <c r="AP2202" t="inlineStr">
        <is>
          <t>P55072</t>
        </is>
      </c>
      <c r="AQ2202" t="inlineStr">
        <is>
          <t>TERA_HUMAN</t>
        </is>
      </c>
      <c r="AR2202"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202" t="inlineStr">
        <is>
          <t>RecName: Full=Transitional endoplasmic reticulum ATPase; Short=TER ATPase; EC=3.6.4.6 {ECO:0000269|PubMed:26471729}; AltName: Full=15S Mg(2+)-ATPase p97 subunit; AltName: Full=Valosin-containing protein; Short=VCP;</t>
        </is>
      </c>
      <c r="AT2202"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202"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202"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202" t="n">
        <v>100</v>
      </c>
      <c r="AX2202" t="n">
        <v>806</v>
      </c>
      <c r="AY2202" t="n">
        <v>654</v>
      </c>
      <c r="AZ2202" t="n">
        <v>662</v>
      </c>
      <c r="BA2202" t="n">
        <v>653</v>
      </c>
      <c r="BB2202" t="inlineStr">
        <is>
          <t>EKSR(653).(654)VAILKANLR</t>
        </is>
      </c>
      <c r="BC2202" t="inlineStr">
        <is>
          <t>EKSRVAIL</t>
        </is>
      </c>
      <c r="BD2202" t="inlineStr">
        <is>
          <t>Internal</t>
        </is>
      </c>
      <c r="BE2202" t="inlineStr"/>
      <c r="BF2202" t="inlineStr"/>
      <c r="BG2202" t="inlineStr"/>
      <c r="BH2202" t="inlineStr"/>
      <c r="BI2202" t="inlineStr">
        <is>
          <t>Syncytiotrophoblasts: 603.4</t>
        </is>
      </c>
      <c r="BJ2202" t="inlineStr">
        <is>
          <t>9</t>
        </is>
      </c>
      <c r="BK2202" t="inlineStr">
        <is>
          <t>35053928-35072668</t>
        </is>
      </c>
      <c r="BL2202" t="inlineStr">
        <is>
          <t>Disease related genes, Enzymes, Human disease related genes, Plasma proteins, Potential drug targets, Predicted intracellular proteins, Transporters</t>
        </is>
      </c>
      <c r="BM2202" t="inlineStr">
        <is>
          <t>Autophagy, DNA damage, DNA repair, Transport, Ubl conjugation pathway</t>
        </is>
      </c>
      <c r="BN2202" t="inlineStr">
        <is>
          <t>Hydrolase</t>
        </is>
      </c>
      <c r="BO2202" t="inlineStr">
        <is>
          <t>Amyotrophic lateral sclerosis, Charcot-Marie-Tooth disease, Disease variant, Neurodegeneration, Neuropathy</t>
        </is>
      </c>
      <c r="BP2202" t="n">
        <v>13549360.35538758</v>
      </c>
      <c r="BQ2202" t="n">
        <v>8375887.993526997</v>
      </c>
      <c r="BR2202" t="n">
        <v>0.6181758971519659</v>
      </c>
      <c r="BS2202" t="n">
        <v>17835290.91623575</v>
      </c>
      <c r="BT2202" t="n">
        <v>10111286.15018144</v>
      </c>
      <c r="BU2202" t="n">
        <v>0.566925776409791</v>
      </c>
      <c r="BV2202" t="n">
        <v>0.7596938238362786</v>
      </c>
      <c r="BW2202" t="n">
        <v>-0.3965100024273404</v>
      </c>
      <c r="BX2202" t="n">
        <v>1.316319770707402</v>
      </c>
      <c r="BY2202" t="n">
        <v>0.3965100024273403</v>
      </c>
      <c r="BZ2202" t="n">
        <v>0.6592397253076825</v>
      </c>
      <c r="CA2202" t="n">
        <v>-0.1809566302519343</v>
      </c>
      <c r="CB2202" t="inlineStr">
        <is>
          <t>significant low</t>
        </is>
      </c>
      <c r="CC2202" t="inlineStr">
        <is>
          <t>significant low</t>
        </is>
      </c>
    </row>
    <row r="2203">
      <c r="A2203" t="b">
        <v>0</v>
      </c>
      <c r="B2203" t="inlineStr">
        <is>
          <t>High</t>
        </is>
      </c>
      <c r="C2203" t="inlineStr">
        <is>
          <t>[R].INKELANIR.[S]</t>
        </is>
      </c>
      <c r="D2203" t="inlineStr">
        <is>
          <t>1xDimethyl [K3]</t>
        </is>
      </c>
      <c r="E2203" t="n">
        <v>0.0163462</v>
      </c>
      <c r="F2203" t="n">
        <v>0.0010805</v>
      </c>
      <c r="G2203" t="n">
        <v>1</v>
      </c>
      <c r="H2203" t="n">
        <v>5</v>
      </c>
      <c r="I2203" t="n">
        <v>1</v>
      </c>
      <c r="J2203" t="inlineStr">
        <is>
          <t>O95782</t>
        </is>
      </c>
      <c r="K2203" t="inlineStr">
        <is>
          <t>O95782 [33-41]</t>
        </is>
      </c>
      <c r="L2203" t="inlineStr">
        <is>
          <t>O95782 1xDimethyl [K35]</t>
        </is>
      </c>
      <c r="M2203" t="n">
        <v>0</v>
      </c>
      <c r="N2203" t="n">
        <v>1098.66297</v>
      </c>
      <c r="O2203" t="n">
        <v>1556824.08342592</v>
      </c>
      <c r="P2203" t="n">
        <v>43.62</v>
      </c>
      <c r="Q2203" t="n">
        <v>1373172</v>
      </c>
      <c r="R2203" t="n">
        <v>1281870.45282613</v>
      </c>
      <c r="S2203" t="n">
        <v>1</v>
      </c>
      <c r="T2203" t="n">
        <v>1746586.61253507</v>
      </c>
      <c r="U2203" t="n">
        <v>345712.472870326</v>
      </c>
      <c r="V2203" t="n">
        <v>1765038.33950515</v>
      </c>
      <c r="W2203" t="n">
        <v>1373172</v>
      </c>
      <c r="X2203" t="n">
        <v>999683.9375</v>
      </c>
      <c r="Y2203" t="inlineStr"/>
      <c r="Z2203" t="n">
        <v>1264856.125</v>
      </c>
      <c r="AA2203" t="n">
        <v>104999.7578125</v>
      </c>
      <c r="AB2203" t="n">
        <v>1526467</v>
      </c>
      <c r="AC2203" t="inlineStr"/>
      <c r="AD2203" t="inlineStr">
        <is>
          <t>Peak Found</t>
        </is>
      </c>
      <c r="AE2203" t="inlineStr">
        <is>
          <t>Peak Found</t>
        </is>
      </c>
      <c r="AF2203" t="inlineStr">
        <is>
          <t>Not Found</t>
        </is>
      </c>
      <c r="AG2203" t="inlineStr">
        <is>
          <t>Peak Found</t>
        </is>
      </c>
      <c r="AH2203" t="inlineStr">
        <is>
          <t>Peak Found</t>
        </is>
      </c>
      <c r="AI2203" t="inlineStr">
        <is>
          <t>High</t>
        </is>
      </c>
      <c r="AJ2203" t="inlineStr">
        <is>
          <t>High</t>
        </is>
      </c>
      <c r="AK2203" t="n">
        <v>0.0005298</v>
      </c>
      <c r="AL2203" t="n">
        <v>0.004303</v>
      </c>
      <c r="AM2203" t="n">
        <v>2.85</v>
      </c>
      <c r="AN2203" t="n">
        <v>10.98</v>
      </c>
      <c r="AO2203" t="inlineStr">
        <is>
          <t>INKELANIR</t>
        </is>
      </c>
      <c r="AP2203" t="inlineStr">
        <is>
          <t>O95782</t>
        </is>
      </c>
      <c r="AQ2203" t="inlineStr">
        <is>
          <t>AP2A1_HUMAN</t>
        </is>
      </c>
      <c r="AR2203" t="inlineStr">
        <is>
          <t>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t>
        </is>
      </c>
      <c r="AS2203" t="inlineStr">
        <is>
          <t>RecName: Full=AP-2 complex subunit alpha-1; AltName: Full=100 kDa coated vesicle protein A; AltName: Full=Adaptor protein complex AP-2 subunit alpha-1; AltName: Full=Adaptor-related protein complex 2 subunit alpha-1; AltName: Full=Alpha-adaptin A; AltName: Full=Alpha1-adaptin; AltName: Full=Clathrin assembly protein complex 2 alpha-A large chain; AltName: Full=Plasma membrane adaptor HA2/AP2 adaptin alpha A subunit;</t>
        </is>
      </c>
      <c r="AT2203" t="inlineStr">
        <is>
          <t>Alternative splicing|Cell membrane|Coated pit|Endocytosis|Membrane|Phosphoprotein|Protein transport|Reference proteome|Transport</t>
        </is>
      </c>
      <c r="AU2203" t="inlineStr">
        <is>
          <t>GO:0030122|GO:0016324|GO:0016323|GO:0030130|GO:0045334|GO:0030669|GO:0009898|GO:0005829|GO:0030666|GO:0036020|GO:0032433|GO:0016020|GO:0005886|GO:0098794|GO:0035615|GO:0050750|GO:0019901|GO:0044877|GO:0072583|GO:0006897|GO:0006895|GO:0006886|GO:1900126|GO:0010976|GO:0048260|GO:0098884|GO:0016192</t>
        </is>
      </c>
      <c r="AV2203" t="inlineStr">
        <is>
          <t>C:AP-2 adaptor complex|C:apical plasma membrane|C:basolateral plasma membrane|C:clathrin coat of trans-Golgi network vesicle|C:clathrin-coated endocytic vesicle|C:clathrin-coated endocytic vesicle membrane|C:cytoplasmic side of plasma membrane|C:cytosol|C:endocytic vesicle membrane|C:endolysosome membrane|C:filopodium tip|C:membrane|C:plasma membrane|C:postsynapse|F:clathrin adaptor activity|F:low-density lipoprotein particle receptor binding|F:protein kinase binding|F:protein-containing complex binding|P:clathrin-dependent endocytosis|P:endocytosis|P:Golgi to endosome transport|P:intracellular protein transport|P:negative regulation of hyaluronan biosynthetic process|P:positive regulation of neuron projection development|P:positive regulation of receptor-mediated endocytosis|P:postsynaptic neurotransmitter receptor internalization|P:vesicle-mediated transport</t>
        </is>
      </c>
      <c r="AW2203" t="n">
        <v>100</v>
      </c>
      <c r="AX2203" t="n">
        <v>977</v>
      </c>
      <c r="AY2203" t="n">
        <v>33</v>
      </c>
      <c r="AZ2203" t="n">
        <v>41</v>
      </c>
      <c r="BA2203" t="n">
        <v>32</v>
      </c>
      <c r="BB2203" t="inlineStr">
        <is>
          <t>EIKR(32).(33)INKELANIR</t>
        </is>
      </c>
      <c r="BC2203" t="inlineStr">
        <is>
          <t>EIKRINKE</t>
        </is>
      </c>
      <c r="BD2203" t="inlineStr">
        <is>
          <t>Internal</t>
        </is>
      </c>
      <c r="BE2203" t="inlineStr"/>
      <c r="BF2203" t="inlineStr"/>
      <c r="BG2203" t="inlineStr"/>
      <c r="BH2203" t="inlineStr"/>
      <c r="BI2203" t="inlineStr">
        <is>
          <t>Late spermatids: 151.7;Syncytiotrophoblasts: 235.3</t>
        </is>
      </c>
      <c r="BJ2203" t="inlineStr">
        <is>
          <t>19</t>
        </is>
      </c>
      <c r="BK2203" t="inlineStr">
        <is>
          <t>49767001-49807114</t>
        </is>
      </c>
      <c r="BL2203" t="inlineStr">
        <is>
          <t>Predicted intracellular proteins, Transporters</t>
        </is>
      </c>
      <c r="BM2203" t="inlineStr">
        <is>
          <t>Endocytosis, Protein transport, Transport</t>
        </is>
      </c>
      <c r="BN2203" t="inlineStr"/>
      <c r="BO2203" t="inlineStr"/>
      <c r="BP2203" t="n">
        <v>885014.4842753768</v>
      </c>
      <c r="BQ2203" t="n">
        <v>767802.4769698372</v>
      </c>
      <c r="BR2203" t="n">
        <v>0.867559221472506</v>
      </c>
      <c r="BS2203" t="n">
        <v>1285779.141636849</v>
      </c>
      <c r="BT2203" t="n">
        <v>814173.8898118661</v>
      </c>
      <c r="BU2203" t="n">
        <v>0.633214417194068</v>
      </c>
      <c r="BV2203" t="n">
        <v>0.6883098781247281</v>
      </c>
      <c r="BW2203" t="n">
        <v>-0.5388698802721025</v>
      </c>
      <c r="BX2203" t="n">
        <v>1.452834009479072</v>
      </c>
      <c r="BY2203" t="n">
        <v>0.5388698802721026</v>
      </c>
      <c r="BZ2203" t="n">
        <v>0.4012885686962404</v>
      </c>
      <c r="CA2203" t="n">
        <v>-0.396543211616409</v>
      </c>
      <c r="CB2203" t="inlineStr">
        <is>
          <t>significant low</t>
        </is>
      </c>
      <c r="CC2203" t="inlineStr">
        <is>
          <t>significant low</t>
        </is>
      </c>
    </row>
    <row r="2204">
      <c r="A2204" t="b">
        <v>0</v>
      </c>
      <c r="B2204" t="inlineStr">
        <is>
          <t>High</t>
        </is>
      </c>
      <c r="C2204" t="inlineStr">
        <is>
          <t>[R].LGANSLLDLVVFGR.[A]</t>
        </is>
      </c>
      <c r="D2204" t="inlineStr"/>
      <c r="E2204" t="n">
        <v>3.93372e-07</v>
      </c>
      <c r="F2204" t="n">
        <v>0.000144145</v>
      </c>
      <c r="G2204" t="n">
        <v>1</v>
      </c>
      <c r="H2204" t="n">
        <v>3</v>
      </c>
      <c r="I2204" t="n">
        <v>8</v>
      </c>
      <c r="J2204" t="inlineStr">
        <is>
          <t>P31040</t>
        </is>
      </c>
      <c r="K2204" t="inlineStr">
        <is>
          <t>P31040 [452-465]</t>
        </is>
      </c>
      <c r="L2204" t="inlineStr"/>
      <c r="M2204" t="n">
        <v>0</v>
      </c>
      <c r="N2204" t="n">
        <v>1473.84239</v>
      </c>
      <c r="O2204" t="n">
        <v>2210247.64454984</v>
      </c>
      <c r="P2204" t="n">
        <v>43.6</v>
      </c>
      <c r="Q2204" t="n">
        <v>576751.9453125</v>
      </c>
      <c r="R2204" t="n">
        <v>4182638.70123598</v>
      </c>
      <c r="S2204" t="n">
        <v>1159189.87518865</v>
      </c>
      <c r="T2204" t="n">
        <v>4214317.90839536</v>
      </c>
      <c r="U2204" t="n">
        <v>3165195.74900633</v>
      </c>
      <c r="V2204" t="n">
        <v>4094417.8289045</v>
      </c>
      <c r="W2204" t="n">
        <v>576751.9453125</v>
      </c>
      <c r="X2204" t="n">
        <v>3261887.125</v>
      </c>
      <c r="Y2204" t="n">
        <v>154678.8125</v>
      </c>
      <c r="Z2204" t="n">
        <v>3051956.1875</v>
      </c>
      <c r="AA2204" t="n">
        <v>961332.9375</v>
      </c>
      <c r="AB2204" t="n">
        <v>3540996</v>
      </c>
      <c r="AC2204" t="inlineStr"/>
      <c r="AD2204" t="inlineStr">
        <is>
          <t>High</t>
        </is>
      </c>
      <c r="AE2204" t="inlineStr">
        <is>
          <t>High</t>
        </is>
      </c>
      <c r="AF2204" t="inlineStr">
        <is>
          <t>Peak Found</t>
        </is>
      </c>
      <c r="AG2204" t="inlineStr">
        <is>
          <t>High</t>
        </is>
      </c>
      <c r="AH2204" t="inlineStr">
        <is>
          <t>High</t>
        </is>
      </c>
      <c r="AI2204" t="inlineStr">
        <is>
          <t>High</t>
        </is>
      </c>
      <c r="AJ2204" t="inlineStr">
        <is>
          <t>High</t>
        </is>
      </c>
      <c r="AK2204" t="n">
        <v>4.573e-05</v>
      </c>
      <c r="AL2204" t="n">
        <v>1.35e-08</v>
      </c>
      <c r="AM2204" t="n">
        <v>4.15</v>
      </c>
      <c r="AN2204" t="n">
        <v>60.82</v>
      </c>
      <c r="AO2204" t="inlineStr">
        <is>
          <t>LGANSLLDLVVFGR</t>
        </is>
      </c>
      <c r="AP2204" t="inlineStr">
        <is>
          <t>P31040</t>
        </is>
      </c>
      <c r="AQ2204" t="inlineStr">
        <is>
          <t>SDHA_HUMAN</t>
        </is>
      </c>
      <c r="AR2204"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2204" t="inlineStr">
        <is>
          <t>RecName: Full=Succinate dehydrogenase [ubiquinone] flavoprotein subunit, mitochondrial; EC=1.3.5.1 {ECO:0000305|PubMed:24781757}; AltName: Full=Flavoprotein subunit of complex II; Short=Fp; Flags: Precursor;</t>
        </is>
      </c>
      <c r="AT2204"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2204" t="inlineStr">
        <is>
          <t>GO:0005743|GO:0005749|GO:0005739|GO:0005730|GO:0009055|GO:0050660|GO:0102040|GO:0008177|GO:0006121|GO:0007399|GO:0042776|GO:0022904|GO:0006105|GO:0006099</t>
        </is>
      </c>
      <c r="AV2204"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2204" t="n">
        <v>100</v>
      </c>
      <c r="AX2204" t="n">
        <v>664</v>
      </c>
      <c r="AY2204" t="n">
        <v>452</v>
      </c>
      <c r="AZ2204" t="n">
        <v>465</v>
      </c>
      <c r="BA2204" t="n">
        <v>451</v>
      </c>
      <c r="BB2204" t="inlineStr">
        <is>
          <t>GANR(451).(452)LGANSLLDLVVFGR</t>
        </is>
      </c>
      <c r="BC2204" t="inlineStr">
        <is>
          <t>GANRLGAN</t>
        </is>
      </c>
      <c r="BD2204" t="inlineStr">
        <is>
          <t>Internal</t>
        </is>
      </c>
      <c r="BE2204" t="inlineStr"/>
      <c r="BF2204" t="inlineStr">
        <is>
          <t>S01.151</t>
        </is>
      </c>
      <c r="BG2204" t="inlineStr">
        <is>
          <t>trypsin 1</t>
        </is>
      </c>
      <c r="BH2204" t="inlineStr">
        <is>
          <t>heart muscle: 601.0;skeletal muscle: 479.0</t>
        </is>
      </c>
      <c r="BI2204" t="inlineStr">
        <is>
          <t>Cardiomyocytes: 459.4;Proximal enterocytes: 261.4</t>
        </is>
      </c>
      <c r="BJ2204" t="inlineStr">
        <is>
          <t>5</t>
        </is>
      </c>
      <c r="BK2204" t="inlineStr">
        <is>
          <t>218241-257082</t>
        </is>
      </c>
      <c r="BL2204" t="inlineStr">
        <is>
          <t>Cancer-related genes, Citric acid cycle related proteins, Disease related genes, Enzymes, FDA approved drug targets, Human disease related genes, Metabolic proteins, Plasma proteins, Predicted intracellular proteins, Transporters</t>
        </is>
      </c>
      <c r="BM2204" t="inlineStr">
        <is>
          <t>Electron transport, Transport, Tricarboxylic acid cycle</t>
        </is>
      </c>
      <c r="BN2204" t="inlineStr">
        <is>
          <t>Oxidoreductase</t>
        </is>
      </c>
      <c r="BO2204" t="inlineStr">
        <is>
          <t>Cancer-related genes, Cardiomyopathy, Disease variant, FDA approved drug targets, Leigh syndrome, Neurodegeneration, Primary mitochondrial disease, Tumor suppressor</t>
        </is>
      </c>
      <c r="BP2204" t="n">
        <v>1972860.173912377</v>
      </c>
      <c r="BQ2204" t="n">
        <v>1935755.496028607</v>
      </c>
      <c r="BR2204" t="n">
        <v>0.9811924441608106</v>
      </c>
      <c r="BS2204" t="n">
        <v>3824643.82876873</v>
      </c>
      <c r="BT2204" t="n">
        <v>574236.7409807703</v>
      </c>
      <c r="BU2204" t="n">
        <v>0.1501412331944213</v>
      </c>
      <c r="BV2204" t="n">
        <v>0.5158284698493091</v>
      </c>
      <c r="BW2204" t="n">
        <v>-0.9550366936545288</v>
      </c>
      <c r="BX2204" t="n">
        <v>1.938628940531595</v>
      </c>
      <c r="BY2204" t="n">
        <v>0.9550366936545288</v>
      </c>
      <c r="BZ2204" t="n">
        <v>0.166911797876985</v>
      </c>
      <c r="CA2204" t="n">
        <v>-0.7775129648678677</v>
      </c>
      <c r="CB2204" t="inlineStr">
        <is>
          <t>significant low</t>
        </is>
      </c>
      <c r="CC2204" t="inlineStr">
        <is>
          <t>significant low</t>
        </is>
      </c>
    </row>
    <row r="2205">
      <c r="A2205" t="b">
        <v>0</v>
      </c>
      <c r="B2205" t="inlineStr">
        <is>
          <t>High</t>
        </is>
      </c>
      <c r="C2205" t="inlineStr">
        <is>
          <t>[R].SNGTNTSAPQDIYAVNGIAFHPVHGTLATVGSDGR.[F]</t>
        </is>
      </c>
      <c r="D2205" t="inlineStr"/>
      <c r="E2205" t="n">
        <v>0.00243737</v>
      </c>
      <c r="F2205" t="n">
        <v>0.000144145</v>
      </c>
      <c r="G2205" t="n">
        <v>1</v>
      </c>
      <c r="H2205" t="n">
        <v>1</v>
      </c>
      <c r="I2205" t="n">
        <v>1</v>
      </c>
      <c r="J2205" t="inlineStr">
        <is>
          <t>P78406</t>
        </is>
      </c>
      <c r="K2205" t="inlineStr">
        <is>
          <t>P78406 [262-296]</t>
        </is>
      </c>
      <c r="L2205" t="inlineStr"/>
      <c r="M2205" t="n">
        <v>0</v>
      </c>
      <c r="N2205" t="n">
        <v>3524.7153</v>
      </c>
      <c r="O2205" t="n">
        <v>753927.81120316</v>
      </c>
      <c r="P2205" t="n">
        <v>43.59</v>
      </c>
      <c r="Q2205" t="n">
        <v>1</v>
      </c>
      <c r="R2205" t="n">
        <v>1112232.7465548</v>
      </c>
      <c r="S2205" t="n">
        <v>1</v>
      </c>
      <c r="T2205" t="n">
        <v>442064.923898301</v>
      </c>
      <c r="U2205" t="n">
        <v>1</v>
      </c>
      <c r="V2205" t="n">
        <v>753927.81120316</v>
      </c>
      <c r="W2205" t="inlineStr"/>
      <c r="X2205" t="n">
        <v>867389.6875</v>
      </c>
      <c r="Y2205" t="inlineStr"/>
      <c r="Z2205" t="n">
        <v>320137.875</v>
      </c>
      <c r="AA2205" t="inlineStr"/>
      <c r="AB2205" t="n">
        <v>652023.1875</v>
      </c>
      <c r="AC2205" t="inlineStr"/>
      <c r="AD2205" t="inlineStr">
        <is>
          <t>Not Found</t>
        </is>
      </c>
      <c r="AE2205" t="inlineStr">
        <is>
          <t>High</t>
        </is>
      </c>
      <c r="AF2205" t="inlineStr">
        <is>
          <t>Not Found</t>
        </is>
      </c>
      <c r="AG2205" t="inlineStr">
        <is>
          <t>Peak Found</t>
        </is>
      </c>
      <c r="AH2205" t="inlineStr">
        <is>
          <t>Not Found</t>
        </is>
      </c>
      <c r="AI2205" t="inlineStr">
        <is>
          <t>Peak Found</t>
        </is>
      </c>
      <c r="AJ2205" t="inlineStr">
        <is>
          <t>High</t>
        </is>
      </c>
      <c r="AK2205" t="n">
        <v>4.573e-05</v>
      </c>
      <c r="AL2205" t="n">
        <v>0.0004542</v>
      </c>
      <c r="AM2205" t="n">
        <v>2.71</v>
      </c>
      <c r="AN2205" t="n">
        <v>46.76</v>
      </c>
      <c r="AO2205" t="inlineStr">
        <is>
          <t>SNGTNTSAPQDIYAVNGIAFHPVHGTLATVGSDGR</t>
        </is>
      </c>
      <c r="AP2205" t="inlineStr">
        <is>
          <t>P78406</t>
        </is>
      </c>
      <c r="AQ2205" t="inlineStr">
        <is>
          <t>RAE1L_HUMAN</t>
        </is>
      </c>
      <c r="AR2205" t="inlineStr">
        <is>
          <t>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t>
        </is>
      </c>
      <c r="AS2205" t="inlineStr">
        <is>
          <t>RecName: Full=mRNA export factor RAE1 {ECO:0000305}; AltName: Full=Rae1 protein homolog; AltName: Full=mRNA-associated protein mrnp 41;</t>
        </is>
      </c>
      <c r="AT2205" t="inlineStr">
        <is>
          <t>3D-structure|Cell cycle|Cell division|Cytoplasm|Cytoskeleton|Host-virus interaction|Mitosis|Nucleus|Phosphoprotein|Reference proteome|Repeat|Transport|WD repeat</t>
        </is>
      </c>
      <c r="AU2205" t="inlineStr">
        <is>
          <t>GO:0005737|GO:0001650|GO:0097431|GO:0005635|GO:0005643|GO:0005654|GO:0005634|GO:0008017|GO:0003723|GO:0043130|GO:0007049|GO:0051301|GO:0071407|GO:0006406|GO:0006913|GO:0060236|GO:0006405|GO:0000972</t>
        </is>
      </c>
      <c r="AV2205" t="inlineStr">
        <is>
          <t>C:cytoplasm|C:fibrillar center|C:mitotic spindle pole|C:nuclear envelope|C:nuclear pore|C:nucleoplasm|C:nucleus|F:microtubule binding|F:RNA binding|F:ubiquitin binding|P:cell cycle|P:cell division|P:cellular response to organic cyclic compound|P:mRNA export from nucleus|P:nucleocytoplasmic transport|P:regulation of mitotic spindle organization|P:RNA export from nucleus|P:transcription-dependent tethering of RNA polymerase II gene DNA at nuclear periphery</t>
        </is>
      </c>
      <c r="AW2205" t="n">
        <v>100</v>
      </c>
      <c r="AX2205" t="n">
        <v>368</v>
      </c>
      <c r="AY2205" t="n">
        <v>262</v>
      </c>
      <c r="AZ2205" t="n">
        <v>296</v>
      </c>
      <c r="BA2205" t="n">
        <v>261</v>
      </c>
      <c r="BB2205" t="inlineStr">
        <is>
          <t>KCHR(261).(262)SNGTNTSAPQDIYAVNGIAFHPVHGTLATVGSDGR</t>
        </is>
      </c>
      <c r="BC2205" t="inlineStr">
        <is>
          <t>KCHRSNGT</t>
        </is>
      </c>
      <c r="BD2205" t="inlineStr">
        <is>
          <t>Internal</t>
        </is>
      </c>
      <c r="BE2205" t="inlineStr"/>
      <c r="BF2205" t="inlineStr"/>
      <c r="BG2205" t="inlineStr"/>
      <c r="BH2205" t="inlineStr">
        <is>
          <t>testis: 103.0</t>
        </is>
      </c>
      <c r="BI2205" t="inlineStr">
        <is>
          <t>Early spermatids: 124.5;Spermatocytes: 229.5</t>
        </is>
      </c>
      <c r="BJ2205" t="inlineStr">
        <is>
          <t>20</t>
        </is>
      </c>
      <c r="BK2205" t="inlineStr">
        <is>
          <t>57351223-57379211</t>
        </is>
      </c>
      <c r="BL2205" t="inlineStr">
        <is>
          <t>Metabolic proteins, Plasma proteins, Predicted intracellular proteins, Transporters</t>
        </is>
      </c>
      <c r="BM2205" t="inlineStr">
        <is>
          <t>Cell cycle, Cell division, Host-virus interaction, Mitosis, Transport</t>
        </is>
      </c>
      <c r="BN2205" t="inlineStr"/>
      <c r="BO2205" t="inlineStr"/>
      <c r="BP2205" t="n">
        <v>370744.9155182667</v>
      </c>
      <c r="BQ2205" t="n">
        <v>642147.2982746615</v>
      </c>
      <c r="BR2205" t="n">
        <v>1.73204613575617</v>
      </c>
      <c r="BS2205" t="n">
        <v>398664.5783671536</v>
      </c>
      <c r="BT2205" t="n">
        <v>378832.5509468643</v>
      </c>
      <c r="BU2205" t="n">
        <v>0.9502538512412686</v>
      </c>
      <c r="BV2205" t="n">
        <v>0.929967034033372</v>
      </c>
      <c r="BW2205" t="n">
        <v>-0.1047485191823122</v>
      </c>
      <c r="BX2205" t="n">
        <v>1.075306933905912</v>
      </c>
      <c r="BY2205" t="n">
        <v>0.1047485191823122</v>
      </c>
      <c r="BZ2205" t="n">
        <v>0.5478959540689619</v>
      </c>
      <c r="CA2205" t="n">
        <v>-0.2613019065957917</v>
      </c>
      <c r="CB2205" t="inlineStr">
        <is>
          <t>significant low</t>
        </is>
      </c>
      <c r="CC2205" t="inlineStr">
        <is>
          <t>significant low</t>
        </is>
      </c>
    </row>
    <row r="2206">
      <c r="A2206" t="b">
        <v>0</v>
      </c>
      <c r="B2206" t="inlineStr">
        <is>
          <t>High</t>
        </is>
      </c>
      <c r="C2206" t="inlineStr">
        <is>
          <t>[R].IYSLKIECGPKYPEAPPFVR.[F]</t>
        </is>
      </c>
      <c r="D2206" t="inlineStr">
        <is>
          <t>1xCarbamidomethyl [C8]; 2xDimethyl [K5; K11]</t>
        </is>
      </c>
      <c r="E2206" t="n">
        <v>2.77961e-05</v>
      </c>
      <c r="F2206" t="n">
        <v>0.000144145</v>
      </c>
      <c r="G2206" t="n">
        <v>1</v>
      </c>
      <c r="H2206" t="n">
        <v>5</v>
      </c>
      <c r="I2206" t="n">
        <v>4</v>
      </c>
      <c r="J2206" t="inlineStr">
        <is>
          <t>Q13404</t>
        </is>
      </c>
      <c r="K2206" t="inlineStr">
        <is>
          <t>Q13404 [64-83]</t>
        </is>
      </c>
      <c r="L2206" t="inlineStr">
        <is>
          <t>Q13404 2xDimethyl [K68; K74]</t>
        </is>
      </c>
      <c r="M2206" t="n">
        <v>0</v>
      </c>
      <c r="N2206" t="n">
        <v>2420.30465</v>
      </c>
      <c r="O2206" t="n">
        <v>1556001.0914121</v>
      </c>
      <c r="P2206" t="n">
        <v>43.55</v>
      </c>
      <c r="Q2206" t="n">
        <v>2712860.5</v>
      </c>
      <c r="R2206" t="n">
        <v>2146958.0159139</v>
      </c>
      <c r="S2206" t="n">
        <v>1495316.20816735</v>
      </c>
      <c r="T2206" t="n">
        <v>1</v>
      </c>
      <c r="U2206" t="n">
        <v>1127706.91300409</v>
      </c>
      <c r="V2206" t="n">
        <v>3455401.16618105</v>
      </c>
      <c r="W2206" t="n">
        <v>2712860.5</v>
      </c>
      <c r="X2206" t="n">
        <v>1674334.125</v>
      </c>
      <c r="Y2206" t="n">
        <v>199530.5</v>
      </c>
      <c r="Z2206" t="inlineStr"/>
      <c r="AA2206" t="n">
        <v>342507.03125</v>
      </c>
      <c r="AB2206" t="n">
        <v>2988352</v>
      </c>
      <c r="AC2206" t="inlineStr"/>
      <c r="AD2206" t="inlineStr">
        <is>
          <t>High</t>
        </is>
      </c>
      <c r="AE2206" t="inlineStr">
        <is>
          <t>High</t>
        </is>
      </c>
      <c r="AF2206" t="inlineStr">
        <is>
          <t>Peak Found</t>
        </is>
      </c>
      <c r="AG2206" t="inlineStr">
        <is>
          <t>Not Found</t>
        </is>
      </c>
      <c r="AH2206" t="inlineStr">
        <is>
          <t>High</t>
        </is>
      </c>
      <c r="AI2206" t="inlineStr">
        <is>
          <t>High</t>
        </is>
      </c>
      <c r="AJ2206" t="inlineStr">
        <is>
          <t>High</t>
        </is>
      </c>
      <c r="AK2206" t="n">
        <v>4.573e-05</v>
      </c>
      <c r="AL2206" t="n">
        <v>2.182e-06</v>
      </c>
      <c r="AM2206" t="n">
        <v>3.55</v>
      </c>
      <c r="AN2206" t="n">
        <v>44.05</v>
      </c>
      <c r="AO2206" t="inlineStr">
        <is>
          <t>IYSLKIECGPKYPEAPPFVR</t>
        </is>
      </c>
      <c r="AP2206" t="inlineStr">
        <is>
          <t>Q13404</t>
        </is>
      </c>
      <c r="AQ2206" t="inlineStr">
        <is>
          <t>UB2V1_HUMAN</t>
        </is>
      </c>
      <c r="AR2206" t="inlineStr">
        <is>
          <t>MAATTGSGVKVPRNFRLLEELEEGQKGVGDGTVSWGLEDDEDMTLTRWTGMIIGPPRTIYENRIYSLKIECGPKYPEAPPFVRFVTKINMNGVNSSNGVVDPRAISVLAKWQNSYSIKVVLQELRRLMMSKENMKLPQPPEGQCYSN</t>
        </is>
      </c>
      <c r="AS2206" t="inlineStr">
        <is>
          <t>RecName: Full=Ubiquitin-conjugating enzyme E2 variant 1; Short=UEV-1; AltName: Full=CROC-1; AltName: Full=TRAF6-regulated IKK activator 1 beta Uev1A;</t>
        </is>
      </c>
      <c r="AT2206" t="inlineStr">
        <is>
          <t>3D-structure|Acetylation|Alternative splicing|Direct protein sequencing|Nucleus|Reference proteome|Ubl conjugation pathway</t>
        </is>
      </c>
      <c r="AU2206" t="inlineStr">
        <is>
          <t>GO:0005737|GO:0005829|GO:0070062|GO:0005654|GO:0005634|GO:0032991|GO:0035370|GO:0031371|GO:0000151|GO:0030154|GO:0045893|GO:0043123|GO:1902533|GO:0051092|GO:1902523|GO:0006301|GO:0070534|GO:0000209|GO:0006282|GO:0006355</t>
        </is>
      </c>
      <c r="AV2206" t="inlineStr">
        <is>
          <t>C:cytoplasm|C:cytosol|C:extracellular exosome|C:nucleoplasm|C:nucleus|C:protein-containing complex|C:UBC13-UEV1A complex|C:ubiquitin conjugating enzyme complex|C:ubiquitin ligase complex|P:cell differentiation|P:positive regulation of DNA-templated transcription|P:positive regulation of I-kappaB kinase/NF-kappaB signaling|P:positive regulation of intracellular signal transduction|P:positive regulation of NF-kappaB transcription factor activity|P:positive regulation of protein K63-linked ubiquitination|P:postreplication repair|P:protein K63-linked ubiquitination|P:protein polyubiquitination|P:regulation of DNA repair|P:regulation of DNA-templated transcription</t>
        </is>
      </c>
      <c r="AW2206" t="n">
        <v>100</v>
      </c>
      <c r="AX2206" t="n">
        <v>147</v>
      </c>
      <c r="AY2206" t="n">
        <v>64</v>
      </c>
      <c r="AZ2206" t="n">
        <v>83</v>
      </c>
      <c r="BA2206" t="n">
        <v>63</v>
      </c>
      <c r="BB2206" t="inlineStr">
        <is>
          <t>YENR(63).(64)IYSLKIECGPKYPEAPPFVR</t>
        </is>
      </c>
      <c r="BC2206" t="inlineStr">
        <is>
          <t>YENRIYSL</t>
        </is>
      </c>
      <c r="BD2206" t="inlineStr">
        <is>
          <t>Internal</t>
        </is>
      </c>
      <c r="BE2206" t="inlineStr"/>
      <c r="BF2206" t="inlineStr"/>
      <c r="BG2206" t="inlineStr"/>
      <c r="BH2206" t="inlineStr"/>
      <c r="BI2206" t="inlineStr">
        <is>
          <t>Basal squamous epithelial cells: 66.7;Erythroid cells: 65.7</t>
        </is>
      </c>
      <c r="BJ2206" t="inlineStr">
        <is>
          <t>20</t>
        </is>
      </c>
      <c r="BK2206" t="inlineStr">
        <is>
          <t>50081124-50115959</t>
        </is>
      </c>
      <c r="BL2206" t="inlineStr">
        <is>
          <t>Predicted intracellular proteins</t>
        </is>
      </c>
      <c r="BM2206" t="inlineStr">
        <is>
          <t>Ubl conjugation pathway</t>
        </is>
      </c>
      <c r="BN2206" t="inlineStr"/>
      <c r="BO2206" t="inlineStr"/>
      <c r="BP2206" t="n">
        <v>2118378.241360417</v>
      </c>
      <c r="BQ2206" t="n">
        <v>609275.0842425064</v>
      </c>
      <c r="BR2206" t="n">
        <v>0.287613926704247</v>
      </c>
      <c r="BS2206" t="n">
        <v>1527703.026395046</v>
      </c>
      <c r="BT2206" t="n">
        <v>1762085.48179619</v>
      </c>
      <c r="BU2206" t="n">
        <v>1.153421477441346</v>
      </c>
      <c r="BV2206" t="n">
        <v>1.386642694790754</v>
      </c>
      <c r="BW2206" t="n">
        <v>0.471596086968212</v>
      </c>
      <c r="BX2206" t="n">
        <v>0.7211663132519525</v>
      </c>
      <c r="BY2206" t="n">
        <v>-0.4715960869682119</v>
      </c>
      <c r="BZ2206" t="n">
        <v>0.3714711570462487</v>
      </c>
      <c r="CA2206" t="n">
        <v>-0.430074901477964</v>
      </c>
      <c r="CB2206" t="inlineStr">
        <is>
          <t>significant low</t>
        </is>
      </c>
      <c r="CC2206" t="inlineStr">
        <is>
          <t>significant low</t>
        </is>
      </c>
    </row>
    <row r="2207">
      <c r="A2207" t="b">
        <v>0</v>
      </c>
      <c r="B2207" t="inlineStr">
        <is>
          <t>High</t>
        </is>
      </c>
      <c r="C2207" t="inlineStr">
        <is>
          <t>[R].FLNEHPGGEEVLLEQAGVDASESFEDVGHSSDAR.[E]</t>
        </is>
      </c>
      <c r="D2207" t="inlineStr"/>
      <c r="E2207" t="n">
        <v>8.90349e-12</v>
      </c>
      <c r="F2207" t="n">
        <v>0.000144145</v>
      </c>
      <c r="G2207" t="n">
        <v>1</v>
      </c>
      <c r="H2207" t="n">
        <v>1</v>
      </c>
      <c r="I2207" t="n">
        <v>4</v>
      </c>
      <c r="J2207" t="inlineStr">
        <is>
          <t>O43169</t>
        </is>
      </c>
      <c r="K2207" t="inlineStr">
        <is>
          <t>O43169 [51-84]</t>
        </is>
      </c>
      <c r="L2207" t="inlineStr"/>
      <c r="M2207" t="n">
        <v>0</v>
      </c>
      <c r="N2207" t="n">
        <v>3627.647</v>
      </c>
      <c r="O2207" t="n">
        <v>3145561.17718858</v>
      </c>
      <c r="P2207" t="n">
        <v>43.55</v>
      </c>
      <c r="Q2207" t="n">
        <v>1452054.875</v>
      </c>
      <c r="R2207" t="n">
        <v>3145561.17718858</v>
      </c>
      <c r="S2207" t="n">
        <v>1</v>
      </c>
      <c r="T2207" t="n">
        <v>3864566.35785104</v>
      </c>
      <c r="U2207" t="n">
        <v>1</v>
      </c>
      <c r="V2207" t="n">
        <v>1481677.36412979</v>
      </c>
      <c r="W2207" t="n">
        <v>1452054.875</v>
      </c>
      <c r="X2207" t="n">
        <v>2453108.25</v>
      </c>
      <c r="Y2207" t="inlineStr"/>
      <c r="Z2207" t="n">
        <v>2798670.5</v>
      </c>
      <c r="AA2207" t="inlineStr"/>
      <c r="AB2207" t="n">
        <v>1281406.5</v>
      </c>
      <c r="AC2207" t="inlineStr"/>
      <c r="AD2207" t="inlineStr">
        <is>
          <t>High</t>
        </is>
      </c>
      <c r="AE2207" t="inlineStr">
        <is>
          <t>High</t>
        </is>
      </c>
      <c r="AF2207" t="inlineStr">
        <is>
          <t>Not Found</t>
        </is>
      </c>
      <c r="AG2207" t="inlineStr">
        <is>
          <t>High</t>
        </is>
      </c>
      <c r="AH2207" t="inlineStr">
        <is>
          <t>Not Found</t>
        </is>
      </c>
      <c r="AI2207" t="inlineStr">
        <is>
          <t>High</t>
        </is>
      </c>
      <c r="AJ2207" t="inlineStr">
        <is>
          <t>High</t>
        </is>
      </c>
      <c r="AK2207" t="n">
        <v>4.573e-05</v>
      </c>
      <c r="AL2207" t="n">
        <v>3.811e-14</v>
      </c>
      <c r="AM2207" t="n">
        <v>6.65</v>
      </c>
      <c r="AN2207" t="n">
        <v>54.36</v>
      </c>
      <c r="AO2207" t="inlineStr">
        <is>
          <t>FLNEHPGGEEVLLEQAGVDASESFEDVGHSSDAR</t>
        </is>
      </c>
      <c r="AP2207" t="inlineStr">
        <is>
          <t>O43169</t>
        </is>
      </c>
      <c r="AQ2207" t="inlineStr">
        <is>
          <t>CYB5B_HUMAN</t>
        </is>
      </c>
      <c r="AR2207" t="inlineStr">
        <is>
          <t>MSGSMATAEASGSDGKGQEVETSVTYYRLEEVAKRNSLKELWLVIHGRVYDVTRFLNEHPGGEEVLLEQAGVDASESFEDVGHSSDAREMLKQYYIGDIHPSDLKPESGSKDPSKNDTCKSCWAYWILPIIGAVLLGFLYRYYTSESKSS</t>
        </is>
      </c>
      <c r="AS2207" t="inlineStr">
        <is>
          <t>RecName: Full=Cytochrome b5 type B; AltName: Full=Cytochrome b5 outer mitochondrial membrane isoform; Flags: Precursor;</t>
        </is>
      </c>
      <c r="AT2207" t="inlineStr">
        <is>
          <t>3D-structure|Acetylation|Electron transport|Heme|Iron|Membrane|Metal-binding|Methylation|Mitochondrion|Mitochondrion outer membrane|Phosphoprotein|Reference proteome|Transmembrane|Transmembrane helix|Transport</t>
        </is>
      </c>
      <c r="AU2207" t="inlineStr">
        <is>
          <t>GO:0043231|GO:0016020|GO:0005741|GO:1903958|GO:0008047|GO:0020037|GO:0046872|GO:0006809|GO:0006979|GO:0006805</t>
        </is>
      </c>
      <c r="AV2207" t="inlineStr">
        <is>
          <t>C:intracellular membrane-bounded organelle|C:membrane|C:mitochondrial outer membrane|C:nitric-oxide synthase complex|F:enzyme activator activity|F:heme binding|F:metal ion binding|P:nitric oxide biosynthetic process|P:response to oxidative stress|P:xenobiotic metabolic process</t>
        </is>
      </c>
      <c r="AW2207" t="n">
        <v>100</v>
      </c>
      <c r="AX2207" t="n">
        <v>150</v>
      </c>
      <c r="AY2207" t="n">
        <v>55</v>
      </c>
      <c r="AZ2207" t="n">
        <v>88</v>
      </c>
      <c r="BA2207" t="n">
        <v>54</v>
      </c>
      <c r="BB2207" t="inlineStr">
        <is>
          <t>DVTR(54).(55)FLNEHPGGEEVLLEQAGVDASESFEDVGHSSDAR</t>
        </is>
      </c>
      <c r="BC2207" t="inlineStr">
        <is>
          <t>DVTRFLNE</t>
        </is>
      </c>
      <c r="BD2207" t="inlineStr">
        <is>
          <t>Internal</t>
        </is>
      </c>
      <c r="BE2207" t="inlineStr"/>
      <c r="BF2207" t="inlineStr"/>
      <c r="BG2207" t="inlineStr"/>
      <c r="BH2207" t="inlineStr">
        <is>
          <t>adrenal gland: 318.0</t>
        </is>
      </c>
      <c r="BI2207" t="inlineStr"/>
      <c r="BJ2207" t="inlineStr">
        <is>
          <t>16</t>
        </is>
      </c>
      <c r="BK2207" t="inlineStr">
        <is>
          <t>69424619-69466264</t>
        </is>
      </c>
      <c r="BL2207" t="inlineStr">
        <is>
          <t>Plasma proteins, Predicted intracellular proteins, Predicted membrane proteins</t>
        </is>
      </c>
      <c r="BM2207" t="inlineStr">
        <is>
          <t>Electron transport, Transport</t>
        </is>
      </c>
      <c r="BN2207" t="inlineStr"/>
      <c r="BO2207" t="inlineStr"/>
      <c r="BP2207" t="n">
        <v>1532539.017396193</v>
      </c>
      <c r="BQ2207" t="n">
        <v>1574323.816742159</v>
      </c>
      <c r="BR2207" t="n">
        <v>1.027265080282888</v>
      </c>
      <c r="BS2207" t="n">
        <v>1782081.57399361</v>
      </c>
      <c r="BT2207" t="n">
        <v>1949717.509859701</v>
      </c>
      <c r="BU2207" t="n">
        <v>1.094067487320697</v>
      </c>
      <c r="BV2207" t="n">
        <v>0.8599713053324507</v>
      </c>
      <c r="BW2207" t="n">
        <v>-0.2176395726833518</v>
      </c>
      <c r="BX2207" t="n">
        <v>1.162829496518394</v>
      </c>
      <c r="BY2207" t="n">
        <v>0.2176395726833518</v>
      </c>
      <c r="BZ2207" t="n">
        <v>0.9918176910047407</v>
      </c>
      <c r="CA2207" t="n">
        <v>-0.003568149485908869</v>
      </c>
      <c r="CB2207" t="inlineStr">
        <is>
          <t>significant low</t>
        </is>
      </c>
      <c r="CC2207" t="inlineStr">
        <is>
          <t>significant low</t>
        </is>
      </c>
    </row>
    <row r="2208">
      <c r="A2208" t="b">
        <v>0</v>
      </c>
      <c r="B2208" t="inlineStr">
        <is>
          <t>High</t>
        </is>
      </c>
      <c r="C2208" t="inlineStr">
        <is>
          <t>[R].GFQEVVTPNIFNSR.[L]</t>
        </is>
      </c>
      <c r="D2208" t="inlineStr"/>
      <c r="E2208" t="n">
        <v>4.46749e-05</v>
      </c>
      <c r="F2208" t="n">
        <v>0.000144145</v>
      </c>
      <c r="G2208" t="n">
        <v>1</v>
      </c>
      <c r="H2208" t="n">
        <v>2</v>
      </c>
      <c r="I2208" t="n">
        <v>4</v>
      </c>
      <c r="J2208" t="inlineStr">
        <is>
          <t>P26639</t>
        </is>
      </c>
      <c r="K2208" t="inlineStr">
        <is>
          <t>P26639 [368-381]</t>
        </is>
      </c>
      <c r="L2208" t="inlineStr"/>
      <c r="M2208" t="n">
        <v>0</v>
      </c>
      <c r="N2208" t="n">
        <v>1607.81763</v>
      </c>
      <c r="O2208" t="n">
        <v>5134838.97242489</v>
      </c>
      <c r="P2208" t="n">
        <v>43.45</v>
      </c>
      <c r="Q2208" t="n">
        <v>3894145.25</v>
      </c>
      <c r="R2208" t="n">
        <v>7295178.59355818</v>
      </c>
      <c r="S2208" t="n">
        <v>1</v>
      </c>
      <c r="T2208" t="n">
        <v>5134838.97242489</v>
      </c>
      <c r="U2208" t="n">
        <v>12885143.5002919</v>
      </c>
      <c r="V2208" t="n">
        <v>5365165.76931178</v>
      </c>
      <c r="W2208" t="n">
        <v>3894145.25</v>
      </c>
      <c r="X2208" t="n">
        <v>5689243.28125</v>
      </c>
      <c r="Y2208" t="inlineStr"/>
      <c r="Z2208" t="n">
        <v>3718586</v>
      </c>
      <c r="AA2208" t="n">
        <v>3913474.5</v>
      </c>
      <c r="AB2208" t="n">
        <v>4639983.34375</v>
      </c>
      <c r="AC2208" t="inlineStr"/>
      <c r="AD2208" t="inlineStr">
        <is>
          <t>Peak Found</t>
        </is>
      </c>
      <c r="AE2208" t="inlineStr">
        <is>
          <t>High</t>
        </is>
      </c>
      <c r="AF2208" t="inlineStr">
        <is>
          <t>Not Found</t>
        </is>
      </c>
      <c r="AG2208" t="inlineStr">
        <is>
          <t>High</t>
        </is>
      </c>
      <c r="AH2208" t="inlineStr">
        <is>
          <t>High</t>
        </is>
      </c>
      <c r="AI2208" t="inlineStr">
        <is>
          <t>High</t>
        </is>
      </c>
      <c r="AJ2208" t="inlineStr">
        <is>
          <t>High</t>
        </is>
      </c>
      <c r="AK2208" t="n">
        <v>4.573e-05</v>
      </c>
      <c r="AL2208" t="n">
        <v>3.84e-06</v>
      </c>
      <c r="AM2208" t="n">
        <v>3.16</v>
      </c>
      <c r="AN2208" t="n">
        <v>51.96</v>
      </c>
      <c r="AO2208" t="inlineStr">
        <is>
          <t>GFQEVVTPNIFNSR</t>
        </is>
      </c>
      <c r="AP2208" t="inlineStr">
        <is>
          <t>P26639</t>
        </is>
      </c>
      <c r="AQ2208" t="inlineStr">
        <is>
          <t>SYTC_HUMAN</t>
        </is>
      </c>
      <c r="AR2208" t="inlineStr">
        <is>
          <t>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t>
        </is>
      </c>
      <c r="AS2208" t="inlineStr">
        <is>
          <t>RecName: Full=Threonine--tRNA ligase 1, cytoplasmic {ECO:0000305}; EC=6.1.1.3 {ECO:0000269|PubMed:25824639}; AltName: Full=Threonyl-tRNA synthetase; Short=ThrRS; AltName: Full=Threonyl-tRNA synthetase 1 {ECO:0000312|HGNC:HGNC:11572};</t>
        </is>
      </c>
      <c r="AT2208" t="inlineStr">
        <is>
          <t>3D-structure|Acetylation|Alternative splicing|Aminoacyl-tRNA synthetase|ATP-binding|Cytoplasm|Disease variant|Ligase|Nucleotide-binding|Phosphoprotein|Protein biosynthesis|Reference proteome|RNA-binding|tRNA-binding|Ubl conjugation</t>
        </is>
      </c>
      <c r="AU2208" t="inlineStr">
        <is>
          <t>GO:0005829|GO:0070062|GO:0005524|GO:0042802|GO:0004829|GO:0000049|GO:0008270|GO:0006435</t>
        </is>
      </c>
      <c r="AV2208" t="inlineStr">
        <is>
          <t>C:cytosol|C:extracellular exosome|F:ATP binding|F:identical protein binding|F:threonine-tRNA ligase activity|F:tRNA binding|F:zinc ion binding|P:threonyl-tRNA aminoacylation</t>
        </is>
      </c>
      <c r="AW2208" t="n">
        <v>100</v>
      </c>
      <c r="AX2208" t="n">
        <v>723</v>
      </c>
      <c r="AY2208" t="n">
        <v>368</v>
      </c>
      <c r="AZ2208" t="n">
        <v>381</v>
      </c>
      <c r="BA2208" t="n">
        <v>367</v>
      </c>
      <c r="BB2208" t="inlineStr">
        <is>
          <t>YRKR(367).(368)GFQEVVTPNIFNSR</t>
        </is>
      </c>
      <c r="BC2208" t="inlineStr">
        <is>
          <t>YRKRGFQE</t>
        </is>
      </c>
      <c r="BD2208" t="inlineStr">
        <is>
          <t>Internal</t>
        </is>
      </c>
      <c r="BE2208" t="inlineStr"/>
      <c r="BF2208" t="inlineStr">
        <is>
          <t>S01.151</t>
        </is>
      </c>
      <c r="BG2208" t="inlineStr">
        <is>
          <t>trypsin 1</t>
        </is>
      </c>
      <c r="BH2208" t="inlineStr"/>
      <c r="BI2208" t="inlineStr"/>
      <c r="BJ2208" t="inlineStr">
        <is>
          <t>5</t>
        </is>
      </c>
      <c r="BK2208" t="inlineStr">
        <is>
          <t>33440696-33468091</t>
        </is>
      </c>
      <c r="BL2208" t="inlineStr">
        <is>
          <t>Disease related genes, Enzymes, Metabolic proteins, Plasma proteins, Potential drug targets, Predicted intracellular proteins</t>
        </is>
      </c>
      <c r="BM2208" t="inlineStr">
        <is>
          <t>Protein biosynthesis</t>
        </is>
      </c>
      <c r="BN2208" t="inlineStr">
        <is>
          <t>Aminoacyl-tRNA synthetase, Ligase, RNA-binding, tRNA-binding</t>
        </is>
      </c>
      <c r="BO2208" t="inlineStr">
        <is>
          <t>Disease variant</t>
        </is>
      </c>
      <c r="BP2208" t="n">
        <v>3729774.947852727</v>
      </c>
      <c r="BQ2208" t="n">
        <v>3650365.35535271</v>
      </c>
      <c r="BR2208" t="n">
        <v>0.9787092804230095</v>
      </c>
      <c r="BS2208" t="n">
        <v>7795049.414009524</v>
      </c>
      <c r="BT2208" t="n">
        <v>4409654.857666999</v>
      </c>
      <c r="BU2208" t="n">
        <v>0.5656994104157723</v>
      </c>
      <c r="BV2208" t="n">
        <v>0.4784799620576427</v>
      </c>
      <c r="BW2208" t="n">
        <v>-1.063469586571846</v>
      </c>
      <c r="BX2208" t="n">
        <v>2.08995167885323</v>
      </c>
      <c r="BY2208" t="n">
        <v>1.063469586571846</v>
      </c>
      <c r="BZ2208" t="n">
        <v>0.3519119203826523</v>
      </c>
      <c r="CA2208" t="n">
        <v>-0.453566021972063</v>
      </c>
      <c r="CB2208" t="inlineStr">
        <is>
          <t>significant low</t>
        </is>
      </c>
      <c r="CC2208" t="inlineStr">
        <is>
          <t>significant low</t>
        </is>
      </c>
    </row>
    <row r="2209">
      <c r="A2209" t="b">
        <v>0</v>
      </c>
      <c r="B2209" t="inlineStr">
        <is>
          <t>High</t>
        </is>
      </c>
      <c r="C2209" t="inlineStr">
        <is>
          <t>[R].EGDVLTLLESER.[E]</t>
        </is>
      </c>
      <c r="D2209" t="inlineStr"/>
      <c r="E2209" t="n">
        <v>5.92374e-05</v>
      </c>
      <c r="F2209" t="n">
        <v>0.000144145</v>
      </c>
      <c r="G2209" t="n">
        <v>1</v>
      </c>
      <c r="H2209" t="n">
        <v>1</v>
      </c>
      <c r="I2209" t="n">
        <v>3</v>
      </c>
      <c r="J2209" t="inlineStr">
        <is>
          <t>P62857</t>
        </is>
      </c>
      <c r="K2209" t="inlineStr">
        <is>
          <t>P62857 [52-63]</t>
        </is>
      </c>
      <c r="L2209" t="inlineStr"/>
      <c r="M2209" t="n">
        <v>0</v>
      </c>
      <c r="N2209" t="n">
        <v>1360.69545</v>
      </c>
      <c r="O2209" t="n">
        <v>7046868.98576015</v>
      </c>
      <c r="P2209" t="n">
        <v>43.43</v>
      </c>
      <c r="Q2209" t="n">
        <v>7943297.5</v>
      </c>
      <c r="R2209" t="n">
        <v>6890894.00530948</v>
      </c>
      <c r="S2209" t="n">
        <v>1916113.11978774</v>
      </c>
      <c r="T2209" t="n">
        <v>7639628.9567208</v>
      </c>
      <c r="U2209" t="n">
        <v>13961465.7946667</v>
      </c>
      <c r="V2209" t="n">
        <v>6251605.52056224</v>
      </c>
      <c r="W2209" t="n">
        <v>7943297.5</v>
      </c>
      <c r="X2209" t="n">
        <v>5373956.5</v>
      </c>
      <c r="Y2209" t="n">
        <v>255680.375</v>
      </c>
      <c r="Z2209" t="n">
        <v>5532523.5</v>
      </c>
      <c r="AA2209" t="n">
        <v>4240375</v>
      </c>
      <c r="AB2209" t="n">
        <v>5406607.5</v>
      </c>
      <c r="AC2209" t="inlineStr"/>
      <c r="AD2209" t="inlineStr">
        <is>
          <t>Peak Found</t>
        </is>
      </c>
      <c r="AE2209" t="inlineStr">
        <is>
          <t>Peak Found</t>
        </is>
      </c>
      <c r="AF2209" t="inlineStr">
        <is>
          <t>Peak Found</t>
        </is>
      </c>
      <c r="AG2209" t="inlineStr">
        <is>
          <t>High</t>
        </is>
      </c>
      <c r="AH2209" t="inlineStr">
        <is>
          <t>High</t>
        </is>
      </c>
      <c r="AI2209" t="inlineStr">
        <is>
          <t>High</t>
        </is>
      </c>
      <c r="AJ2209" t="inlineStr">
        <is>
          <t>High</t>
        </is>
      </c>
      <c r="AK2209" t="n">
        <v>4.573e-05</v>
      </c>
      <c r="AL2209" t="n">
        <v>5.399e-06</v>
      </c>
      <c r="AM2209" t="n">
        <v>3.64</v>
      </c>
      <c r="AN2209" t="n">
        <v>54.16</v>
      </c>
      <c r="AO2209" t="inlineStr">
        <is>
          <t>EGDVLTLLESER</t>
        </is>
      </c>
      <c r="AP2209" t="inlineStr">
        <is>
          <t>P62857</t>
        </is>
      </c>
      <c r="AQ2209" t="inlineStr">
        <is>
          <t>RS28_HUMAN</t>
        </is>
      </c>
      <c r="AR2209" t="inlineStr">
        <is>
          <t>MDTSRVQPIKLARVTKVLGRTGSQGQCTQVRVEFMDDTSRSIIRNVKGPVREGDVLTLLESEREARRLR</t>
        </is>
      </c>
      <c r="AS2209" t="inlineStr">
        <is>
          <t>RecName: Full=Small ribosomal subunit protein eS28 {ECO:0000303|PubMed:24524803}; AltName: Full=40S ribosomal protein S28;</t>
        </is>
      </c>
      <c r="AT2209" t="inlineStr">
        <is>
          <t>3D-structure|Acetylation|Cytoplasm|Diamond-Blackfan anemia|Direct protein sequencing|Endoplasmic reticulum|Nucleus|Phosphoprotein|Reference proteome|Ribonucleoprotein|Ribosomal protein</t>
        </is>
      </c>
      <c r="AU2209" t="inlineStr">
        <is>
          <t>GO:0005737|GO:0098556|GO:0005829|GO:0022627|GO:0070062|GO:0005730|GO:0005654|GO:0042788|GO:0015935|GO:0032040|GO:0045202|GO:0003723|GO:0003735|GO:0002181|GO:0030490|GO:0000028|GO:0042274|GO:0042254|GO:0006364|GO:0006412</t>
        </is>
      </c>
      <c r="AV2209" t="inlineStr">
        <is>
          <t>C:cytoplasm|C:cytoplasmic side of rough endoplasmic reticulum membrane|C:cytosol|C:cytosolic small ribosomal subunit|C:extracellular exosome|C:nucleolus|C:nucleoplasm|C:polysomal ribosome|C:small ribosomal subunit|C:small-subunit processome|C:synapse|F:RNA binding|F:structural constituent of ribosome|P:cytoplasmic translation|P:maturation of SSU-rRNA|P:ribosomal small subunit assembly|P:ribosomal small subunit biogenesis|P:ribosome biogenesis|P:rRNA processing|P:translation</t>
        </is>
      </c>
      <c r="AW2209" t="n">
        <v>100</v>
      </c>
      <c r="AX2209" t="n">
        <v>69</v>
      </c>
      <c r="AY2209" t="n">
        <v>52</v>
      </c>
      <c r="AZ2209" t="n">
        <v>63</v>
      </c>
      <c r="BA2209" t="n">
        <v>51</v>
      </c>
      <c r="BB2209" t="inlineStr">
        <is>
          <t>GPVR(51).(52)EGDVLTLLESER</t>
        </is>
      </c>
      <c r="BC2209" t="inlineStr">
        <is>
          <t>GPVREGDV</t>
        </is>
      </c>
      <c r="BD2209" t="inlineStr">
        <is>
          <t>Internal</t>
        </is>
      </c>
      <c r="BE2209" t="inlineStr"/>
      <c r="BF2209" t="inlineStr">
        <is>
          <t>S01.151</t>
        </is>
      </c>
      <c r="BG2209" t="inlineStr">
        <is>
          <t>trypsin 1</t>
        </is>
      </c>
      <c r="BH2209" t="inlineStr"/>
      <c r="BI2209" t="inlineStr"/>
      <c r="BJ2209" t="inlineStr">
        <is>
          <t>19</t>
        </is>
      </c>
      <c r="BK2209" t="inlineStr">
        <is>
          <t>8321158-8323340</t>
        </is>
      </c>
      <c r="BL2209" t="inlineStr">
        <is>
          <t>Disease related genes, Human disease related genes, Predicted intracellular proteins, Ribosomal proteins</t>
        </is>
      </c>
      <c r="BM2209" t="inlineStr"/>
      <c r="BN2209" t="inlineStr">
        <is>
          <t>Ribonucleoprotein, Ribosomal protein</t>
        </is>
      </c>
      <c r="BO2209" t="inlineStr">
        <is>
          <t>Diamond-Blackfan anemia</t>
        </is>
      </c>
      <c r="BP2209" t="n">
        <v>5583434.875032407</v>
      </c>
      <c r="BQ2209" t="n">
        <v>3219289.505663839</v>
      </c>
      <c r="BR2209" t="n">
        <v>0.576578679203302</v>
      </c>
      <c r="BS2209" t="n">
        <v>9284233.423983246</v>
      </c>
      <c r="BT2209" t="n">
        <v>4109626.412687438</v>
      </c>
      <c r="BU2209" t="n">
        <v>0.4426457441355747</v>
      </c>
      <c r="BV2209" t="n">
        <v>0.6013888944895708</v>
      </c>
      <c r="BW2209" t="n">
        <v>-0.7336298681672577</v>
      </c>
      <c r="BX2209" t="n">
        <v>1.662817536477375</v>
      </c>
      <c r="BY2209" t="n">
        <v>0.7336298681672576</v>
      </c>
      <c r="BZ2209" t="n">
        <v>0.2953879829017275</v>
      </c>
      <c r="CA2209" t="n">
        <v>-0.5296071768156291</v>
      </c>
      <c r="CB2209" t="inlineStr">
        <is>
          <t>significant low</t>
        </is>
      </c>
      <c r="CC2209" t="inlineStr">
        <is>
          <t>significant low</t>
        </is>
      </c>
    </row>
    <row r="2210">
      <c r="A2210" t="b">
        <v>0</v>
      </c>
      <c r="B2210" t="inlineStr">
        <is>
          <t>High</t>
        </is>
      </c>
      <c r="C2210" t="inlineStr">
        <is>
          <t>[K].LQMEAPHIIVGTPGR.[V]</t>
        </is>
      </c>
      <c r="D2210" t="inlineStr">
        <is>
          <t>1xOxidation [M3]</t>
        </is>
      </c>
      <c r="E2210" t="n">
        <v>0.0338422</v>
      </c>
      <c r="F2210" t="n">
        <v>0.00161169</v>
      </c>
      <c r="G2210" t="n">
        <v>1</v>
      </c>
      <c r="H2210" t="n">
        <v>2</v>
      </c>
      <c r="I2210" t="n">
        <v>2</v>
      </c>
      <c r="J2210" t="inlineStr">
        <is>
          <t>P60842</t>
        </is>
      </c>
      <c r="K2210" t="inlineStr">
        <is>
          <t>P60842 [147-161]</t>
        </is>
      </c>
      <c r="L2210" t="inlineStr"/>
      <c r="M2210" t="n">
        <v>0</v>
      </c>
      <c r="N2210" t="n">
        <v>1634.86829</v>
      </c>
      <c r="O2210" t="n">
        <v>598960.730402615</v>
      </c>
      <c r="P2210" t="n">
        <v>43.42</v>
      </c>
      <c r="Q2210" t="n">
        <v>523060.125</v>
      </c>
      <c r="R2210" t="n">
        <v>918267.304382905</v>
      </c>
      <c r="S2210" t="n">
        <v>1979251.76667351</v>
      </c>
      <c r="T2210" t="n">
        <v>679736.3355569</v>
      </c>
      <c r="U2210" t="n">
        <v>390685.756589715</v>
      </c>
      <c r="V2210" t="n">
        <v>599975.329979587</v>
      </c>
      <c r="W2210" t="n">
        <v>523060.125</v>
      </c>
      <c r="X2210" t="n">
        <v>716123.125</v>
      </c>
      <c r="Y2210" t="n">
        <v>264105.40625</v>
      </c>
      <c r="Z2210" t="n">
        <v>492256.53125</v>
      </c>
      <c r="AA2210" t="n">
        <v>118659.0390625</v>
      </c>
      <c r="AB2210" t="n">
        <v>518879.6875</v>
      </c>
      <c r="AC2210" t="inlineStr"/>
      <c r="AD2210" t="inlineStr">
        <is>
          <t>Peak Found</t>
        </is>
      </c>
      <c r="AE2210" t="inlineStr">
        <is>
          <t>High</t>
        </is>
      </c>
      <c r="AF2210" t="inlineStr">
        <is>
          <t>Peak Found</t>
        </is>
      </c>
      <c r="AG2210" t="inlineStr">
        <is>
          <t>Peak Found</t>
        </is>
      </c>
      <c r="AH2210" t="inlineStr">
        <is>
          <t>Peak Found</t>
        </is>
      </c>
      <c r="AI2210" t="inlineStr">
        <is>
          <t>High</t>
        </is>
      </c>
      <c r="AJ2210" t="inlineStr">
        <is>
          <t>High</t>
        </is>
      </c>
      <c r="AK2210" t="n">
        <v>0.001027</v>
      </c>
      <c r="AL2210" t="n">
        <v>0.01011</v>
      </c>
      <c r="AM2210" t="n">
        <v>1.8</v>
      </c>
      <c r="AN2210" t="n">
        <v>22.71</v>
      </c>
      <c r="AO2210" t="inlineStr">
        <is>
          <t>LQMEAPHIIVGTPGR</t>
        </is>
      </c>
      <c r="AP2210" t="inlineStr">
        <is>
          <t>P60842</t>
        </is>
      </c>
      <c r="AQ2210" t="inlineStr">
        <is>
          <t>IF4A1_HUMAN</t>
        </is>
      </c>
      <c r="AR2210"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2210" t="inlineStr">
        <is>
          <t>RecName: Full=Eukaryotic initiation factor 4A-I; Short=eIF-4A-I; Short=eIF4A-I; EC=3.6.4.13; AltName: Full=ATP-dependent RNA helicase eIF4A-1;</t>
        </is>
      </c>
      <c r="AT2210" t="inlineStr">
        <is>
          <t>3D-structure|Acetylation|Alternative splicing|ATP-binding|Helicase|Host-virus interaction|Hydrolase|Initiation factor|Isopeptide bond|Nucleotide-binding|Phosphoprotein|Protein biosynthesis|Reference proteome|RNA-binding|Ubl conjugation</t>
        </is>
      </c>
      <c r="AU2210" t="inlineStr">
        <is>
          <t>GO:0005737|GO:0005829|GO:0016281|GO:0070062|GO:0016020|GO:0005524|GO:0016887|GO:0003725|GO:0004386|GO:0003729|GO:0003723|GO:0000339|GO:0003724|GO:0008135|GO:0003743|GO:0002183|GO:0006413</t>
        </is>
      </c>
      <c r="AV2210"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2210" t="n">
        <v>100</v>
      </c>
      <c r="AX2210" t="n">
        <v>406</v>
      </c>
      <c r="AY2210" t="n">
        <v>147</v>
      </c>
      <c r="AZ2210" t="n">
        <v>161</v>
      </c>
      <c r="BA2210" t="n">
        <v>146</v>
      </c>
      <c r="BB2210" t="inlineStr">
        <is>
          <t>EVQK(146).(147)LQMEAPHIIVGTPGR</t>
        </is>
      </c>
      <c r="BC2210" t="inlineStr">
        <is>
          <t>EVQKLQME</t>
        </is>
      </c>
      <c r="BD2210" t="inlineStr">
        <is>
          <t>Internal</t>
        </is>
      </c>
      <c r="BE2210" t="inlineStr"/>
      <c r="BF2210" t="inlineStr">
        <is>
          <t>S01.151</t>
        </is>
      </c>
      <c r="BG2210" t="inlineStr">
        <is>
          <t>trypsin 1</t>
        </is>
      </c>
      <c r="BH2210" t="inlineStr"/>
      <c r="BI2210" t="inlineStr"/>
      <c r="BJ2210" t="inlineStr">
        <is>
          <t>17</t>
        </is>
      </c>
      <c r="BK2210" t="inlineStr">
        <is>
          <t>7572824-7579006</t>
        </is>
      </c>
      <c r="BL2210" t="inlineStr">
        <is>
          <t>Enzymes, Plasma proteins, Predicted intracellular proteins</t>
        </is>
      </c>
      <c r="BM2210" t="inlineStr">
        <is>
          <t>Host-virus interaction, Protein biosynthesis</t>
        </is>
      </c>
      <c r="BN2210" t="inlineStr">
        <is>
          <t>Helicase, Hydrolase, Initiation factor, RNA-binding</t>
        </is>
      </c>
      <c r="BO2210" t="inlineStr"/>
      <c r="BP2210" t="n">
        <v>1140193.065352138</v>
      </c>
      <c r="BQ2210" t="n">
        <v>753035.0634972305</v>
      </c>
      <c r="BR2210" t="n">
        <v>0.6604452231646072</v>
      </c>
      <c r="BS2210" t="n">
        <v>556799.1407087339</v>
      </c>
      <c r="BT2210" t="n">
        <v>149283.9468606072</v>
      </c>
      <c r="BU2210" t="n">
        <v>0.268110950513659</v>
      </c>
      <c r="BV2210" t="n">
        <v>2.047763694284475</v>
      </c>
      <c r="BW2210" t="n">
        <v>1.034049242313712</v>
      </c>
      <c r="BX2210" t="n">
        <v>0.4883375961743562</v>
      </c>
      <c r="BY2210" t="n">
        <v>-1.034049242313712</v>
      </c>
      <c r="BZ2210" t="n">
        <v>0.2298033384610206</v>
      </c>
      <c r="CA2210" t="n">
        <v>-0.6386436664020082</v>
      </c>
      <c r="CB2210" t="inlineStr">
        <is>
          <t>significant low</t>
        </is>
      </c>
      <c r="CC2210" t="inlineStr">
        <is>
          <t>significant low</t>
        </is>
      </c>
    </row>
    <row r="2211">
      <c r="A2211" t="b">
        <v>0</v>
      </c>
      <c r="B2211" t="inlineStr">
        <is>
          <t>High</t>
        </is>
      </c>
      <c r="C2211" t="inlineStr">
        <is>
          <t>[R].QDLKGLEETVAKELQTLHNLR.[K]</t>
        </is>
      </c>
      <c r="D2211" t="inlineStr">
        <is>
          <t>2xDimethyl [K4; K12]</t>
        </is>
      </c>
      <c r="E2211" t="n">
        <v>5.78246e-08</v>
      </c>
      <c r="F2211" t="n">
        <v>0.000144145</v>
      </c>
      <c r="G2211" t="n">
        <v>1</v>
      </c>
      <c r="H2211" t="n">
        <v>1</v>
      </c>
      <c r="I2211" t="n">
        <v>6</v>
      </c>
      <c r="J2211" t="inlineStr">
        <is>
          <t>P33176</t>
        </is>
      </c>
      <c r="K2211" t="inlineStr">
        <is>
          <t>P33176 [780-800]</t>
        </is>
      </c>
      <c r="L2211" t="inlineStr">
        <is>
          <t>P33176 2xDimethyl [K783; K791]</t>
        </is>
      </c>
      <c r="M2211" t="n">
        <v>0</v>
      </c>
      <c r="N2211" t="n">
        <v>2491.38786</v>
      </c>
      <c r="O2211" t="n">
        <v>1920263.68781366</v>
      </c>
      <c r="P2211" t="n">
        <v>43.41</v>
      </c>
      <c r="Q2211" t="n">
        <v>1112814.09375</v>
      </c>
      <c r="R2211" t="n">
        <v>1920263.68781366</v>
      </c>
      <c r="S2211" t="n">
        <v>1</v>
      </c>
      <c r="T2211" t="n">
        <v>2779184.75167179</v>
      </c>
      <c r="U2211" t="n">
        <v>1</v>
      </c>
      <c r="V2211" t="n">
        <v>1088696.42275136</v>
      </c>
      <c r="W2211" t="n">
        <v>1112814.09375</v>
      </c>
      <c r="X2211" t="n">
        <v>1497543.5</v>
      </c>
      <c r="Y2211" t="inlineStr"/>
      <c r="Z2211" t="n">
        <v>2012650.75</v>
      </c>
      <c r="AA2211" t="inlineStr"/>
      <c r="AB2211" t="n">
        <v>941542.8125</v>
      </c>
      <c r="AC2211" t="inlineStr"/>
      <c r="AD2211" t="inlineStr">
        <is>
          <t>High</t>
        </is>
      </c>
      <c r="AE2211" t="inlineStr">
        <is>
          <t>Peak Found</t>
        </is>
      </c>
      <c r="AF2211" t="inlineStr">
        <is>
          <t>Not Found</t>
        </is>
      </c>
      <c r="AG2211" t="inlineStr">
        <is>
          <t>High</t>
        </is>
      </c>
      <c r="AH2211" t="inlineStr">
        <is>
          <t>Not Found</t>
        </is>
      </c>
      <c r="AI2211" t="inlineStr">
        <is>
          <t>High</t>
        </is>
      </c>
      <c r="AJ2211" t="inlineStr">
        <is>
          <t>High</t>
        </is>
      </c>
      <c r="AK2211" t="n">
        <v>4.573e-05</v>
      </c>
      <c r="AL2211" t="n">
        <v>1.371e-09</v>
      </c>
      <c r="AM2211" t="n">
        <v>6.32</v>
      </c>
      <c r="AN2211" t="n">
        <v>56.45</v>
      </c>
      <c r="AO2211" t="inlineStr">
        <is>
          <t>QDLKGLEETVAKELQTLHNLR</t>
        </is>
      </c>
      <c r="AP2211" t="inlineStr">
        <is>
          <t>P33176</t>
        </is>
      </c>
      <c r="AQ2211" t="inlineStr">
        <is>
          <t>KINH_HUMAN</t>
        </is>
      </c>
      <c r="AR2211"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2211" t="inlineStr">
        <is>
          <t>RecName: Full=Kinesin-1 heavy chain {ECO:0000305}; AltName: Full=Conventional kinesin heavy chain; AltName: Full=Ubiquitous kinesin heavy chain; Short=UKHC;</t>
        </is>
      </c>
      <c r="AT2211" t="inlineStr">
        <is>
          <t>3D-structure|Acetylation|ATP-binding|Coiled coil|Cytoplasm|Cytoskeleton|Isopeptide bond|Lysosome|Membrane|Methylation|Microtubule|Motor protein|Nucleotide-binding|Phosphoprotein|Reference proteome|Ubl conjugation</t>
        </is>
      </c>
      <c r="AU2211"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2211"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2211" t="n">
        <v>100</v>
      </c>
      <c r="AX2211" t="n">
        <v>963</v>
      </c>
      <c r="AY2211" t="n">
        <v>780</v>
      </c>
      <c r="AZ2211" t="n">
        <v>800</v>
      </c>
      <c r="BA2211" t="n">
        <v>779</v>
      </c>
      <c r="BB2211" t="inlineStr">
        <is>
          <t>EQAR(779).(780)QDLKGLEETVAKELQTLHNLR</t>
        </is>
      </c>
      <c r="BC2211" t="inlineStr">
        <is>
          <t>EQARQDLK</t>
        </is>
      </c>
      <c r="BD2211" t="inlineStr">
        <is>
          <t>Internal</t>
        </is>
      </c>
      <c r="BE2211" t="inlineStr"/>
      <c r="BF2211" t="inlineStr"/>
      <c r="BG2211" t="inlineStr"/>
      <c r="BH2211" t="inlineStr"/>
      <c r="BI2211" t="inlineStr">
        <is>
          <t>Cardiomyocytes: 693.1</t>
        </is>
      </c>
      <c r="BJ2211" t="inlineStr">
        <is>
          <t>10</t>
        </is>
      </c>
      <c r="BK2211" t="inlineStr">
        <is>
          <t>32009015-32056425</t>
        </is>
      </c>
      <c r="BL2211" t="inlineStr">
        <is>
          <t>Cancer-related genes, Plasma proteins, Predicted intracellular proteins, Transporters</t>
        </is>
      </c>
      <c r="BM2211" t="inlineStr"/>
      <c r="BN2211" t="inlineStr">
        <is>
          <t>Motor protein</t>
        </is>
      </c>
      <c r="BO2211" t="inlineStr">
        <is>
          <t>Cancer-related genes</t>
        </is>
      </c>
      <c r="BP2211" t="n">
        <v>1011026.26052122</v>
      </c>
      <c r="BQ2211" t="n">
        <v>964169.4715128626</v>
      </c>
      <c r="BR2211" t="n">
        <v>0.9536542315090796</v>
      </c>
      <c r="BS2211" t="n">
        <v>1289294.05814105</v>
      </c>
      <c r="BT2211" t="n">
        <v>1400408.918809814</v>
      </c>
      <c r="BU2211" t="n">
        <v>1.086182713685172</v>
      </c>
      <c r="BV2211" t="n">
        <v>0.784170418018488</v>
      </c>
      <c r="BW2211" t="n">
        <v>-0.3507608761175367</v>
      </c>
      <c r="BX2211" t="n">
        <v>1.275233006783002</v>
      </c>
      <c r="BY2211" t="n">
        <v>0.3507608761175367</v>
      </c>
      <c r="BZ2211" t="n">
        <v>0.9871009066080085</v>
      </c>
      <c r="CA2211" t="n">
        <v>-0.005638449211769476</v>
      </c>
      <c r="CB2211" t="inlineStr">
        <is>
          <t>significant low</t>
        </is>
      </c>
      <c r="CC2211" t="inlineStr">
        <is>
          <t>significant low</t>
        </is>
      </c>
    </row>
    <row r="2212">
      <c r="A2212" t="b">
        <v>0</v>
      </c>
      <c r="B2212" t="inlineStr">
        <is>
          <t>High</t>
        </is>
      </c>
      <c r="C2212" t="inlineStr">
        <is>
          <t>[R].KEIPLAKDFYVAFQDLPTR.[H]</t>
        </is>
      </c>
      <c r="D2212" t="inlineStr">
        <is>
          <t>2xDimethyl [K1; K7]</t>
        </is>
      </c>
      <c r="E2212" t="n">
        <v>6.56376e-05</v>
      </c>
      <c r="F2212" t="n">
        <v>0.000144145</v>
      </c>
      <c r="G2212" t="n">
        <v>1</v>
      </c>
      <c r="H2212" t="n">
        <v>1</v>
      </c>
      <c r="I2212" t="n">
        <v>1</v>
      </c>
      <c r="J2212" t="inlineStr">
        <is>
          <t>Q14566</t>
        </is>
      </c>
      <c r="K2212" t="inlineStr">
        <is>
          <t>Q14566 [102-120]</t>
        </is>
      </c>
      <c r="L2212" t="inlineStr">
        <is>
          <t>Q14566 2xDimethyl [K102; K108]</t>
        </is>
      </c>
      <c r="M2212" t="n">
        <v>0</v>
      </c>
      <c r="N2212" t="n">
        <v>2307.27473</v>
      </c>
      <c r="O2212" t="n">
        <v>704994.636512786</v>
      </c>
      <c r="P2212" t="n">
        <v>43.4</v>
      </c>
      <c r="Q2212" t="n">
        <v>1312584.5</v>
      </c>
      <c r="R2212" t="n">
        <v>704994.636512786</v>
      </c>
      <c r="S2212" t="n">
        <v>1</v>
      </c>
      <c r="T2212" t="n">
        <v>1339641.30732193</v>
      </c>
      <c r="U2212" t="n">
        <v>1</v>
      </c>
      <c r="V2212" t="n">
        <v>308376.692582858</v>
      </c>
      <c r="W2212" t="n">
        <v>1312584.5</v>
      </c>
      <c r="X2212" t="n">
        <v>549799.5625</v>
      </c>
      <c r="Y2212" t="inlineStr"/>
      <c r="Z2212" t="n">
        <v>970151.4375</v>
      </c>
      <c r="AA2212" t="inlineStr"/>
      <c r="AB2212" t="n">
        <v>266694.96875</v>
      </c>
      <c r="AC2212" t="inlineStr"/>
      <c r="AD2212" t="inlineStr">
        <is>
          <t>Peak Found</t>
        </is>
      </c>
      <c r="AE2212" t="inlineStr">
        <is>
          <t>Peak Found</t>
        </is>
      </c>
      <c r="AF2212" t="inlineStr">
        <is>
          <t>Not Found</t>
        </is>
      </c>
      <c r="AG2212" t="inlineStr">
        <is>
          <t>High</t>
        </is>
      </c>
      <c r="AH2212" t="inlineStr">
        <is>
          <t>Not Found</t>
        </is>
      </c>
      <c r="AI2212" t="inlineStr">
        <is>
          <t>Peak Found</t>
        </is>
      </c>
      <c r="AJ2212" t="inlineStr">
        <is>
          <t>High</t>
        </is>
      </c>
      <c r="AK2212" t="n">
        <v>4.573e-05</v>
      </c>
      <c r="AL2212" t="n">
        <v>6.094e-06</v>
      </c>
      <c r="AM2212" t="n">
        <v>3.91</v>
      </c>
      <c r="AN2212" t="n">
        <v>54.23</v>
      </c>
      <c r="AO2212" t="inlineStr">
        <is>
          <t>KEIPLAKDFYVAFQDLPTR</t>
        </is>
      </c>
      <c r="AP2212" t="inlineStr">
        <is>
          <t>Q14566</t>
        </is>
      </c>
      <c r="AQ2212" t="inlineStr">
        <is>
          <t>MCM6_HUMAN</t>
        </is>
      </c>
      <c r="AR2212" t="inlineStr">
        <is>
          <t>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t>
        </is>
      </c>
      <c r="AS2212" t="inlineStr">
        <is>
          <t>RecName: Full=DNA replication licensing factor MCM6; EC=3.6.4.12 {ECO:0000269|PubMed:25661590}; AltName: Full=p105MCM;</t>
        </is>
      </c>
      <c r="AT2212" t="inlineStr">
        <is>
          <t>3D-structure|Acetylation|ATP-binding|Cell cycle|Chromosome|DNA replication|DNA-binding|Glycoprotein|Helicase|Hydrolase|Nucleotide-binding|Nucleus|Phosphoprotein|Reference proteome</t>
        </is>
      </c>
      <c r="AU2212" t="inlineStr">
        <is>
          <t>GO:0000781|GO:0071162|GO:0042555|GO:0005654|GO:0005634|GO:0005524|GO:0016887|GO:0003678|GO:0042802|GO:0003697|GO:0006260|GO:0006270|GO:0006268|GO:0000727|GO:1902969|GO:0030174</t>
        </is>
      </c>
      <c r="AV2212" t="inlineStr">
        <is>
          <t>C:chromosome, telomeric region|C:CMG complex|C:MCM complex|C:nucleoplasm|C:nucleus|F:ATP binding|F:ATP hydrolysis activity|F:DNA helicase activity|F:identical protein binding|F:single-stranded DNA binding|P:DNA replication|P:DNA replication initiation|P:DNA unwinding involved in DNA replication|P:double-strand break repair via break-induced replication|P:mitotic DNA replication|P:regulation of DNA-templated DNA replication initiation</t>
        </is>
      </c>
      <c r="AW2212" t="n">
        <v>100</v>
      </c>
      <c r="AX2212" t="n">
        <v>821</v>
      </c>
      <c r="AY2212" t="n">
        <v>102</v>
      </c>
      <c r="AZ2212" t="n">
        <v>120</v>
      </c>
      <c r="BA2212" t="n">
        <v>101</v>
      </c>
      <c r="BB2212" t="inlineStr">
        <is>
          <t>VKDR(101).(102)KEIPLAKDFYVAFQDLPTR</t>
        </is>
      </c>
      <c r="BC2212" t="inlineStr">
        <is>
          <t>VKDRKEIP</t>
        </is>
      </c>
      <c r="BD2212" t="inlineStr">
        <is>
          <t>Internal</t>
        </is>
      </c>
      <c r="BE2212" t="inlineStr"/>
      <c r="BF2212" t="inlineStr"/>
      <c r="BG2212" t="inlineStr"/>
      <c r="BH2212" t="inlineStr">
        <is>
          <t>lymphoid tissue: 48.5</t>
        </is>
      </c>
      <c r="BI2212" t="inlineStr">
        <is>
          <t>Cytotrophoblasts: 42.6;dendritic cells: 48.4;Erythroid cells: 52.4;Spermatogonia: 39.5</t>
        </is>
      </c>
      <c r="BJ2212" t="inlineStr">
        <is>
          <t>2</t>
        </is>
      </c>
      <c r="BK2212" t="inlineStr">
        <is>
          <t>135839626-135876443</t>
        </is>
      </c>
      <c r="BL2212" t="inlineStr">
        <is>
          <t>Enzymes, Plasma proteins, Predicted intracellular proteins</t>
        </is>
      </c>
      <c r="BM2212" t="inlineStr">
        <is>
          <t>Cell cycle, DNA replication</t>
        </is>
      </c>
      <c r="BN2212" t="inlineStr">
        <is>
          <t>DNA-binding, Helicase, Hydrolase</t>
        </is>
      </c>
      <c r="BO2212" t="inlineStr"/>
      <c r="BP2212" t="n">
        <v>672526.7121709287</v>
      </c>
      <c r="BQ2212" t="n">
        <v>656893.8161539991</v>
      </c>
      <c r="BR2212" t="n">
        <v>0.9767549812758123</v>
      </c>
      <c r="BS2212" t="n">
        <v>549339.6666349294</v>
      </c>
      <c r="BT2212" t="n">
        <v>701574.2329920713</v>
      </c>
      <c r="BU2212" t="n">
        <v>1.2771228360218</v>
      </c>
      <c r="BV2212" t="n">
        <v>1.224245677161094</v>
      </c>
      <c r="BW2212" t="n">
        <v>0.2918931018671707</v>
      </c>
      <c r="BX2212" t="n">
        <v>0.8168295127812109</v>
      </c>
      <c r="BY2212" t="n">
        <v>-0.2918931018671708</v>
      </c>
      <c r="BZ2212" t="n">
        <v>0.9685905388527338</v>
      </c>
      <c r="CA2212" t="n">
        <v>-0.01385977743703054</v>
      </c>
      <c r="CB2212" t="inlineStr">
        <is>
          <t>significant low</t>
        </is>
      </c>
      <c r="CC2212" t="inlineStr">
        <is>
          <t>significant low</t>
        </is>
      </c>
    </row>
    <row r="2213">
      <c r="A2213" t="b">
        <v>0</v>
      </c>
      <c r="B2213" t="inlineStr">
        <is>
          <t>High</t>
        </is>
      </c>
      <c r="C2213" t="inlineStr">
        <is>
          <t>[R].TINKAWVESR.[E]</t>
        </is>
      </c>
      <c r="D2213" t="inlineStr">
        <is>
          <t>1xDimethyl [K4]</t>
        </is>
      </c>
      <c r="E2213" t="n">
        <v>0.000909233</v>
      </c>
      <c r="F2213" t="n">
        <v>0.000144145</v>
      </c>
      <c r="G2213" t="n">
        <v>1</v>
      </c>
      <c r="H2213" t="n">
        <v>2</v>
      </c>
      <c r="I2213" t="n">
        <v>6</v>
      </c>
      <c r="J2213" t="inlineStr">
        <is>
          <t>Q9HB71</t>
        </is>
      </c>
      <c r="K2213" t="inlineStr">
        <is>
          <t>Q9HB71 [209-218]</t>
        </is>
      </c>
      <c r="L2213" t="inlineStr">
        <is>
          <t>Q9HB71 1xDimethyl [K212]</t>
        </is>
      </c>
      <c r="M2213" t="n">
        <v>0</v>
      </c>
      <c r="N2213" t="n">
        <v>1231.67935</v>
      </c>
      <c r="O2213" t="n">
        <v>12011375.8912022</v>
      </c>
      <c r="P2213" t="n">
        <v>43.4</v>
      </c>
      <c r="Q2213" t="n">
        <v>17916576</v>
      </c>
      <c r="R2213" t="n">
        <v>15364836.2618536</v>
      </c>
      <c r="S2213" t="n">
        <v>3444844.44293966</v>
      </c>
      <c r="T2213" t="n">
        <v>19448388.022758</v>
      </c>
      <c r="U2213" t="n">
        <v>9389826.76684566</v>
      </c>
      <c r="V2213" t="n">
        <v>21151355.1015706</v>
      </c>
      <c r="W2213" t="n">
        <v>17916576</v>
      </c>
      <c r="X2213" t="n">
        <v>11982474.5</v>
      </c>
      <c r="Y2213" t="n">
        <v>459669.6875</v>
      </c>
      <c r="Z2213" t="n">
        <v>14084278.75</v>
      </c>
      <c r="AA2213" t="n">
        <v>2851877.25</v>
      </c>
      <c r="AB2213" t="n">
        <v>18292433</v>
      </c>
      <c r="AC2213" t="inlineStr"/>
      <c r="AD2213" t="inlineStr">
        <is>
          <t>High</t>
        </is>
      </c>
      <c r="AE2213" t="inlineStr">
        <is>
          <t>High</t>
        </is>
      </c>
      <c r="AF2213" t="inlineStr">
        <is>
          <t>Peak Found</t>
        </is>
      </c>
      <c r="AG2213" t="inlineStr">
        <is>
          <t>High</t>
        </is>
      </c>
      <c r="AH2213" t="inlineStr">
        <is>
          <t>Peak Found</t>
        </is>
      </c>
      <c r="AI2213" t="inlineStr">
        <is>
          <t>High</t>
        </is>
      </c>
      <c r="AJ2213" t="inlineStr">
        <is>
          <t>High</t>
        </is>
      </c>
      <c r="AK2213" t="n">
        <v>4.573e-05</v>
      </c>
      <c r="AL2213" t="n">
        <v>0.0001401</v>
      </c>
      <c r="AM2213" t="n">
        <v>3.56</v>
      </c>
      <c r="AN2213" t="n">
        <v>13.03</v>
      </c>
      <c r="AO2213" t="inlineStr">
        <is>
          <t>TINKAWVESR</t>
        </is>
      </c>
      <c r="AP2213" t="inlineStr">
        <is>
          <t>Q9HB71</t>
        </is>
      </c>
      <c r="AQ2213" t="inlineStr">
        <is>
          <t>CYBP_HUMAN</t>
        </is>
      </c>
      <c r="AR2213" t="inlineStr">
        <is>
          <t>MASEELQKDLEEVKVLLEKATRKRVRDALTAEKSKIETEIKNKMQQKSQKKAELLDNEKPAAVVAPITTGYTVKISNYGWDQSDKFVKIYITLTGVHQVPTENVQVHFTERSFDLLVKNLNGKSYSMIVNNLLKPISVEGSSKKVKTDTVLILCRKKVENTRWDYLTQVEKECKEKEKPSYDTETDPSEGLMNVLKKIYEDGDDDMKRTINKAWVESREKQAKGDTEF</t>
        </is>
      </c>
      <c r="AS2213" t="inlineStr">
        <is>
          <t>RecName: Full=Calcyclin-binding protein; Short=CacyBP; Short=hCacyBP; AltName: Full=S100A6-binding protein; AltName: Full=Siah-interacting protein;</t>
        </is>
      </c>
      <c r="AT2213" t="inlineStr">
        <is>
          <t>3D-structure|Acetylation|Alternative splicing|Cytoplasm|Direct protein sequencing|Nucleus|Phosphoprotein|Reference proteome|Ubl conjugation pathway</t>
        </is>
      </c>
      <c r="AU2213" t="inlineStr">
        <is>
          <t>GO:0030877|GO:0005829|GO:0070062|GO:0005641|GO:0005654|GO:0005634|GO:0019005|GO:0019904|GO:0042803|GO:0044548|GO:0015631|GO:0031625|GO:1990830|GO:0007507</t>
        </is>
      </c>
      <c r="AV2213" t="inlineStr">
        <is>
          <t>C:beta-catenin destruction complex|C:cytosol|C:extracellular exosome|C:nuclear envelope lumen|C:nucleoplasm|C:nucleus|C:SCF ubiquitin ligase complex|F:protein domain specific binding|F:protein homodimerization activity|F:S100 protein binding|F:tubulin binding|F:ubiquitin protein ligase binding|P:cellular response to leukemia inhibitory factor|P:heart development</t>
        </is>
      </c>
      <c r="AW2213" t="n">
        <v>100</v>
      </c>
      <c r="AX2213" t="n">
        <v>228</v>
      </c>
      <c r="AY2213" t="n">
        <v>209</v>
      </c>
      <c r="AZ2213" t="n">
        <v>218</v>
      </c>
      <c r="BA2213" t="n">
        <v>208</v>
      </c>
      <c r="BB2213" t="inlineStr">
        <is>
          <t>DMKR(208).(209)TINKAWVESR</t>
        </is>
      </c>
      <c r="BC2213" t="inlineStr">
        <is>
          <t>DMKRTINK</t>
        </is>
      </c>
      <c r="BD2213" t="inlineStr">
        <is>
          <t>Internal</t>
        </is>
      </c>
      <c r="BE2213" t="inlineStr"/>
      <c r="BF2213" t="inlineStr"/>
      <c r="BG2213" t="inlineStr"/>
      <c r="BH2213" t="inlineStr">
        <is>
          <t>brain: 191.9</t>
        </is>
      </c>
      <c r="BI2213" t="inlineStr"/>
      <c r="BJ2213" t="inlineStr">
        <is>
          <t>1</t>
        </is>
      </c>
      <c r="BK2213" t="inlineStr">
        <is>
          <t>174999163-175012027</t>
        </is>
      </c>
      <c r="BL2213" t="inlineStr">
        <is>
          <t>Plasma proteins, Predicted intracellular proteins</t>
        </is>
      </c>
      <c r="BM2213" t="inlineStr">
        <is>
          <t>Ubl conjugation pathway</t>
        </is>
      </c>
      <c r="BN2213" t="inlineStr"/>
      <c r="BO2213" t="inlineStr"/>
      <c r="BP2213" t="n">
        <v>12242085.56826442</v>
      </c>
      <c r="BQ2213" t="n">
        <v>7724728.635080835</v>
      </c>
      <c r="BR2213" t="n">
        <v>0.6309977652097054</v>
      </c>
      <c r="BS2213" t="n">
        <v>16663189.96372475</v>
      </c>
      <c r="BT2213" t="n">
        <v>6356208.25360264</v>
      </c>
      <c r="BU2213" t="n">
        <v>0.3814520669475597</v>
      </c>
      <c r="BV2213" t="n">
        <v>0.7346783896069756</v>
      </c>
      <c r="BW2213" t="n">
        <v>-0.4448152561774477</v>
      </c>
      <c r="BX2213" t="n">
        <v>1.361139805044437</v>
      </c>
      <c r="BY2213" t="n">
        <v>0.4448152561774478</v>
      </c>
      <c r="BZ2213" t="n">
        <v>0.4688962289170521</v>
      </c>
      <c r="CA2213" t="n">
        <v>-0.3289232600466079</v>
      </c>
      <c r="CB2213" t="inlineStr">
        <is>
          <t>significant low</t>
        </is>
      </c>
      <c r="CC2213" t="inlineStr">
        <is>
          <t>significant low</t>
        </is>
      </c>
    </row>
    <row r="2214">
      <c r="A2214" t="b">
        <v>0</v>
      </c>
      <c r="B2214" t="inlineStr">
        <is>
          <t>High</t>
        </is>
      </c>
      <c r="C2214" t="inlineStr">
        <is>
          <t>[-].MKLKEVDR.[T]</t>
        </is>
      </c>
      <c r="D2214" t="inlineStr">
        <is>
          <t>1xDimethyl [N-Term]; 2xDimethyl [K2; K4]</t>
        </is>
      </c>
      <c r="E2214" t="n">
        <v>0.09313589999999999</v>
      </c>
      <c r="F2214" t="n">
        <v>0.00430224</v>
      </c>
      <c r="G2214" t="n">
        <v>1</v>
      </c>
      <c r="H2214" t="n">
        <v>8</v>
      </c>
      <c r="I2214" t="n">
        <v>3</v>
      </c>
      <c r="J2214" t="inlineStr">
        <is>
          <t>O94979</t>
        </is>
      </c>
      <c r="K2214" t="inlineStr">
        <is>
          <t>O94979 [1-8]</t>
        </is>
      </c>
      <c r="L2214" t="inlineStr">
        <is>
          <t>O94979 2xDimethyl [K2; K4]</t>
        </is>
      </c>
      <c r="M2214" t="n">
        <v>0</v>
      </c>
      <c r="N2214" t="n">
        <v>1102.66528</v>
      </c>
      <c r="O2214" t="n">
        <v>9955469.078385631</v>
      </c>
      <c r="P2214" t="n">
        <v>43.38</v>
      </c>
      <c r="Q2214" t="n">
        <v>8352260.5</v>
      </c>
      <c r="R2214" t="n">
        <v>5002429.7939451</v>
      </c>
      <c r="S2214" t="n">
        <v>41838734.7449336</v>
      </c>
      <c r="T2214" t="n">
        <v>5801383.92900944</v>
      </c>
      <c r="U2214" t="n">
        <v>19812644.7852714</v>
      </c>
      <c r="V2214" t="n">
        <v>4931565.91832277</v>
      </c>
      <c r="W2214" t="n">
        <v>8352260.5</v>
      </c>
      <c r="X2214" t="n">
        <v>3901212.25</v>
      </c>
      <c r="Y2214" t="n">
        <v>5582835</v>
      </c>
      <c r="Z2214" t="n">
        <v>4201289.5</v>
      </c>
      <c r="AA2214" t="n">
        <v>6017494.5</v>
      </c>
      <c r="AB2214" t="n">
        <v>4264991</v>
      </c>
      <c r="AC2214" t="inlineStr"/>
      <c r="AD2214" t="inlineStr">
        <is>
          <t>High</t>
        </is>
      </c>
      <c r="AE2214" t="inlineStr">
        <is>
          <t>High</t>
        </is>
      </c>
      <c r="AF2214" t="inlineStr">
        <is>
          <t>Peak Found</t>
        </is>
      </c>
      <c r="AG2214" t="inlineStr">
        <is>
          <t>Peak Found</t>
        </is>
      </c>
      <c r="AH2214" t="inlineStr">
        <is>
          <t>Peak Found</t>
        </is>
      </c>
      <c r="AI2214" t="inlineStr">
        <is>
          <t>High</t>
        </is>
      </c>
      <c r="AJ2214" t="inlineStr">
        <is>
          <t>High</t>
        </is>
      </c>
      <c r="AK2214" t="n">
        <v>0.002735</v>
      </c>
      <c r="AL2214" t="n">
        <v>0.03418</v>
      </c>
      <c r="AM2214" t="n">
        <v>1.94</v>
      </c>
      <c r="AN2214" t="n">
        <v>7.42</v>
      </c>
      <c r="AO2214" t="inlineStr">
        <is>
          <t>MKLKEVDR</t>
        </is>
      </c>
      <c r="AP2214" t="inlineStr">
        <is>
          <t>O94979</t>
        </is>
      </c>
      <c r="AQ2214" t="inlineStr">
        <is>
          <t>SC31A_HUMAN</t>
        </is>
      </c>
      <c r="AR2214" t="inlineStr">
        <is>
          <t>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t>
        </is>
      </c>
      <c r="AS2214" t="inlineStr">
        <is>
          <t>RecName: Full=Protein transport protein Sec31A; AltName: Full=ABP125; AltName: Full=ABP130; AltName: Full=SEC31-like protein 1; AltName: Full=SEC31-related protein A; AltName: Full=Web1-like protein;</t>
        </is>
      </c>
      <c r="AT2214" t="inlineStr">
        <is>
          <t>3D-structure|Alternative splicing|Chromosomal rearrangement|Cytoplasm|Cytoplasmic vesicle|Endoplasmic reticulum|ER-Golgi transport|Isopeptide bond|Membrane|Phosphoprotein|Protein transport|Proto-oncogene|Reference proteome|Repeat|Transport|Ubl conjugation|WD repeat</t>
        </is>
      </c>
      <c r="AU2214" t="inlineStr">
        <is>
          <t>GO:0030127|GO:0030134|GO:0005737|GO:0005829|GO:0005783|GO:0070971|GO:0005789|GO:0012507|GO:0043231|GO:0048471|GO:0030120|GO:0048306|GO:0005198|GO:0090110|GO:0007029|GO:0006888|GO:0006886|GO:0051592</t>
        </is>
      </c>
      <c r="AV2214" t="inlineStr">
        <is>
          <t>C:COPII vesicle coat|C:COPII-coated ER to Golgi transport vesicle|C:cytoplasm|C:cytosol|C:endoplasmic reticulum|C:endoplasmic reticulum exit site|C:endoplasmic reticulum membrane|C:ER to Golgi transport vesicle membrane|C:intracellular membrane-bounded organelle|C:perinuclear region of cytoplasm|C:vesicle coat|F:calcium-dependent protein binding|F:structural molecule activity|P:COPII-coated vesicle cargo loading|P:endoplasmic reticulum organization|P:endoplasmic reticulum to Golgi vesicle-mediated transport|P:intracellular protein transport|P:response to calcium ion</t>
        </is>
      </c>
      <c r="AW2214" t="n">
        <v>100</v>
      </c>
      <c r="AX2214" t="n">
        <v>1220</v>
      </c>
      <c r="AY2214" t="n">
        <v>1</v>
      </c>
      <c r="AZ2214" t="n">
        <v>8</v>
      </c>
      <c r="BA2214" t="n">
        <v>0</v>
      </c>
      <c r="BB2214" t="inlineStr">
        <is>
          <t>(0).(1)MKLKEVDR</t>
        </is>
      </c>
      <c r="BC2214" t="inlineStr">
        <is>
          <t>----MKLK</t>
        </is>
      </c>
      <c r="BD2214" t="inlineStr">
        <is>
          <t>Met intact</t>
        </is>
      </c>
      <c r="BE2214" t="inlineStr"/>
      <c r="BF2214" t="inlineStr"/>
      <c r="BG2214" t="inlineStr"/>
      <c r="BH2214" t="inlineStr"/>
      <c r="BI2214" t="inlineStr"/>
      <c r="BJ2214" t="inlineStr">
        <is>
          <t>4</t>
        </is>
      </c>
      <c r="BK2214" t="inlineStr">
        <is>
          <t>82818509-82901166</t>
        </is>
      </c>
      <c r="BL2214" t="inlineStr">
        <is>
          <t>Disease related genes, Human disease related genes, Plasma proteins, Potential drug targets, Predicted intracellular proteins, Transporters</t>
        </is>
      </c>
      <c r="BM2214" t="inlineStr">
        <is>
          <t>ER-Golgi transport, Protein transport, Transport</t>
        </is>
      </c>
      <c r="BN2214" t="inlineStr"/>
      <c r="BO2214" t="inlineStr">
        <is>
          <t>Proto-oncogene</t>
        </is>
      </c>
      <c r="BP2214" t="n">
        <v>18397808.3462929</v>
      </c>
      <c r="BQ2214" t="n">
        <v>20369416.14920945</v>
      </c>
      <c r="BR2214" t="n">
        <v>1.107165362623958</v>
      </c>
      <c r="BS2214" t="n">
        <v>10181864.87753454</v>
      </c>
      <c r="BT2214" t="n">
        <v>8351831.360029953</v>
      </c>
      <c r="BU2214" t="n">
        <v>0.8202653895415166</v>
      </c>
      <c r="BV2214" t="n">
        <v>1.806919318570626</v>
      </c>
      <c r="BW2214" t="n">
        <v>0.8535320893255388</v>
      </c>
      <c r="BX2214" t="n">
        <v>0.5534281413245699</v>
      </c>
      <c r="BY2214" t="n">
        <v>-0.8535320893255388</v>
      </c>
      <c r="BZ2214" t="n">
        <v>0.6538385792323154</v>
      </c>
      <c r="CA2214" t="n">
        <v>-0.1845294577944988</v>
      </c>
      <c r="CB2214" t="inlineStr">
        <is>
          <t>significant low</t>
        </is>
      </c>
      <c r="CC2214" t="inlineStr">
        <is>
          <t>significant low</t>
        </is>
      </c>
    </row>
    <row r="2215">
      <c r="A2215" t="b">
        <v>0</v>
      </c>
      <c r="B2215" t="inlineStr">
        <is>
          <t>High</t>
        </is>
      </c>
      <c r="C2215" t="inlineStr">
        <is>
          <t>[R].KFAYLGR.[L]</t>
        </is>
      </c>
      <c r="D2215" t="inlineStr">
        <is>
          <t>1xDimethyl [K1]</t>
        </is>
      </c>
      <c r="E2215" t="n">
        <v>0.0265282</v>
      </c>
      <c r="F2215" t="n">
        <v>0.00141113</v>
      </c>
      <c r="G2215" t="n">
        <v>1</v>
      </c>
      <c r="H2215" t="n">
        <v>1</v>
      </c>
      <c r="I2215" t="n">
        <v>4</v>
      </c>
      <c r="J2215" t="inlineStr">
        <is>
          <t>P40429</t>
        </is>
      </c>
      <c r="K2215" t="inlineStr">
        <is>
          <t>P40429 [134-140]</t>
        </is>
      </c>
      <c r="L2215" t="inlineStr">
        <is>
          <t>P40429 1xDimethyl [K134]</t>
        </is>
      </c>
      <c r="M2215" t="n">
        <v>0</v>
      </c>
      <c r="N2215" t="n">
        <v>882.5196</v>
      </c>
      <c r="O2215" t="n">
        <v>3592863.90608854</v>
      </c>
      <c r="P2215" t="n">
        <v>43.35</v>
      </c>
      <c r="Q2215" t="n">
        <v>6343051.5</v>
      </c>
      <c r="R2215" t="n">
        <v>6264161.8659719</v>
      </c>
      <c r="S2215" t="n">
        <v>1386564.50777658</v>
      </c>
      <c r="T2215" t="n">
        <v>8088057.04657514</v>
      </c>
      <c r="U2215" t="n">
        <v>2060717.98971162</v>
      </c>
      <c r="V2215" t="n">
        <v>7588667.44422433</v>
      </c>
      <c r="W2215" t="n">
        <v>6343051.5</v>
      </c>
      <c r="X2215" t="n">
        <v>4885191</v>
      </c>
      <c r="Y2215" t="n">
        <v>185019</v>
      </c>
      <c r="Z2215" t="n">
        <v>5857269.5</v>
      </c>
      <c r="AA2215" t="n">
        <v>625881.0625</v>
      </c>
      <c r="AB2215" t="n">
        <v>6562945.5</v>
      </c>
      <c r="AC2215" t="inlineStr"/>
      <c r="AD2215" t="inlineStr">
        <is>
          <t>High</t>
        </is>
      </c>
      <c r="AE2215" t="inlineStr">
        <is>
          <t>High</t>
        </is>
      </c>
      <c r="AF2215" t="inlineStr">
        <is>
          <t>Peak Found</t>
        </is>
      </c>
      <c r="AG2215" t="inlineStr">
        <is>
          <t>High</t>
        </is>
      </c>
      <c r="AH2215" t="inlineStr">
        <is>
          <t>Peak Found</t>
        </is>
      </c>
      <c r="AI2215" t="inlineStr">
        <is>
          <t>High</t>
        </is>
      </c>
      <c r="AJ2215" t="inlineStr">
        <is>
          <t>High</t>
        </is>
      </c>
      <c r="AK2215" t="n">
        <v>0.0008893</v>
      </c>
      <c r="AL2215" t="n">
        <v>0.007581</v>
      </c>
      <c r="AM2215" t="n">
        <v>2.93</v>
      </c>
      <c r="AN2215" t="n">
        <v>13.45</v>
      </c>
      <c r="AO2215" t="inlineStr">
        <is>
          <t>KFAYLGR</t>
        </is>
      </c>
      <c r="AP2215" t="inlineStr">
        <is>
          <t>P40429</t>
        </is>
      </c>
      <c r="AQ2215" t="inlineStr">
        <is>
          <t>RL13A_HUMAN</t>
        </is>
      </c>
      <c r="AR2215" t="inlineStr">
        <is>
          <t>MAEVQVLVLDGRGHLLGRLAAIVAKQVLLGRKVVVVRCEGINISGNFYRNKLKYLAFLRKRMNTNPSRGPYHFRAPSRIFWRTVRGMLPHKTKRGQAALDRLKVFDGIPPPYDKKKRMVVPAALKVVRLKPTRKFAYLGRLAHEVGWKYQAVTATLEEKRKEKAKIHYRKKKQLMRLRKQAEKNVEKKIDKYTEVLKTHGLLV</t>
        </is>
      </c>
      <c r="AS2215" t="inlineStr">
        <is>
          <t>RecName: Full=Large ribosomal subunit protein uL13 {ECO:0000303|PubMed:24524803}; AltName: Full=23 kDa highly basic protein; AltName: Full=60S ribosomal protein L13a;</t>
        </is>
      </c>
      <c r="AT2215" t="inlineStr">
        <is>
          <t>3D-structure|Acetylation|Citrullination|Cytoplasm|Direct protein sequencing|Phosphoprotein|Reference proteome|Ribonucleoprotein|Ribosomal protein|Translation regulation</t>
        </is>
      </c>
      <c r="AU2215" t="inlineStr">
        <is>
          <t>GO:0005737|GO:0005829|GO:0022625|GO:0022626|GO:0005925|GO:0097452|GO:0015934|GO:0016020|GO:0005730|GO:0005634|GO:1990904|GO:0005840|GO:0045202|GO:0003729|GO:0003723|GO:0003735|GO:0071346|GO:0002181|GO:0042592|GO:0060425|GO:0048246|GO:1901194|GO:0017148|GO:0032496|GO:0006412</t>
        </is>
      </c>
      <c r="AV2215" t="inlineStr">
        <is>
          <t>C:cytoplasm|C:cytosol|C:cytosolic large ribosomal subunit|C:cytosolic ribosome|C:focal adhesion|C:GAIT complex|C:large ribosomal subunit|C:membrane|C:nucleolus|C:nucleus|C:ribonucleoprotein complex|C:ribosome|C:synapse|F:mRNA binding|F:RNA binding|F:structural constituent of ribosome|P:cellular response to type II interferon|P:cytoplasmic translation|P:homeostatic process|P:lung morphogenesis|P:macrophage chemotaxis|P:negative regulation of formation of translation preinitiation complex|P:negative regulation of translation|P:response to lipopolysaccharide|P:translation</t>
        </is>
      </c>
      <c r="AW2215" t="n">
        <v>100</v>
      </c>
      <c r="AX2215" t="n">
        <v>203</v>
      </c>
      <c r="AY2215" t="n">
        <v>134</v>
      </c>
      <c r="AZ2215" t="n">
        <v>140</v>
      </c>
      <c r="BA2215" t="n">
        <v>133</v>
      </c>
      <c r="BB2215" t="inlineStr">
        <is>
          <t>KPTR(133).(134)KFAYLGR</t>
        </is>
      </c>
      <c r="BC2215" t="inlineStr">
        <is>
          <t>KPTRKFAY</t>
        </is>
      </c>
      <c r="BD2215" t="inlineStr">
        <is>
          <t>Internal</t>
        </is>
      </c>
      <c r="BE2215" t="inlineStr"/>
      <c r="BF2215" t="inlineStr">
        <is>
          <t>M35.004</t>
        </is>
      </c>
      <c r="BG2215" t="inlineStr">
        <is>
          <t>peptidyl-Lys metallopeptidase</t>
        </is>
      </c>
      <c r="BH2215" t="inlineStr"/>
      <c r="BI2215" t="inlineStr"/>
      <c r="BJ2215" t="inlineStr">
        <is>
          <t>19</t>
        </is>
      </c>
      <c r="BK2215" t="inlineStr">
        <is>
          <t>49487510-49493057</t>
        </is>
      </c>
      <c r="BL2215" t="inlineStr">
        <is>
          <t>Plasma proteins, Predicted intracellular proteins, Ribosomal proteins</t>
        </is>
      </c>
      <c r="BM2215" t="inlineStr">
        <is>
          <t>Translation regulation</t>
        </is>
      </c>
      <c r="BN2215" t="inlineStr">
        <is>
          <t>Ribonucleoprotein, Ribosomal protein</t>
        </is>
      </c>
      <c r="BO2215" t="inlineStr"/>
      <c r="BP2215" t="n">
        <v>4664592.624582827</v>
      </c>
      <c r="BQ2215" t="n">
        <v>2839129.645598894</v>
      </c>
      <c r="BR2215" t="n">
        <v>0.6086554334105025</v>
      </c>
      <c r="BS2215" t="n">
        <v>5912480.82683703</v>
      </c>
      <c r="BT2215" t="n">
        <v>3345056.831928169</v>
      </c>
      <c r="BU2215" t="n">
        <v>0.5657619753699323</v>
      </c>
      <c r="BV2215" t="n">
        <v>0.7889400001789469</v>
      </c>
      <c r="BW2215" t="n">
        <v>-0.3420125091426136</v>
      </c>
      <c r="BX2215" t="n">
        <v>1.267523512273659</v>
      </c>
      <c r="BY2215" t="n">
        <v>0.3420125091426136</v>
      </c>
      <c r="BZ2215" t="n">
        <v>0.7018296005757624</v>
      </c>
      <c r="CA2215" t="n">
        <v>-0.153768318799987</v>
      </c>
      <c r="CB2215" t="inlineStr">
        <is>
          <t>significant low</t>
        </is>
      </c>
      <c r="CC2215" t="inlineStr">
        <is>
          <t>significant low</t>
        </is>
      </c>
    </row>
    <row r="2216">
      <c r="A2216" t="b">
        <v>0</v>
      </c>
      <c r="B2216" t="inlineStr">
        <is>
          <t>High</t>
        </is>
      </c>
      <c r="C2216" t="inlineStr">
        <is>
          <t>[R].DDNMFQIGKMR.[Y]</t>
        </is>
      </c>
      <c r="D2216" t="inlineStr">
        <is>
          <t>1xDimethyl [K9]</t>
        </is>
      </c>
      <c r="E2216" t="n">
        <v>0.000338849</v>
      </c>
      <c r="F2216" t="n">
        <v>0.000144145</v>
      </c>
      <c r="G2216" t="n">
        <v>1</v>
      </c>
      <c r="H2216" t="n">
        <v>1</v>
      </c>
      <c r="I2216" t="n">
        <v>1</v>
      </c>
      <c r="J2216" t="inlineStr">
        <is>
          <t>P53999</t>
        </is>
      </c>
      <c r="K2216" t="inlineStr">
        <is>
          <t>P53999 [60-70]</t>
        </is>
      </c>
      <c r="L2216" t="inlineStr">
        <is>
          <t>P53999 1xDimethyl [K68]</t>
        </is>
      </c>
      <c r="M2216" t="n">
        <v>0</v>
      </c>
      <c r="N2216" t="n">
        <v>1382.65552</v>
      </c>
      <c r="O2216" t="n">
        <v>494773.30451575</v>
      </c>
      <c r="P2216" t="n">
        <v>43.34</v>
      </c>
      <c r="Q2216" t="n">
        <v>764786.3125</v>
      </c>
      <c r="R2216" t="n">
        <v>745627.550196028</v>
      </c>
      <c r="S2216" t="n">
        <v>494773.30451575</v>
      </c>
      <c r="T2216" t="n">
        <v>1</v>
      </c>
      <c r="U2216" t="n">
        <v>1</v>
      </c>
      <c r="V2216" t="n">
        <v>118750.563848342</v>
      </c>
      <c r="W2216" t="n">
        <v>764786.3125</v>
      </c>
      <c r="X2216" t="n">
        <v>581487.6875</v>
      </c>
      <c r="Y2216" t="n">
        <v>66021.0625</v>
      </c>
      <c r="Z2216" t="inlineStr"/>
      <c r="AA2216" t="inlineStr"/>
      <c r="AB2216" t="n">
        <v>102699.6484375</v>
      </c>
      <c r="AC2216" t="inlineStr"/>
      <c r="AD2216" t="inlineStr">
        <is>
          <t>High</t>
        </is>
      </c>
      <c r="AE2216" t="inlineStr">
        <is>
          <t>Peak Found</t>
        </is>
      </c>
      <c r="AF2216" t="inlineStr">
        <is>
          <t>Peak Found</t>
        </is>
      </c>
      <c r="AG2216" t="inlineStr">
        <is>
          <t>Not Found</t>
        </is>
      </c>
      <c r="AH2216" t="inlineStr">
        <is>
          <t>Not Found</t>
        </is>
      </c>
      <c r="AI2216" t="inlineStr">
        <is>
          <t>Peak Found</t>
        </is>
      </c>
      <c r="AJ2216" t="inlineStr">
        <is>
          <t>High</t>
        </is>
      </c>
      <c r="AK2216" t="n">
        <v>4.573e-05</v>
      </c>
      <c r="AL2216" t="n">
        <v>4.325e-05</v>
      </c>
      <c r="AM2216" t="n">
        <v>3.15</v>
      </c>
      <c r="AN2216" t="n">
        <v>34.07</v>
      </c>
      <c r="AO2216" t="inlineStr">
        <is>
          <t>DDNMFQIGKMR</t>
        </is>
      </c>
      <c r="AP2216" t="inlineStr">
        <is>
          <t>P53999</t>
        </is>
      </c>
      <c r="AQ2216" t="inlineStr">
        <is>
          <t>TCP4_HUMAN</t>
        </is>
      </c>
      <c r="AR2216" t="inlineStr">
        <is>
          <t>MPKSKELVSSSSSGSDSDSEVDKKLKRKKQVAPEKPVKKQKTGETSRALSSSKQSSSSRDDNMFQIGKMRYVSVRDFKGKVLIDIREYWMDPEGEMKPGRKGISLNPEQWSQLKEQISDIDDAVRKL</t>
        </is>
      </c>
      <c r="AS2216" t="inlineStr">
        <is>
          <t>RecName: Full=Activated RNA polymerase II transcriptional coactivator p15; AltName: Full=Positive cofactor 4; Short=PC4; AltName: Full=SUB1 homolog; AltName: Full=p14;</t>
        </is>
      </c>
      <c r="AT2216" t="inlineStr">
        <is>
          <t>3D-structure|Acetylation|Activator|Direct protein sequencing|DNA-binding|Isopeptide bond|Nucleus|Phosphoprotein|Reference proteome|Transcription|Transcription regulation|Ubl conjugation</t>
        </is>
      </c>
      <c r="AU2216" t="inlineStr">
        <is>
          <t>GO:0070062|GO:0005730|GO:0005654|GO:0005634|GO:0005667|GO:0042802|GO:0003723|GO:0000978|GO:0003697|GO:0003713|GO:1905463|GO:0051053|GO:0032092|GO:0060261|GO:0006357|GO:0001111|GO:0060395</t>
        </is>
      </c>
      <c r="AV2216" t="inlineStr">
        <is>
          <t>C:extracellular exosome|C:nucleolus|C:nucleoplasm|C:nucleus|C:transcription regulator complex|F:identical protein binding|F:RNA binding|F:RNA polymerase II cis-regulatory region sequence-specific DNA binding|F:single-stranded DNA binding|F:transcription coactivator activity|P:negative regulation of DNA duplex unwinding|P:negative regulation of DNA metabolic process|P:positive regulation of protein binding|P:positive regulation of transcription initiation by RNA polymerase II|P:regulation of transcription by RNA polymerase II|P:RNA polymerase II promoter clearance|P:SMAD protein signal transduction</t>
        </is>
      </c>
      <c r="AW2216" t="n">
        <v>100</v>
      </c>
      <c r="AX2216" t="n">
        <v>127</v>
      </c>
      <c r="AY2216" t="n">
        <v>60</v>
      </c>
      <c r="AZ2216" t="n">
        <v>70</v>
      </c>
      <c r="BA2216" t="n">
        <v>59</v>
      </c>
      <c r="BB2216" t="inlineStr">
        <is>
          <t>SSSR(59).(60)DDNMFQIGKMR</t>
        </is>
      </c>
      <c r="BC2216" t="inlineStr">
        <is>
          <t>SSSRDDNM</t>
        </is>
      </c>
      <c r="BD2216" t="inlineStr">
        <is>
          <t>Internal</t>
        </is>
      </c>
      <c r="BE2216" t="inlineStr"/>
      <c r="BF2216" t="inlineStr">
        <is>
          <t>M12.002|M12.004|S01.151</t>
        </is>
      </c>
      <c r="BG2216" t="inlineStr">
        <is>
          <t>meprin alpha subunit|meprin beta subunit|trypsin 1</t>
        </is>
      </c>
      <c r="BH2216" t="inlineStr"/>
      <c r="BI2216" t="inlineStr">
        <is>
          <t>Plasma cells: 1932.2</t>
        </is>
      </c>
      <c r="BJ2216" t="inlineStr">
        <is>
          <t>5</t>
        </is>
      </c>
      <c r="BK2216" t="inlineStr">
        <is>
          <t>32531633-32604079</t>
        </is>
      </c>
      <c r="BL2216" t="inlineStr">
        <is>
          <t>Plasma proteins, Predicted intracellular proteins</t>
        </is>
      </c>
      <c r="BM2216" t="inlineStr">
        <is>
          <t>Transcription, Transcription regulation</t>
        </is>
      </c>
      <c r="BN2216" t="inlineStr">
        <is>
          <t>Activator, DNA-binding</t>
        </is>
      </c>
      <c r="BO2216" t="inlineStr"/>
      <c r="BP2216" t="n">
        <v>668395.722403926</v>
      </c>
      <c r="BQ2216" t="n">
        <v>150666.2621101929</v>
      </c>
      <c r="BR2216" t="n">
        <v>0.2254147611362809</v>
      </c>
      <c r="BS2216" t="n">
        <v>39584.18794944733</v>
      </c>
      <c r="BT2216" t="n">
        <v>68560.09265399091</v>
      </c>
      <c r="BU2216" t="n">
        <v>1.732007051440552</v>
      </c>
      <c r="BV2216" t="n">
        <v>16.88542210989724</v>
      </c>
      <c r="BW2216" t="n">
        <v>4.077706339867555</v>
      </c>
      <c r="BX2216" t="n">
        <v>0.05922268294458916</v>
      </c>
      <c r="BY2216" t="n">
        <v>-4.077706339867555</v>
      </c>
      <c r="BZ2216" t="n">
        <v>0.07142659548300324</v>
      </c>
      <c r="CA2216" t="n">
        <v>-1.146140049836009</v>
      </c>
      <c r="CB2216" t="inlineStr">
        <is>
          <t>significant low</t>
        </is>
      </c>
      <c r="CC2216" t="inlineStr">
        <is>
          <t>significant low</t>
        </is>
      </c>
    </row>
    <row r="2217">
      <c r="A2217" t="b">
        <v>0</v>
      </c>
      <c r="B2217" t="inlineStr">
        <is>
          <t>High</t>
        </is>
      </c>
      <c r="C2217" t="inlineStr">
        <is>
          <t>[H].IILRPNTQPPPAPAPHATLPR.[L]</t>
        </is>
      </c>
      <c r="D2217" t="inlineStr"/>
      <c r="E2217" t="n">
        <v>0.000230647</v>
      </c>
      <c r="F2217" t="n">
        <v>0.000144145</v>
      </c>
      <c r="G2217" t="n">
        <v>1</v>
      </c>
      <c r="H2217" t="n">
        <v>1</v>
      </c>
      <c r="I2217" t="n">
        <v>3</v>
      </c>
      <c r="J2217" t="inlineStr">
        <is>
          <t>P49327</t>
        </is>
      </c>
      <c r="K2217" t="inlineStr">
        <is>
          <t>P49327 [402-422]</t>
        </is>
      </c>
      <c r="L2217" t="inlineStr"/>
      <c r="M2217" t="n">
        <v>0</v>
      </c>
      <c r="N2217" t="n">
        <v>2257.29278</v>
      </c>
      <c r="O2217" t="n">
        <v>5255929.05116386</v>
      </c>
      <c r="P2217" t="n">
        <v>43.34</v>
      </c>
      <c r="Q2217" t="n">
        <v>4591836</v>
      </c>
      <c r="R2217" t="n">
        <v>2563036.29513747</v>
      </c>
      <c r="S2217" t="n">
        <v>1</v>
      </c>
      <c r="T2217" t="n">
        <v>6692785.02945934</v>
      </c>
      <c r="U2217" t="n">
        <v>1</v>
      </c>
      <c r="V2217" t="n">
        <v>6016066.38191526</v>
      </c>
      <c r="W2217" t="n">
        <v>4591836</v>
      </c>
      <c r="X2217" t="n">
        <v>1998818.375</v>
      </c>
      <c r="Y2217" t="inlineStr"/>
      <c r="Z2217" t="n">
        <v>4846831</v>
      </c>
      <c r="AA2217" t="inlineStr"/>
      <c r="AB2217" t="n">
        <v>5202905</v>
      </c>
      <c r="AC2217" t="inlineStr"/>
      <c r="AD2217" t="inlineStr">
        <is>
          <t>High</t>
        </is>
      </c>
      <c r="AE2217" t="inlineStr">
        <is>
          <t>Peak Found</t>
        </is>
      </c>
      <c r="AF2217" t="inlineStr">
        <is>
          <t>Not Found</t>
        </is>
      </c>
      <c r="AG2217" t="inlineStr">
        <is>
          <t>High</t>
        </is>
      </c>
      <c r="AH2217" t="inlineStr">
        <is>
          <t>Not Found</t>
        </is>
      </c>
      <c r="AI2217" t="inlineStr">
        <is>
          <t>High</t>
        </is>
      </c>
      <c r="AJ2217" t="inlineStr">
        <is>
          <t>High</t>
        </is>
      </c>
      <c r="AK2217" t="n">
        <v>4.573e-05</v>
      </c>
      <c r="AL2217" t="n">
        <v>2.734e-05</v>
      </c>
      <c r="AM2217" t="n">
        <v>3.73</v>
      </c>
      <c r="AN2217" t="n">
        <v>25.13</v>
      </c>
      <c r="AO2217" t="inlineStr">
        <is>
          <t>IILRPNTQPPPAPAPHATLPR</t>
        </is>
      </c>
      <c r="AP2217" t="inlineStr">
        <is>
          <t>P49327</t>
        </is>
      </c>
      <c r="AQ2217" t="inlineStr">
        <is>
          <t>FAS_HUMAN</t>
        </is>
      </c>
      <c r="AR221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21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21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21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21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217" t="n">
        <v>100</v>
      </c>
      <c r="AX2217" t="n">
        <v>2511</v>
      </c>
      <c r="AY2217" t="n">
        <v>402</v>
      </c>
      <c r="AZ2217" t="n">
        <v>422</v>
      </c>
      <c r="BA2217" t="n">
        <v>401</v>
      </c>
      <c r="BB2217" t="inlineStr">
        <is>
          <t>SNVH(401).(402)IILRPNTQPPPAPAPHATLPR</t>
        </is>
      </c>
      <c r="BC2217" t="inlineStr">
        <is>
          <t>SNVHIILR</t>
        </is>
      </c>
      <c r="BD2217" t="inlineStr">
        <is>
          <t>Internal</t>
        </is>
      </c>
      <c r="BE2217" t="inlineStr"/>
      <c r="BF2217" t="inlineStr"/>
      <c r="BG2217" t="inlineStr"/>
      <c r="BH2217" t="inlineStr">
        <is>
          <t>adipose tissue: 372.8;breast: 271.6</t>
        </is>
      </c>
      <c r="BI2217" t="inlineStr">
        <is>
          <t>Alveolar cells type 2: 591.8;Breast glandular cells: 464.4;Breast myoepithelial cells: 184.2;Hepatocytes: 177.2</t>
        </is>
      </c>
      <c r="BJ2217" t="inlineStr">
        <is>
          <t>17</t>
        </is>
      </c>
      <c r="BK2217" t="inlineStr">
        <is>
          <t>82078338-82098294</t>
        </is>
      </c>
      <c r="BL2217" t="inlineStr">
        <is>
          <t>Cancer-related genes, Enzymes, FDA approved drug targets, Metabolic proteins, Plasma proteins, Predicted intracellular proteins</t>
        </is>
      </c>
      <c r="BM2217" t="inlineStr">
        <is>
          <t>Fatty acid biosynthesis, Fatty acid metabolism, Lipid biosynthesis, Lipid metabolism</t>
        </is>
      </c>
      <c r="BN2217" t="inlineStr">
        <is>
          <t>Hydrolase, Lyase, Multifunctional enzyme, Oxidoreductase, Transferase</t>
        </is>
      </c>
      <c r="BO2217" t="inlineStr">
        <is>
          <t>Cancer-related genes, FDA approved drug targets</t>
        </is>
      </c>
      <c r="BP2217" t="n">
        <v>2384957.765045824</v>
      </c>
      <c r="BQ2217" t="n">
        <v>2301091.293053353</v>
      </c>
      <c r="BR2217" t="n">
        <v>0.9648352380819375</v>
      </c>
      <c r="BS2217" t="n">
        <v>4236284.137124866</v>
      </c>
      <c r="BT2217" t="n">
        <v>3684298.867545879</v>
      </c>
      <c r="BU2217" t="n">
        <v>0.86970060276608</v>
      </c>
      <c r="BV2217" t="n">
        <v>0.5629834278926522</v>
      </c>
      <c r="BW2217" t="n">
        <v>-0.8288356394539218</v>
      </c>
      <c r="BX2217" t="n">
        <v>1.776251218873669</v>
      </c>
      <c r="BY2217" t="n">
        <v>0.8288356394539218</v>
      </c>
      <c r="BZ2217" t="n">
        <v>0.9575693939999554</v>
      </c>
      <c r="CA2217" t="n">
        <v>-0.01882974337582192</v>
      </c>
      <c r="CB2217" t="inlineStr">
        <is>
          <t>significant low</t>
        </is>
      </c>
      <c r="CC2217" t="inlineStr">
        <is>
          <t>significant low</t>
        </is>
      </c>
    </row>
    <row r="2218">
      <c r="A2218" t="b">
        <v>0</v>
      </c>
      <c r="B2218" t="inlineStr">
        <is>
          <t>High</t>
        </is>
      </c>
      <c r="C2218" t="inlineStr">
        <is>
          <t>[R].DYFEKYGKIETIEVMEDR.[Q]</t>
        </is>
      </c>
      <c r="D2218" t="inlineStr">
        <is>
          <t>2xDimethyl [K5; K8]</t>
        </is>
      </c>
      <c r="E2218" t="n">
        <v>0.000981897</v>
      </c>
      <c r="F2218" t="n">
        <v>0.000144145</v>
      </c>
      <c r="G2218" t="n">
        <v>2</v>
      </c>
      <c r="H2218" t="n">
        <v>2</v>
      </c>
      <c r="I2218" t="n">
        <v>7</v>
      </c>
      <c r="J2218" t="inlineStr">
        <is>
          <t>P51991; P51991-2</t>
        </is>
      </c>
      <c r="K2218" t="inlineStr">
        <is>
          <t>P51991 [144-161]; P51991-2 [122-139]</t>
        </is>
      </c>
      <c r="L2218" t="inlineStr">
        <is>
          <t>P51991 2xDimethyl [K148; K151]; P51991-2 2xDimethyl [K126; K129]</t>
        </is>
      </c>
      <c r="M2218" t="n">
        <v>0</v>
      </c>
      <c r="N2218" t="n">
        <v>2321.13698</v>
      </c>
      <c r="O2218" t="n">
        <v>3648137.35560858</v>
      </c>
      <c r="P2218" t="n">
        <v>43.34</v>
      </c>
      <c r="Q2218" t="n">
        <v>3807478</v>
      </c>
      <c r="R2218" t="n">
        <v>2961760.81559844</v>
      </c>
      <c r="S2218" t="n">
        <v>1</v>
      </c>
      <c r="T2218" t="n">
        <v>3802522.85751922</v>
      </c>
      <c r="U2218" t="n">
        <v>751355.575832978</v>
      </c>
      <c r="V2218" t="n">
        <v>3495465.02051667</v>
      </c>
      <c r="W2218" t="n">
        <v>3807478</v>
      </c>
      <c r="X2218" t="n">
        <v>2309769.0625</v>
      </c>
      <c r="Y2218" t="inlineStr"/>
      <c r="Z2218" t="n">
        <v>2753739.375</v>
      </c>
      <c r="AA2218" t="n">
        <v>228201.640625</v>
      </c>
      <c r="AB2218" t="n">
        <v>3023000.625</v>
      </c>
      <c r="AC2218" t="inlineStr">
        <is>
          <t>Shared</t>
        </is>
      </c>
      <c r="AD2218" t="inlineStr">
        <is>
          <t>High</t>
        </is>
      </c>
      <c r="AE2218" t="inlineStr">
        <is>
          <t>High</t>
        </is>
      </c>
      <c r="AF2218" t="inlineStr">
        <is>
          <t>Not Found</t>
        </is>
      </c>
      <c r="AG2218" t="inlineStr">
        <is>
          <t>High</t>
        </is>
      </c>
      <c r="AH2218" t="inlineStr">
        <is>
          <t>Peak Found</t>
        </is>
      </c>
      <c r="AI2218" t="inlineStr">
        <is>
          <t>High</t>
        </is>
      </c>
      <c r="AJ2218" t="inlineStr">
        <is>
          <t>High</t>
        </is>
      </c>
      <c r="AK2218" t="n">
        <v>4.573e-05</v>
      </c>
      <c r="AL2218" t="n">
        <v>0.0001537</v>
      </c>
      <c r="AM2218" t="n">
        <v>2.72</v>
      </c>
      <c r="AN2218" t="n">
        <v>49.29</v>
      </c>
      <c r="AO2218" t="inlineStr">
        <is>
          <t>DYFEKYGKIETIEVMEDR</t>
        </is>
      </c>
      <c r="AP2218" t="inlineStr">
        <is>
          <t>P51991</t>
        </is>
      </c>
      <c r="AQ2218" t="inlineStr">
        <is>
          <t>ROA3_HUMAN</t>
        </is>
      </c>
      <c r="AR2218" t="inlineStr">
        <is>
          <t>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t>
        </is>
      </c>
      <c r="AS2218" t="inlineStr">
        <is>
          <t>RecName: Full=Heterogeneous nuclear ribonucleoprotein A3; Short=hnRNP A3;</t>
        </is>
      </c>
      <c r="AT2218" t="inlineStr">
        <is>
          <t>Acetylation|Alternative splicing|Direct protein sequencing|Isopeptide bond|Methylation|mRNA processing|mRNA splicing|Nucleus|Phosphoprotein|Reference proteome|Repeat|Ribonucleoprotein|RNA-binding|Spliceosome|Ubl conjugation</t>
        </is>
      </c>
      <c r="AU2218" t="inlineStr">
        <is>
          <t>GO:0071013|GO:0005654|GO:0005634|GO:1990904|GO:0003730|GO:0003723|GO:0000398</t>
        </is>
      </c>
      <c r="AV2218" t="inlineStr">
        <is>
          <t>C:catalytic step 2 spliceosome|C:nucleoplasm|C:nucleus|C:ribonucleoprotein complex|F:mRNA 3'-UTR binding|F:RNA binding|P:mRNA splicing, via spliceosome</t>
        </is>
      </c>
      <c r="AW2218" t="n">
        <v>50</v>
      </c>
      <c r="AX2218" t="n">
        <v>378</v>
      </c>
      <c r="AY2218" t="n">
        <v>144</v>
      </c>
      <c r="AZ2218" t="n">
        <v>161</v>
      </c>
      <c r="BA2218" t="n">
        <v>143</v>
      </c>
      <c r="BB2218" t="inlineStr">
        <is>
          <t>YNLR(143).(144)DYFEKYGKIETIEVMEDR</t>
        </is>
      </c>
      <c r="BC2218" t="inlineStr">
        <is>
          <t>YNLRDYFE</t>
        </is>
      </c>
      <c r="BD2218" t="inlineStr">
        <is>
          <t>Internal</t>
        </is>
      </c>
      <c r="BE2218" t="inlineStr"/>
      <c r="BF2218" t="inlineStr">
        <is>
          <t>M12.002|M12.004|S01.151</t>
        </is>
      </c>
      <c r="BG2218" t="inlineStr">
        <is>
          <t>meprin alpha subunit|meprin beta subunit|trypsin 1</t>
        </is>
      </c>
      <c r="BH2218" t="inlineStr"/>
      <c r="BI2218" t="inlineStr"/>
      <c r="BJ2218" t="inlineStr">
        <is>
          <t>2</t>
        </is>
      </c>
      <c r="BK2218" t="inlineStr">
        <is>
          <t>177212563-177223958</t>
        </is>
      </c>
      <c r="BL2218" t="inlineStr">
        <is>
          <t>Plasma proteins, Predicted intracellular proteins</t>
        </is>
      </c>
      <c r="BM2218" t="inlineStr">
        <is>
          <t>mRNA processing, mRNA splicing</t>
        </is>
      </c>
      <c r="BN2218" t="inlineStr">
        <is>
          <t>Ribonucleoprotein, RNA-binding</t>
        </is>
      </c>
      <c r="BO2218" t="inlineStr"/>
      <c r="BP2218" t="n">
        <v>2256413.271866146</v>
      </c>
      <c r="BQ2218" t="n">
        <v>1999339.051904187</v>
      </c>
      <c r="BR2218" t="n">
        <v>0.8860695320457195</v>
      </c>
      <c r="BS2218" t="n">
        <v>2683114.484622956</v>
      </c>
      <c r="BT2218" t="n">
        <v>1679982.288621894</v>
      </c>
      <c r="BU2218" t="n">
        <v>0.6261314223638031</v>
      </c>
      <c r="BV2218" t="n">
        <v>0.840967944080563</v>
      </c>
      <c r="BW2218" t="n">
        <v>-0.2498772858426254</v>
      </c>
      <c r="BX2218" t="n">
        <v>1.189105966569639</v>
      </c>
      <c r="BY2218" t="n">
        <v>0.2498772858426254</v>
      </c>
      <c r="BZ2218" t="n">
        <v>0.4160796769056118</v>
      </c>
      <c r="CA2218" t="n">
        <v>-0.3808234964716505</v>
      </c>
      <c r="CB2218" t="inlineStr">
        <is>
          <t>significant low</t>
        </is>
      </c>
      <c r="CC2218" t="inlineStr">
        <is>
          <t>significant low</t>
        </is>
      </c>
    </row>
    <row r="2219">
      <c r="A2219" t="b">
        <v>0</v>
      </c>
      <c r="B2219" t="inlineStr">
        <is>
          <t>High</t>
        </is>
      </c>
      <c r="C2219" t="inlineStr">
        <is>
          <t>[R].EMLQQSKILKVIR.[K]</t>
        </is>
      </c>
      <c r="D2219" t="inlineStr">
        <is>
          <t>2xDimethyl [K7; K10]</t>
        </is>
      </c>
      <c r="E2219" t="n">
        <v>6.78119e-06</v>
      </c>
      <c r="F2219" t="n">
        <v>0.000144145</v>
      </c>
      <c r="G2219" t="n">
        <v>2</v>
      </c>
      <c r="H2219" t="n">
        <v>3</v>
      </c>
      <c r="I2219" t="n">
        <v>18</v>
      </c>
      <c r="J2219" t="inlineStr">
        <is>
          <t>P07900; P08238</t>
        </is>
      </c>
      <c r="K2219" t="inlineStr">
        <is>
          <t>P07900 [401-413]; P08238 [393-405]</t>
        </is>
      </c>
      <c r="L2219" t="inlineStr">
        <is>
          <t>P07900 2xDimethyl [K407; K410]; P08238 2xDimethyl [K399; K402]</t>
        </is>
      </c>
      <c r="M2219" t="n">
        <v>0</v>
      </c>
      <c r="N2219" t="n">
        <v>1642.00841</v>
      </c>
      <c r="O2219" t="n">
        <v>18711123.6562017</v>
      </c>
      <c r="P2219" t="n">
        <v>43.33</v>
      </c>
      <c r="Q2219" t="n">
        <v>22418847</v>
      </c>
      <c r="R2219" t="n">
        <v>24800796.2693375</v>
      </c>
      <c r="S2219" t="n">
        <v>3096014.78310748</v>
      </c>
      <c r="T2219" t="n">
        <v>43975479.6908767</v>
      </c>
      <c r="U2219" t="n">
        <v>14116730.1515445</v>
      </c>
      <c r="V2219" t="n">
        <v>36565723.6333321</v>
      </c>
      <c r="W2219" t="n">
        <v>22418847</v>
      </c>
      <c r="X2219" t="n">
        <v>19341235</v>
      </c>
      <c r="Y2219" t="n">
        <v>413122.90625</v>
      </c>
      <c r="Z2219" t="n">
        <v>31846491</v>
      </c>
      <c r="AA2219" t="n">
        <v>4287531.875</v>
      </c>
      <c r="AB2219" t="n">
        <v>31623319</v>
      </c>
      <c r="AC2219" t="inlineStr">
        <is>
          <t>Shared</t>
        </is>
      </c>
      <c r="AD2219" t="inlineStr">
        <is>
          <t>High</t>
        </is>
      </c>
      <c r="AE2219" t="inlineStr">
        <is>
          <t>High</t>
        </is>
      </c>
      <c r="AF2219" t="inlineStr">
        <is>
          <t>Peak Found</t>
        </is>
      </c>
      <c r="AG2219" t="inlineStr">
        <is>
          <t>High</t>
        </is>
      </c>
      <c r="AH2219" t="inlineStr">
        <is>
          <t>High</t>
        </is>
      </c>
      <c r="AI2219" t="inlineStr">
        <is>
          <t>High</t>
        </is>
      </c>
      <c r="AJ2219" t="inlineStr">
        <is>
          <t>High</t>
        </is>
      </c>
      <c r="AK2219" t="n">
        <v>4.573e-05</v>
      </c>
      <c r="AL2219" t="n">
        <v>4.044e-07</v>
      </c>
      <c r="AM2219" t="n">
        <v>3.01</v>
      </c>
      <c r="AN2219" t="n">
        <v>26.15</v>
      </c>
      <c r="AO2219" t="inlineStr">
        <is>
          <t>EMLQQSKILKVIR</t>
        </is>
      </c>
      <c r="AP2219" t="inlineStr">
        <is>
          <t>P07900</t>
        </is>
      </c>
      <c r="AQ2219" t="inlineStr">
        <is>
          <t>HS90A_HUMAN</t>
        </is>
      </c>
      <c r="AR2219"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219"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219"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219"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219"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219" t="n">
        <v>50</v>
      </c>
      <c r="AX2219" t="n">
        <v>732</v>
      </c>
      <c r="AY2219" t="n">
        <v>401</v>
      </c>
      <c r="AZ2219" t="n">
        <v>413</v>
      </c>
      <c r="BA2219" t="n">
        <v>400</v>
      </c>
      <c r="BB2219" t="inlineStr">
        <is>
          <t>NISR(400).(401)EMLQQSKILKVIR</t>
        </is>
      </c>
      <c r="BC2219" t="inlineStr">
        <is>
          <t>NISREMLQ</t>
        </is>
      </c>
      <c r="BD2219" t="inlineStr">
        <is>
          <t>Internal</t>
        </is>
      </c>
      <c r="BE2219" t="inlineStr"/>
      <c r="BF2219" t="inlineStr">
        <is>
          <t>S01.151</t>
        </is>
      </c>
      <c r="BG2219" t="inlineStr">
        <is>
          <t>trypsin 1</t>
        </is>
      </c>
      <c r="BH2219" t="inlineStr">
        <is>
          <t>brain: 2527.6</t>
        </is>
      </c>
      <c r="BI2219" t="inlineStr"/>
      <c r="BJ2219" t="inlineStr">
        <is>
          <t>14</t>
        </is>
      </c>
      <c r="BK2219" t="inlineStr">
        <is>
          <t>102080742-102139699</t>
        </is>
      </c>
      <c r="BL2219" t="inlineStr">
        <is>
          <t>Cancer-related genes, Enzymes, Plasma proteins, Predicted intracellular proteins</t>
        </is>
      </c>
      <c r="BM2219" t="inlineStr">
        <is>
          <t>Host-virus interaction, Stress response</t>
        </is>
      </c>
      <c r="BN2219" t="inlineStr">
        <is>
          <t>Chaperone, Hydrolase</t>
        </is>
      </c>
      <c r="BO2219" t="inlineStr">
        <is>
          <t>Cancer-related genes</t>
        </is>
      </c>
      <c r="BP2219" t="n">
        <v>16771886.01748166</v>
      </c>
      <c r="BQ2219" t="n">
        <v>11903382.33842851</v>
      </c>
      <c r="BR2219" t="n">
        <v>0.7097223488176214</v>
      </c>
      <c r="BS2219" t="n">
        <v>31552644.49191777</v>
      </c>
      <c r="BT2219" t="n">
        <v>15547811.83548686</v>
      </c>
      <c r="BU2219" t="n">
        <v>0.4927578048004643</v>
      </c>
      <c r="BV2219" t="n">
        <v>0.5315524669185111</v>
      </c>
      <c r="BW2219" t="n">
        <v>-0.9117159948010763</v>
      </c>
      <c r="BX2219" t="n">
        <v>1.881281834316656</v>
      </c>
      <c r="BY2219" t="n">
        <v>0.9117159948010765</v>
      </c>
      <c r="BZ2219" t="n">
        <v>0.3230819423162494</v>
      </c>
      <c r="CA2219" t="n">
        <v>-0.4906873148748568</v>
      </c>
      <c r="CB2219" t="inlineStr">
        <is>
          <t>significant low</t>
        </is>
      </c>
      <c r="CC2219" t="inlineStr">
        <is>
          <t>significant low</t>
        </is>
      </c>
    </row>
    <row r="2220">
      <c r="A2220" t="b">
        <v>0</v>
      </c>
      <c r="B2220" t="inlineStr">
        <is>
          <t>High</t>
        </is>
      </c>
      <c r="C2220" t="inlineStr">
        <is>
          <t>[K].AAQEEYVKR.[A]</t>
        </is>
      </c>
      <c r="D2220" t="inlineStr">
        <is>
          <t>1xDimethyl [K8]</t>
        </is>
      </c>
      <c r="E2220" t="n">
        <v>0.00278774</v>
      </c>
      <c r="F2220" t="n">
        <v>0.000144145</v>
      </c>
      <c r="G2220" t="n">
        <v>1</v>
      </c>
      <c r="H2220" t="n">
        <v>2</v>
      </c>
      <c r="I2220" t="n">
        <v>5</v>
      </c>
      <c r="J2220" t="inlineStr">
        <is>
          <t>P04075</t>
        </is>
      </c>
      <c r="K2220" t="inlineStr">
        <is>
          <t>P04075 [323-331]</t>
        </is>
      </c>
      <c r="L2220" t="inlineStr">
        <is>
          <t>P04075 1xDimethyl [K330]</t>
        </is>
      </c>
      <c r="M2220" t="n">
        <v>0</v>
      </c>
      <c r="N2220" t="n">
        <v>1121.59495</v>
      </c>
      <c r="O2220" t="n">
        <v>8357831.66134203</v>
      </c>
      <c r="P2220" t="n">
        <v>43.31</v>
      </c>
      <c r="Q2220" t="n">
        <v>3705818.5</v>
      </c>
      <c r="R2220" t="n">
        <v>10087257.3441592</v>
      </c>
      <c r="S2220" t="n">
        <v>17402823.8286386</v>
      </c>
      <c r="T2220" t="n">
        <v>7633885.10554708</v>
      </c>
      <c r="U2220" t="n">
        <v>6924910.08170604</v>
      </c>
      <c r="V2220" t="n">
        <v>5459596.09721303</v>
      </c>
      <c r="W2220" t="n">
        <v>3705818.5</v>
      </c>
      <c r="X2220" t="n">
        <v>7866683.5</v>
      </c>
      <c r="Y2220" t="n">
        <v>2322180.5</v>
      </c>
      <c r="Z2220" t="n">
        <v>5528363.875</v>
      </c>
      <c r="AA2220" t="n">
        <v>2103233</v>
      </c>
      <c r="AB2220" t="n">
        <v>4721650</v>
      </c>
      <c r="AC2220" t="inlineStr"/>
      <c r="AD2220" t="inlineStr">
        <is>
          <t>High</t>
        </is>
      </c>
      <c r="AE2220" t="inlineStr">
        <is>
          <t>High</t>
        </is>
      </c>
      <c r="AF2220" t="inlineStr">
        <is>
          <t>Peak Found</t>
        </is>
      </c>
      <c r="AG2220" t="inlineStr">
        <is>
          <t>High</t>
        </is>
      </c>
      <c r="AH2220" t="inlineStr">
        <is>
          <t>Peak Found</t>
        </is>
      </c>
      <c r="AI2220" t="inlineStr">
        <is>
          <t>High</t>
        </is>
      </c>
      <c r="AJ2220" t="inlineStr">
        <is>
          <t>High</t>
        </is>
      </c>
      <c r="AK2220" t="n">
        <v>4.573e-05</v>
      </c>
      <c r="AL2220" t="n">
        <v>0.0005338</v>
      </c>
      <c r="AM2220" t="n">
        <v>3.34</v>
      </c>
      <c r="AN2220" t="n">
        <v>6.58</v>
      </c>
      <c r="AO2220" t="inlineStr">
        <is>
          <t>AAQEEYVKR</t>
        </is>
      </c>
      <c r="AP2220" t="inlineStr">
        <is>
          <t>P04075</t>
        </is>
      </c>
      <c r="AQ2220" t="inlineStr">
        <is>
          <t>ALDOA_HUMAN</t>
        </is>
      </c>
      <c r="AR2220"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220" t="inlineStr">
        <is>
          <t>RecName: Full=Fructose-bisphosphate aldolase A {ECO:0000305}; EC=4.1.2.13 {ECO:0000269|PubMed:14766013}; AltName: Full=Lung cancer antigen NY-LU-1; AltName: Full=Muscle-type aldolase;</t>
        </is>
      </c>
      <c r="AT2220" t="inlineStr">
        <is>
          <t>3D-structure|Acetylation|Alternative splicing|Cytoplasm|Direct protein sequencing|Disease variant|Glycogen storage disease|Glycolysis|Hereditary hemolytic anemia|Hydroxylation|Isopeptide bond|Lyase|Phosphoprotein|Reference proteome|Schiff base|Ubl conjugation</t>
        </is>
      </c>
      <c r="AU2220"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220"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220" t="n">
        <v>100</v>
      </c>
      <c r="AX2220" t="n">
        <v>364</v>
      </c>
      <c r="AY2220" t="n">
        <v>323</v>
      </c>
      <c r="AZ2220" t="n">
        <v>331</v>
      </c>
      <c r="BA2220" t="n">
        <v>322</v>
      </c>
      <c r="BB2220" t="inlineStr">
        <is>
          <t>ENLK(322).(323)AAQEEYVKR</t>
        </is>
      </c>
      <c r="BC2220" t="inlineStr">
        <is>
          <t>ENLKAAQE</t>
        </is>
      </c>
      <c r="BD2220" t="inlineStr">
        <is>
          <t>Internal</t>
        </is>
      </c>
      <c r="BE2220" t="inlineStr"/>
      <c r="BF2220" t="inlineStr">
        <is>
          <t>C01.032|C01.034|S01.151</t>
        </is>
      </c>
      <c r="BG2220" t="inlineStr">
        <is>
          <t>cathepsin L|cathepsin S|trypsin 1</t>
        </is>
      </c>
      <c r="BH2220" t="inlineStr">
        <is>
          <t>skeletal muscle: 26754.8;tongue: 9180.4</t>
        </is>
      </c>
      <c r="BI2220" t="inlineStr">
        <is>
          <t>Basal squamous epithelial cells: 788.2;Gastric mucus-secreting cells: 362.5;Squamous epithelial cells: 1043.7;Thymic epithelial cells: 353.0</t>
        </is>
      </c>
      <c r="BJ2220" t="inlineStr">
        <is>
          <t>16</t>
        </is>
      </c>
      <c r="BK2220" t="inlineStr">
        <is>
          <t>30064164-30070457</t>
        </is>
      </c>
      <c r="BL2220" t="inlineStr">
        <is>
          <t>Cancer-related genes, Disease related genes, Enzymes, Human disease related genes, Metabolic proteins, Plasma proteins, Potential drug targets, Predicted intracellular proteins</t>
        </is>
      </c>
      <c r="BM2220" t="inlineStr">
        <is>
          <t>Glycolysis</t>
        </is>
      </c>
      <c r="BN2220" t="inlineStr">
        <is>
          <t>Lyase</t>
        </is>
      </c>
      <c r="BO2220" t="inlineStr">
        <is>
          <t>Cancer-related genes, Disease variant, Glycogen storage disease, Hereditary hemolytic anemia</t>
        </is>
      </c>
      <c r="BP2220" t="n">
        <v>10398633.22426593</v>
      </c>
      <c r="BQ2220" t="n">
        <v>6853809.520786431</v>
      </c>
      <c r="BR2220" t="n">
        <v>0.6591067665308735</v>
      </c>
      <c r="BS2220" t="n">
        <v>6672797.094822049</v>
      </c>
      <c r="BT2220" t="n">
        <v>1108852.511183179</v>
      </c>
      <c r="BU2220" t="n">
        <v>0.1661750680301106</v>
      </c>
      <c r="BV2220" t="n">
        <v>1.558361969725568</v>
      </c>
      <c r="BW2220" t="n">
        <v>0.6400303754244494</v>
      </c>
      <c r="BX2220" t="n">
        <v>0.6416994378886846</v>
      </c>
      <c r="BY2220" t="n">
        <v>-0.6400303754244495</v>
      </c>
      <c r="BZ2220" t="n">
        <v>0.590459980931004</v>
      </c>
      <c r="CA2220" t="n">
        <v>-0.2288095318350537</v>
      </c>
      <c r="CB2220" t="inlineStr">
        <is>
          <t>significant low</t>
        </is>
      </c>
      <c r="CC2220" t="inlineStr">
        <is>
          <t>significant low</t>
        </is>
      </c>
    </row>
    <row r="2221">
      <c r="A2221" t="b">
        <v>0</v>
      </c>
      <c r="B2221" t="inlineStr">
        <is>
          <t>High</t>
        </is>
      </c>
      <c r="C2221" t="inlineStr">
        <is>
          <t>[R].SLDMDSIIAEVKAQYEDIANR.[S]</t>
        </is>
      </c>
      <c r="D2221" t="inlineStr">
        <is>
          <t>1xOxidation [M4]; 1xDimethyl [K12]</t>
        </is>
      </c>
      <c r="E2221" t="n">
        <v>0.000338849</v>
      </c>
      <c r="F2221" t="n">
        <v>0.000144145</v>
      </c>
      <c r="G2221" t="n">
        <v>1</v>
      </c>
      <c r="H2221" t="n">
        <v>2</v>
      </c>
      <c r="I2221" t="n">
        <v>1</v>
      </c>
      <c r="J2221" t="inlineStr">
        <is>
          <t>P05787</t>
        </is>
      </c>
      <c r="K2221" t="inlineStr">
        <is>
          <t>P05787 [253-273]</t>
        </is>
      </c>
      <c r="L2221" t="inlineStr">
        <is>
          <t>P05787 1xDimethyl [K264]</t>
        </is>
      </c>
      <c r="M2221" t="n">
        <v>0</v>
      </c>
      <c r="N2221" t="n">
        <v>2425.19153</v>
      </c>
      <c r="O2221" t="n">
        <v>876810.528541789</v>
      </c>
      <c r="P2221" t="n">
        <v>43.3</v>
      </c>
      <c r="Q2221" t="n">
        <v>432583.4375</v>
      </c>
      <c r="R2221" t="n">
        <v>876810.528541789</v>
      </c>
      <c r="S2221" t="n">
        <v>756521.545183761</v>
      </c>
      <c r="T2221" t="n">
        <v>1550236.20938062</v>
      </c>
      <c r="U2221" t="n">
        <v>1</v>
      </c>
      <c r="V2221" t="n">
        <v>396106.645854064</v>
      </c>
      <c r="W2221" t="n">
        <v>432583.4375</v>
      </c>
      <c r="X2221" t="n">
        <v>683792.5</v>
      </c>
      <c r="Y2221" t="n">
        <v>100947.9609375</v>
      </c>
      <c r="Z2221" t="n">
        <v>1122661.625</v>
      </c>
      <c r="AA2221" t="inlineStr"/>
      <c r="AB2221" t="n">
        <v>342566.90625</v>
      </c>
      <c r="AC2221" t="inlineStr"/>
      <c r="AD2221" t="inlineStr">
        <is>
          <t>Peak Found</t>
        </is>
      </c>
      <c r="AE2221" t="inlineStr">
        <is>
          <t>Peak Found</t>
        </is>
      </c>
      <c r="AF2221" t="inlineStr">
        <is>
          <t>Peak Found</t>
        </is>
      </c>
      <c r="AG2221" t="inlineStr">
        <is>
          <t>High</t>
        </is>
      </c>
      <c r="AH2221" t="inlineStr">
        <is>
          <t>Not Found</t>
        </is>
      </c>
      <c r="AI2221" t="inlineStr">
        <is>
          <t>Peak Found</t>
        </is>
      </c>
      <c r="AJ2221" t="inlineStr">
        <is>
          <t>High</t>
        </is>
      </c>
      <c r="AK2221" t="n">
        <v>4.573e-05</v>
      </c>
      <c r="AL2221" t="n">
        <v>4.318e-05</v>
      </c>
      <c r="AM2221" t="n">
        <v>3.81</v>
      </c>
      <c r="AN2221" t="n">
        <v>57.55</v>
      </c>
      <c r="AO2221" t="inlineStr">
        <is>
          <t>SLDMDSIIAEVKAQYEDIANR</t>
        </is>
      </c>
      <c r="AP2221" t="inlineStr">
        <is>
          <t>P05787</t>
        </is>
      </c>
      <c r="AQ2221" t="inlineStr">
        <is>
          <t>K2C8_HUMAN</t>
        </is>
      </c>
      <c r="AR2221" t="inlineStr">
        <is>
          <t>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t>
        </is>
      </c>
      <c r="AS2221" t="inlineStr">
        <is>
          <t>RecName: Full=Keratin, type II cytoskeletal 8; AltName: Full=Cytokeratin-8; Short=CK-8; AltName: Full=Keratin-8; Short=K8; AltName: Full=Type-II keratin Kb8;</t>
        </is>
      </c>
      <c r="AT2221" t="inlineStr">
        <is>
          <t>3D-structure|Acetylation|Alternative splicing|Coiled coil|Cytoplasm|Direct protein sequencing|Disease variant|Glycoprotein|Host-virus interaction|Intermediate filament|Isopeptide bond|Keratin|Methylation|Nucleus|Phosphoprotein|Reference proteome|Ubl conjugation</t>
        </is>
      </c>
      <c r="AU2221" t="inlineStr">
        <is>
          <t>GO:0016327|GO:0005911|GO:0043034|GO:0005737|GO:0005829|GO:0016010|GO:0070062|GO:0005882|GO:0045111|GO:0045095|GO:0016363|GO:0005654|GO:0005634|GO:0042383|GO:0030018|GO:0044877|GO:0097110|GO:0060706|GO:0097191|GO:0097284|GO:0051599|GO:0051707|GO:0045214|GO:0033209</t>
        </is>
      </c>
      <c r="AV2221" t="inlineStr">
        <is>
          <t>C:apicolateral plasma membrane|C:cell-cell junction|C:costamere|C:cytoplasm|C:cytosol|C:dystrophin-associated glycoprotein complex|C:extracellular exosome|C:intermediate filament|C:intermediate filament cytoskeleton|C:keratin filament|C:nuclear matrix|C:nucleoplasm|C:nucleus|C:sarcolemma|C:Z disc|F:protein-containing complex binding|F:scaffold protein binding|P:cell differentiation involved in embryonic placenta development|P:extrinsic apoptotic signaling pathway|P:hepatocyte apoptotic process|P:response to hydrostatic pressure|P:response to other organism|P:sarcomere organization|P:tumor necrosis factor-mediated signaling pathway</t>
        </is>
      </c>
      <c r="AW2221" t="n">
        <v>100</v>
      </c>
      <c r="AX2221" t="n">
        <v>483</v>
      </c>
      <c r="AY2221" t="n">
        <v>253</v>
      </c>
      <c r="AZ2221" t="n">
        <v>273</v>
      </c>
      <c r="BA2221" t="n">
        <v>252</v>
      </c>
      <c r="BB2221" t="inlineStr">
        <is>
          <t>DNSR(252).(253)SLDMDSIIAEVKAQYEDIANR</t>
        </is>
      </c>
      <c r="BC2221" t="inlineStr">
        <is>
          <t>DNSRSLDM</t>
        </is>
      </c>
      <c r="BD2221" t="inlineStr">
        <is>
          <t>Internal</t>
        </is>
      </c>
      <c r="BE2221" t="inlineStr"/>
      <c r="BF2221" t="inlineStr">
        <is>
          <t>S01.151</t>
        </is>
      </c>
      <c r="BG2221" t="inlineStr">
        <is>
          <t>trypsin 1</t>
        </is>
      </c>
      <c r="BH2221" t="inlineStr">
        <is>
          <t>intestine: 1335.5;stomach 1: 800.1</t>
        </is>
      </c>
      <c r="BI2221" t="inlineStr">
        <is>
          <t>Distal enterocytes: 10460.1;Ductal cells: 5404.7;Extravillous trophoblasts: 6116.0;Paneth cells: 8637.7;Proximal enterocytes: 7660.4;Syncytiotrophoblasts: 6043.2</t>
        </is>
      </c>
      <c r="BJ2221" t="inlineStr">
        <is>
          <t>12</t>
        </is>
      </c>
      <c r="BK2221" t="inlineStr">
        <is>
          <t>52897187-52949954</t>
        </is>
      </c>
      <c r="BL2221" t="inlineStr">
        <is>
          <t>Cancer-related genes, Disease related genes, Human disease related genes, Plasma proteins, Predicted intracellular proteins</t>
        </is>
      </c>
      <c r="BM2221" t="inlineStr">
        <is>
          <t>Host-virus interaction</t>
        </is>
      </c>
      <c r="BN2221" t="inlineStr"/>
      <c r="BO2221" t="inlineStr">
        <is>
          <t>Cancer-related genes, Disease variant</t>
        </is>
      </c>
      <c r="BP2221" t="n">
        <v>688638.50374185</v>
      </c>
      <c r="BQ2221" t="n">
        <v>229761.8497279643</v>
      </c>
      <c r="BR2221" t="n">
        <v>0.333646533674067</v>
      </c>
      <c r="BS2221" t="n">
        <v>648781.285078228</v>
      </c>
      <c r="BT2221" t="n">
        <v>805413.3448615932</v>
      </c>
      <c r="BU2221" t="n">
        <v>1.241425058622767</v>
      </c>
      <c r="BV2221" t="n">
        <v>1.061433983347433</v>
      </c>
      <c r="BW2221" t="n">
        <v>0.08601464457439548</v>
      </c>
      <c r="BX2221" t="n">
        <v>0.9421217105243895</v>
      </c>
      <c r="BY2221" t="n">
        <v>-0.08601464457439537</v>
      </c>
      <c r="BZ2221" t="n">
        <v>0.3926676245136678</v>
      </c>
      <c r="CA2221" t="n">
        <v>-0.4059749048785293</v>
      </c>
      <c r="CB2221" t="inlineStr">
        <is>
          <t>significant low</t>
        </is>
      </c>
      <c r="CC2221" t="inlineStr">
        <is>
          <t>significant low</t>
        </is>
      </c>
    </row>
    <row r="2222">
      <c r="A2222" t="b">
        <v>0</v>
      </c>
      <c r="B2222" t="inlineStr">
        <is>
          <t>High</t>
        </is>
      </c>
      <c r="C2222" t="inlineStr">
        <is>
          <t>[R].MKETQKSIYYITGESKEQVAN.[S]</t>
        </is>
      </c>
      <c r="D2222" t="inlineStr">
        <is>
          <t>1xOxidation [M1]; 3xDimethyl [K2; K6; K16]</t>
        </is>
      </c>
      <c r="E2222" t="n">
        <v>0.0390403</v>
      </c>
      <c r="F2222" t="n">
        <v>0.00208052</v>
      </c>
      <c r="G2222" t="n">
        <v>1</v>
      </c>
      <c r="H2222" t="n">
        <v>1</v>
      </c>
      <c r="I2222" t="n">
        <v>1</v>
      </c>
      <c r="J2222" t="inlineStr">
        <is>
          <t>P08238</t>
        </is>
      </c>
      <c r="K2222" t="inlineStr">
        <is>
          <t>P08238 [476-496]</t>
        </is>
      </c>
      <c r="L2222" t="inlineStr">
        <is>
          <t>P08238 3xDimethyl [K477; K481; K491]</t>
        </is>
      </c>
      <c r="M2222" t="n">
        <v>0</v>
      </c>
      <c r="N2222" t="n">
        <v>2547.30108</v>
      </c>
      <c r="O2222" t="n">
        <v>562647.585485147</v>
      </c>
      <c r="P2222" t="n">
        <v>43.3</v>
      </c>
      <c r="Q2222" t="n">
        <v>427658.78125</v>
      </c>
      <c r="R2222" t="n">
        <v>1</v>
      </c>
      <c r="S2222" t="n">
        <v>1</v>
      </c>
      <c r="T2222" t="n">
        <v>771976.048770584</v>
      </c>
      <c r="U2222" t="n">
        <v>1</v>
      </c>
      <c r="V2222" t="n">
        <v>393224.701738094</v>
      </c>
      <c r="W2222" t="n">
        <v>427658.78125</v>
      </c>
      <c r="X2222" t="inlineStr"/>
      <c r="Y2222" t="inlineStr"/>
      <c r="Z2222" t="n">
        <v>559055.375</v>
      </c>
      <c r="AA2222" t="inlineStr"/>
      <c r="AB2222" t="n">
        <v>340074.5</v>
      </c>
      <c r="AC2222" t="inlineStr"/>
      <c r="AD2222" t="inlineStr">
        <is>
          <t>Peak Found</t>
        </is>
      </c>
      <c r="AE2222" t="inlineStr">
        <is>
          <t>Not Found</t>
        </is>
      </c>
      <c r="AF2222" t="inlineStr">
        <is>
          <t>Not Found</t>
        </is>
      </c>
      <c r="AG2222" t="inlineStr">
        <is>
          <t>High</t>
        </is>
      </c>
      <c r="AH2222" t="inlineStr">
        <is>
          <t>Not Found</t>
        </is>
      </c>
      <c r="AI2222" t="inlineStr">
        <is>
          <t>Peak Found</t>
        </is>
      </c>
      <c r="AJ2222" t="inlineStr">
        <is>
          <t>High</t>
        </is>
      </c>
      <c r="AK2222" t="n">
        <v>0.001217</v>
      </c>
      <c r="AL2222" t="n">
        <v>0.01202</v>
      </c>
      <c r="AM2222" t="n">
        <v>2.55</v>
      </c>
      <c r="AN2222" t="n">
        <v>19.35</v>
      </c>
      <c r="AO2222" t="inlineStr">
        <is>
          <t>MKETQKSIYYITGESKEQVAN</t>
        </is>
      </c>
      <c r="AP2222" t="inlineStr">
        <is>
          <t>P08238</t>
        </is>
      </c>
      <c r="AQ2222" t="inlineStr">
        <is>
          <t>HS90B_HUMAN</t>
        </is>
      </c>
      <c r="AR2222"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222" t="inlineStr">
        <is>
          <t>RecName: Full=Heat shock protein HSP 90-beta; Short=HSP 90; AltName: Full=Heat shock 84 kDa; Short=HSP 84; Short=HSP84;</t>
        </is>
      </c>
      <c r="AT2222" t="inlineStr">
        <is>
          <t>3D-structure|Acetylation|ATP-binding|Cell membrane|Chaperone|Cytoplasm|Direct protein sequencing|Glycoprotein|Membrane|Methylation|Nucleotide-binding|Nucleus|Phosphoprotein|Reference proteome|S-nitrosylation|Secreted|Stress response|Ubl conjugation</t>
        </is>
      </c>
      <c r="AU2222"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222"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222" t="n">
        <v>100</v>
      </c>
      <c r="AX2222" t="n">
        <v>724</v>
      </c>
      <c r="AY2222" t="n">
        <v>476</v>
      </c>
      <c r="AZ2222" t="n">
        <v>496</v>
      </c>
      <c r="BA2222" t="n">
        <v>475</v>
      </c>
      <c r="BB2222" t="inlineStr">
        <is>
          <t>YVSR(475).(476)MKETQKSIYYITGESKEQVAN</t>
        </is>
      </c>
      <c r="BC2222" t="inlineStr">
        <is>
          <t>YVSRMKET</t>
        </is>
      </c>
      <c r="BD2222" t="inlineStr">
        <is>
          <t>Internal</t>
        </is>
      </c>
      <c r="BE2222" t="inlineStr"/>
      <c r="BF2222" t="inlineStr">
        <is>
          <t>S01.151</t>
        </is>
      </c>
      <c r="BG2222" t="inlineStr">
        <is>
          <t>trypsin 1</t>
        </is>
      </c>
      <c r="BH2222" t="inlineStr"/>
      <c r="BI2222" t="inlineStr"/>
      <c r="BJ2222" t="inlineStr">
        <is>
          <t>6</t>
        </is>
      </c>
      <c r="BK2222" t="inlineStr">
        <is>
          <t>44246166-44253888</t>
        </is>
      </c>
      <c r="BL2222" t="inlineStr">
        <is>
          <t>Cancer-related genes, Plasma proteins, Predicted intracellular proteins, Transporters</t>
        </is>
      </c>
      <c r="BM2222" t="inlineStr">
        <is>
          <t>Stress response</t>
        </is>
      </c>
      <c r="BN2222" t="inlineStr">
        <is>
          <t>Chaperone</t>
        </is>
      </c>
      <c r="BO2222" t="inlineStr">
        <is>
          <t>Cancer-related genes</t>
        </is>
      </c>
      <c r="BP2222" t="n">
        <v>142553.59375</v>
      </c>
      <c r="BQ2222" t="n">
        <v>246908.3351257256</v>
      </c>
      <c r="BR2222" t="n">
        <v>1.732038657396006</v>
      </c>
      <c r="BS2222" t="n">
        <v>388400.5835028927</v>
      </c>
      <c r="BT2222" t="n">
        <v>386010.1333755978</v>
      </c>
      <c r="BU2222" t="n">
        <v>0.9938454002675896</v>
      </c>
      <c r="BV2222" t="n">
        <v>0.3670272388994449</v>
      </c>
      <c r="BW2222" t="n">
        <v>-1.446040958339625</v>
      </c>
      <c r="BX2222" t="n">
        <v>2.724593419819644</v>
      </c>
      <c r="BY2222" t="n">
        <v>1.446040958339625</v>
      </c>
      <c r="BZ2222" t="n">
        <v>0.5073622703036076</v>
      </c>
      <c r="CA2222" t="n">
        <v>-0.2946818319668544</v>
      </c>
      <c r="CB2222" t="inlineStr">
        <is>
          <t>significant low</t>
        </is>
      </c>
      <c r="CC2222" t="inlineStr">
        <is>
          <t>significant low</t>
        </is>
      </c>
    </row>
    <row r="2223">
      <c r="A2223" t="b">
        <v>0</v>
      </c>
      <c r="B2223" t="inlineStr">
        <is>
          <t>High</t>
        </is>
      </c>
      <c r="C2223" t="inlineStr">
        <is>
          <t>[K].QLIVGVNKMDSTEPPYSQKR.[Y]</t>
        </is>
      </c>
      <c r="D2223" t="inlineStr">
        <is>
          <t>2xDimethyl [K8; K19]</t>
        </is>
      </c>
      <c r="E2223" t="n">
        <v>0.00124453</v>
      </c>
      <c r="F2223" t="n">
        <v>0.000144145</v>
      </c>
      <c r="G2223" t="n">
        <v>1</v>
      </c>
      <c r="H2223" t="n">
        <v>2</v>
      </c>
      <c r="I2223" t="n">
        <v>2</v>
      </c>
      <c r="J2223" t="inlineStr">
        <is>
          <t>P68104</t>
        </is>
      </c>
      <c r="K2223" t="inlineStr">
        <is>
          <t>P68104 [147-166]</t>
        </is>
      </c>
      <c r="L2223" t="inlineStr">
        <is>
          <t>P68104 2xDimethyl [K154; K165]</t>
        </is>
      </c>
      <c r="M2223" t="n">
        <v>0</v>
      </c>
      <c r="N2223" t="n">
        <v>2346.24859</v>
      </c>
      <c r="O2223" t="n">
        <v>1262219.33127702</v>
      </c>
      <c r="P2223" t="n">
        <v>43.3</v>
      </c>
      <c r="Q2223" t="n">
        <v>1514174.25</v>
      </c>
      <c r="R2223" t="n">
        <v>1</v>
      </c>
      <c r="S2223" t="n">
        <v>1</v>
      </c>
      <c r="T2223" t="n">
        <v>969341.555111993</v>
      </c>
      <c r="U2223" t="n">
        <v>2192051.58014496</v>
      </c>
      <c r="V2223" t="n">
        <v>1052189.0992727</v>
      </c>
      <c r="W2223" t="n">
        <v>1514174.25</v>
      </c>
      <c r="X2223" t="inlineStr"/>
      <c r="Y2223" t="inlineStr"/>
      <c r="Z2223" t="n">
        <v>701985</v>
      </c>
      <c r="AA2223" t="n">
        <v>665769.6875</v>
      </c>
      <c r="AB2223" t="n">
        <v>909970</v>
      </c>
      <c r="AC2223" t="inlineStr"/>
      <c r="AD2223" t="inlineStr">
        <is>
          <t>High</t>
        </is>
      </c>
      <c r="AE2223" t="inlineStr">
        <is>
          <t>Not Found</t>
        </is>
      </c>
      <c r="AF2223" t="inlineStr">
        <is>
          <t>Not Found</t>
        </is>
      </c>
      <c r="AG2223" t="inlineStr">
        <is>
          <t>Peak Found</t>
        </is>
      </c>
      <c r="AH2223" t="inlineStr">
        <is>
          <t>Peak Found</t>
        </is>
      </c>
      <c r="AI2223" t="inlineStr">
        <is>
          <t>High</t>
        </is>
      </c>
      <c r="AJ2223" t="inlineStr">
        <is>
          <t>High</t>
        </is>
      </c>
      <c r="AK2223" t="n">
        <v>4.573e-05</v>
      </c>
      <c r="AL2223" t="n">
        <v>0.0002045</v>
      </c>
      <c r="AM2223" t="n">
        <v>3.38</v>
      </c>
      <c r="AN2223" t="n">
        <v>25.17</v>
      </c>
      <c r="AO2223" t="inlineStr">
        <is>
          <t>QLIVGVNKMDSTEPPYSQKR</t>
        </is>
      </c>
      <c r="AP2223" t="inlineStr">
        <is>
          <t>P68104</t>
        </is>
      </c>
      <c r="AQ2223" t="inlineStr">
        <is>
          <t>EF1A1_HUMAN</t>
        </is>
      </c>
      <c r="AR2223"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223" t="inlineStr">
        <is>
          <t>RecName: Full=Elongation factor 1-alpha 1; Short=EF-1-alpha-1; EC=3.6.5.- {ECO:0000305|PubMed:26593721}; AltName: Full=Elongation factor Tu; Short=EF-Tu; AltName: Full=Eukaryotic elongation factor 1 A-1; Short=eEF1A-1; AltName: Full=Leukocyte receptor cluster member 7;</t>
        </is>
      </c>
      <c r="AT2223"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223"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223"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223" t="n">
        <v>100</v>
      </c>
      <c r="AX2223" t="n">
        <v>462</v>
      </c>
      <c r="AY2223" t="n">
        <v>147</v>
      </c>
      <c r="AZ2223" t="n">
        <v>166</v>
      </c>
      <c r="BA2223" t="n">
        <v>146</v>
      </c>
      <c r="BB2223" t="inlineStr">
        <is>
          <t>LGVK(146).(147)QLIVGVNKMDSTEPPYSQKR</t>
        </is>
      </c>
      <c r="BC2223" t="inlineStr">
        <is>
          <t>LGVKQLIV</t>
        </is>
      </c>
      <c r="BD2223" t="inlineStr">
        <is>
          <t>Internal</t>
        </is>
      </c>
      <c r="BE2223" t="inlineStr"/>
      <c r="BF2223" t="inlineStr">
        <is>
          <t>S01.151</t>
        </is>
      </c>
      <c r="BG2223" t="inlineStr">
        <is>
          <t>trypsin 1</t>
        </is>
      </c>
      <c r="BH2223" t="inlineStr"/>
      <c r="BI2223" t="inlineStr"/>
      <c r="BJ2223" t="inlineStr">
        <is>
          <t>6</t>
        </is>
      </c>
      <c r="BK2223" t="inlineStr">
        <is>
          <t>73489308-73525587</t>
        </is>
      </c>
      <c r="BL2223" t="inlineStr">
        <is>
          <t>Cancer-related genes, Metabolic proteins, Plasma proteins, Predicted intracellular proteins</t>
        </is>
      </c>
      <c r="BM2223" t="inlineStr">
        <is>
          <t>Host-virus interaction, Protein biosynthesis, Transcription, Transcription regulation</t>
        </is>
      </c>
      <c r="BN2223" t="inlineStr">
        <is>
          <t>Elongation factor</t>
        </is>
      </c>
      <c r="BO2223" t="inlineStr">
        <is>
          <t>Cancer-related genes</t>
        </is>
      </c>
      <c r="BP2223" t="n">
        <v>504725.4166666667</v>
      </c>
      <c r="BQ2223" t="n">
        <v>874208.3334872305</v>
      </c>
      <c r="BR2223" t="n">
        <v>1.732047375899398</v>
      </c>
      <c r="BS2223" t="n">
        <v>1404527.411509885</v>
      </c>
      <c r="BT2223" t="n">
        <v>683272.7610783561</v>
      </c>
      <c r="BU2223" t="n">
        <v>0.4864787653690784</v>
      </c>
      <c r="BV2223" t="n">
        <v>0.3593560456923233</v>
      </c>
      <c r="BW2223" t="n">
        <v>-1.476514137179418</v>
      </c>
      <c r="BX2223" t="n">
        <v>2.782755464913449</v>
      </c>
      <c r="BY2223" t="n">
        <v>1.476514137179418</v>
      </c>
      <c r="BZ2223" t="n">
        <v>0.12070216518581</v>
      </c>
      <c r="CA2223" t="n">
        <v>-0.9182849393490832</v>
      </c>
      <c r="CB2223" t="inlineStr">
        <is>
          <t>significant low</t>
        </is>
      </c>
      <c r="CC2223" t="inlineStr">
        <is>
          <t>significant low</t>
        </is>
      </c>
    </row>
    <row r="2224">
      <c r="A2224" t="b">
        <v>0</v>
      </c>
      <c r="B2224" t="inlineStr">
        <is>
          <t>High</t>
        </is>
      </c>
      <c r="C2224" t="inlineStr">
        <is>
          <t>[R].QLVHELDEAEYR.[D]</t>
        </is>
      </c>
      <c r="D2224" t="inlineStr"/>
      <c r="E2224" t="n">
        <v>0.00150815</v>
      </c>
      <c r="F2224" t="n">
        <v>0.000144145</v>
      </c>
      <c r="G2224" t="n">
        <v>1</v>
      </c>
      <c r="H2224" t="n">
        <v>3</v>
      </c>
      <c r="I2224" t="n">
        <v>7</v>
      </c>
      <c r="J2224" t="inlineStr">
        <is>
          <t>Q06323</t>
        </is>
      </c>
      <c r="K2224" t="inlineStr">
        <is>
          <t>Q06323 [199-210]</t>
        </is>
      </c>
      <c r="L2224" t="inlineStr"/>
      <c r="M2224" t="n">
        <v>0</v>
      </c>
      <c r="N2224" t="n">
        <v>1501.72815</v>
      </c>
      <c r="O2224" t="n">
        <v>3603260.45114321</v>
      </c>
      <c r="P2224" t="n">
        <v>43.29</v>
      </c>
      <c r="Q2224" t="n">
        <v>3207118.625</v>
      </c>
      <c r="R2224" t="n">
        <v>3253598.59771654</v>
      </c>
      <c r="S2224" t="n">
        <v>1</v>
      </c>
      <c r="T2224" t="n">
        <v>4679283.06653489</v>
      </c>
      <c r="U2224" t="n">
        <v>996011.764108918</v>
      </c>
      <c r="V2224" t="n">
        <v>4048333.53452051</v>
      </c>
      <c r="W2224" t="n">
        <v>3207118.625</v>
      </c>
      <c r="X2224" t="n">
        <v>2537362.6875</v>
      </c>
      <c r="Y2224" t="inlineStr"/>
      <c r="Z2224" t="n">
        <v>3388678.125</v>
      </c>
      <c r="AA2224" t="n">
        <v>302508.59375</v>
      </c>
      <c r="AB2224" t="n">
        <v>3501140.6875</v>
      </c>
      <c r="AC2224" t="inlineStr"/>
      <c r="AD2224" t="inlineStr">
        <is>
          <t>High</t>
        </is>
      </c>
      <c r="AE2224" t="inlineStr">
        <is>
          <t>High</t>
        </is>
      </c>
      <c r="AF2224" t="inlineStr">
        <is>
          <t>Not Found</t>
        </is>
      </c>
      <c r="AG2224" t="inlineStr">
        <is>
          <t>High</t>
        </is>
      </c>
      <c r="AH2224" t="inlineStr">
        <is>
          <t>Peak Found</t>
        </is>
      </c>
      <c r="AI2224" t="inlineStr">
        <is>
          <t>High</t>
        </is>
      </c>
      <c r="AJ2224" t="inlineStr">
        <is>
          <t>High</t>
        </is>
      </c>
      <c r="AK2224" t="n">
        <v>4.573e-05</v>
      </c>
      <c r="AL2224" t="n">
        <v>0.0002565</v>
      </c>
      <c r="AM2224" t="n">
        <v>2.28</v>
      </c>
      <c r="AN2224" t="n">
        <v>22.06</v>
      </c>
      <c r="AO2224" t="inlineStr">
        <is>
          <t>QLVHELDEAEYR</t>
        </is>
      </c>
      <c r="AP2224" t="inlineStr">
        <is>
          <t>Q06323</t>
        </is>
      </c>
      <c r="AQ2224" t="inlineStr">
        <is>
          <t>PSME1_HUMAN</t>
        </is>
      </c>
      <c r="AR2224" t="inlineStr">
        <is>
          <t>MAMLRVQPEAQAKVDVFREDLCTKTENLLGSYFPKKISELDAFLKEPALNEANLSNLKAPLDIPVPDPVKEKEKEERKKQQEKEDKDEKKKGEDEDKGPPCGPVNCNEKIVVLLQRLKPEIKDVIEQLNLVTTWLQLQIPRIEDGNNFGVAVQEKVFELMTSLHTKLEGFHTQISKYFSERGDAVTKAAKQPHVGDYRQLVHELDEAEYRDIRLMVMEIRNAYAVLYDIILKNFEKLKKPRGETKGMIY</t>
        </is>
      </c>
      <c r="AS2224" t="inlineStr">
        <is>
          <t>RecName: Full=Proteasome activator complex subunit 1; AltName: Full=11S regulator complex subunit alpha; Short=REG-alpha; AltName: Full=Activator of multicatalytic protease subunit 1; AltName: Full=Interferon gamma up-regulated I-5111 protein; Short=IGUP I-5111; AltName: Full=Proteasome activator 28 subunit alpha; Short=PA28a; Short=PA28alpha;</t>
        </is>
      </c>
      <c r="AT2224" t="inlineStr">
        <is>
          <t>3D-structure|Alternative splicing|Direct protein sequencing|Proteasome|Reference proteome</t>
        </is>
      </c>
      <c r="AU2224" t="inlineStr">
        <is>
          <t>GO:0005737|GO:0005829|GO:0070062|GO:0005654|GO:0008537|GO:0000502|GO:0061133|GO:0019884|GO:0010950|GO:2000045|GO:0061136</t>
        </is>
      </c>
      <c r="AV2224" t="inlineStr">
        <is>
          <t>C:cytoplasm|C:cytosol|C:extracellular exosome|C:nucleoplasm|C:proteasome activator complex|C:proteasome complex|F:endopeptidase activator activity|P:antigen processing and presentation of exogenous antigen|P:positive regulation of endopeptidase activity|P:regulation of G1/S transition of mitotic cell cycle|P:regulation of proteasomal protein catabolic process</t>
        </is>
      </c>
      <c r="AW2224" t="n">
        <v>100</v>
      </c>
      <c r="AX2224" t="n">
        <v>249</v>
      </c>
      <c r="AY2224" t="n">
        <v>199</v>
      </c>
      <c r="AZ2224" t="n">
        <v>210</v>
      </c>
      <c r="BA2224" t="n">
        <v>198</v>
      </c>
      <c r="BB2224" t="inlineStr">
        <is>
          <t>GDYR(198).(199)QLVHELDEAEYR</t>
        </is>
      </c>
      <c r="BC2224" t="inlineStr">
        <is>
          <t>GDYRQLVH</t>
        </is>
      </c>
      <c r="BD2224" t="inlineStr">
        <is>
          <t>Internal</t>
        </is>
      </c>
      <c r="BE2224" t="inlineStr"/>
      <c r="BF2224" t="inlineStr">
        <is>
          <t>S01.151</t>
        </is>
      </c>
      <c r="BG2224" t="inlineStr">
        <is>
          <t>trypsin 1</t>
        </is>
      </c>
      <c r="BH2224" t="inlineStr"/>
      <c r="BI2224" t="inlineStr"/>
      <c r="BJ2224" t="inlineStr">
        <is>
          <t>14</t>
        </is>
      </c>
      <c r="BK2224" t="inlineStr">
        <is>
          <t>24136163-24138967</t>
        </is>
      </c>
      <c r="BL2224" t="inlineStr">
        <is>
          <t>Plasma proteins, Predicted intracellular proteins</t>
        </is>
      </c>
      <c r="BM2224" t="inlineStr"/>
      <c r="BN2224" t="inlineStr"/>
      <c r="BO2224" t="inlineStr"/>
      <c r="BP2224" t="n">
        <v>2153572.740905514</v>
      </c>
      <c r="BQ2224" t="n">
        <v>1865192.625276552</v>
      </c>
      <c r="BR2224" t="n">
        <v>0.8660922335468889</v>
      </c>
      <c r="BS2224" t="n">
        <v>3241209.455054773</v>
      </c>
      <c r="BT2224" t="n">
        <v>1969824.56872655</v>
      </c>
      <c r="BU2224" t="n">
        <v>0.6077436821167308</v>
      </c>
      <c r="BV2224" t="n">
        <v>0.6644349187452067</v>
      </c>
      <c r="BW2224" t="n">
        <v>-0.5898002001289754</v>
      </c>
      <c r="BX2224" t="n">
        <v>1.505038299143747</v>
      </c>
      <c r="BY2224" t="n">
        <v>0.5898002001289752</v>
      </c>
      <c r="BZ2224" t="n">
        <v>0.392925507579251</v>
      </c>
      <c r="CA2224" t="n">
        <v>-0.4056897771405014</v>
      </c>
      <c r="CB2224" t="inlineStr">
        <is>
          <t>significant low</t>
        </is>
      </c>
      <c r="CC2224" t="inlineStr">
        <is>
          <t>significant low</t>
        </is>
      </c>
    </row>
    <row r="2225">
      <c r="A2225" t="b">
        <v>0</v>
      </c>
      <c r="B2225" t="inlineStr">
        <is>
          <t>High</t>
        </is>
      </c>
      <c r="C2225" t="inlineStr">
        <is>
          <t>[R].KEAESCDCLQGFQLTH.[S]</t>
        </is>
      </c>
      <c r="D2225" t="inlineStr">
        <is>
          <t>2xCarbamidomethyl [C6; C8]; 1xDimethyl [K1]</t>
        </is>
      </c>
      <c r="E2225" t="n">
        <v>2.4499e-09</v>
      </c>
      <c r="F2225" t="n">
        <v>0.000144145</v>
      </c>
      <c r="G2225" t="n">
        <v>2</v>
      </c>
      <c r="H2225" t="n">
        <v>5</v>
      </c>
      <c r="I2225" t="n">
        <v>16</v>
      </c>
      <c r="J2225" t="inlineStr">
        <is>
          <t>P07437; P68371</t>
        </is>
      </c>
      <c r="K2225" t="inlineStr">
        <is>
          <t>P07437 [122-137]; P68371 [122-137]</t>
        </is>
      </c>
      <c r="L2225" t="inlineStr">
        <is>
          <t>P07437 1xDimethyl [K122]; P68371 1xDimethyl [K122]</t>
        </is>
      </c>
      <c r="M2225" t="n">
        <v>0</v>
      </c>
      <c r="N2225" t="n">
        <v>1950.86842</v>
      </c>
      <c r="O2225" t="n">
        <v>84333540.046224</v>
      </c>
      <c r="P2225" t="n">
        <v>43.28</v>
      </c>
      <c r="Q2225" t="n">
        <v>83103603</v>
      </c>
      <c r="R2225" t="n">
        <v>78984560.1038473</v>
      </c>
      <c r="S2225" t="n">
        <v>33954912.464482</v>
      </c>
      <c r="T2225" t="n">
        <v>1</v>
      </c>
      <c r="U2225" t="n">
        <v>90044762.7660034</v>
      </c>
      <c r="V2225" t="n">
        <v>87562109.7015467</v>
      </c>
      <c r="W2225" t="n">
        <v>83103603</v>
      </c>
      <c r="X2225" t="n">
        <v>61597173</v>
      </c>
      <c r="Y2225" t="n">
        <v>4530841.453125</v>
      </c>
      <c r="Z2225" t="inlineStr"/>
      <c r="AA2225" t="n">
        <v>27348386.375</v>
      </c>
      <c r="AB2225" t="n">
        <v>75726780.5</v>
      </c>
      <c r="AC2225" t="inlineStr">
        <is>
          <t>Shared</t>
        </is>
      </c>
      <c r="AD2225" t="inlineStr">
        <is>
          <t>High</t>
        </is>
      </c>
      <c r="AE2225" t="inlineStr">
        <is>
          <t>High</t>
        </is>
      </c>
      <c r="AF2225" t="inlineStr">
        <is>
          <t>High</t>
        </is>
      </c>
      <c r="AG2225" t="inlineStr">
        <is>
          <t>Not Found</t>
        </is>
      </c>
      <c r="AH2225" t="inlineStr">
        <is>
          <t>High</t>
        </is>
      </c>
      <c r="AI2225" t="inlineStr">
        <is>
          <t>High</t>
        </is>
      </c>
      <c r="AJ2225" t="inlineStr">
        <is>
          <t>High</t>
        </is>
      </c>
      <c r="AK2225" t="n">
        <v>4.573e-05</v>
      </c>
      <c r="AL2225" t="n">
        <v>3.137e-11</v>
      </c>
      <c r="AM2225" t="n">
        <v>4.82</v>
      </c>
      <c r="AN2225" t="n">
        <v>30</v>
      </c>
      <c r="AO2225" t="inlineStr">
        <is>
          <t>KEAESCDCLQGFQLTH</t>
        </is>
      </c>
      <c r="AP2225" t="inlineStr">
        <is>
          <t>P07437</t>
        </is>
      </c>
      <c r="AQ2225" t="inlineStr">
        <is>
          <t>TBB5_HUMAN</t>
        </is>
      </c>
      <c r="AR2225"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2225" t="inlineStr">
        <is>
          <t>RecName: Full=Tubulin beta chain; AltName: Full=Tubulin beta-5 chain;</t>
        </is>
      </c>
      <c r="AT2225" t="inlineStr">
        <is>
          <t>3D-structure|Acetylation|Cytoplasm|Cytoskeleton|Direct protein sequencing|Disease variant|GTP-binding|Isopeptide bond|Magnesium|Metal-binding|Methylation|Microtubule|Nucleotide-binding|Phosphoprotein|Reference proteome|Ubl conjugation</t>
        </is>
      </c>
      <c r="AU2225"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2225"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2225" t="n">
        <v>50</v>
      </c>
      <c r="AX2225" t="n">
        <v>444</v>
      </c>
      <c r="AY2225" t="n">
        <v>122</v>
      </c>
      <c r="AZ2225" t="n">
        <v>137</v>
      </c>
      <c r="BA2225" t="n">
        <v>121</v>
      </c>
      <c r="BB2225" t="inlineStr">
        <is>
          <t>DVVR(121).(122)KEAESCDCLQGFQLTH</t>
        </is>
      </c>
      <c r="BC2225" t="inlineStr">
        <is>
          <t>DVVRKEAE</t>
        </is>
      </c>
      <c r="BD2225" t="inlineStr">
        <is>
          <t>Internal</t>
        </is>
      </c>
      <c r="BE2225" t="inlineStr"/>
      <c r="BF2225" t="inlineStr">
        <is>
          <t>C01.009|C01.032|C01.034|S01.151</t>
        </is>
      </c>
      <c r="BG2225" t="inlineStr">
        <is>
          <t>cathepsin V|cathepsin L|cathepsin S|trypsin 1</t>
        </is>
      </c>
      <c r="BH2225" t="inlineStr"/>
      <c r="BI2225" t="inlineStr">
        <is>
          <t>Erythroid cells: 1311.7;Extravillous trophoblasts: 2555.9</t>
        </is>
      </c>
      <c r="BJ2225" t="inlineStr">
        <is>
          <t>6</t>
        </is>
      </c>
      <c r="BK2225" t="inlineStr">
        <is>
          <t>30717435-30725538</t>
        </is>
      </c>
      <c r="BL2225" t="inlineStr">
        <is>
          <t>Disease related genes, FDA approved drug targets, Human disease related genes, Plasma proteins, Predicted intracellular proteins</t>
        </is>
      </c>
      <c r="BM2225" t="inlineStr"/>
      <c r="BN2225" t="inlineStr"/>
      <c r="BO2225" t="inlineStr">
        <is>
          <t>Disease variant, FDA approved drug targets</t>
        </is>
      </c>
      <c r="BP2225" t="n">
        <v>65347691.85610977</v>
      </c>
      <c r="BQ2225" t="n">
        <v>27264841.40873816</v>
      </c>
      <c r="BR2225" t="n">
        <v>0.4172273057290699</v>
      </c>
      <c r="BS2225" t="n">
        <v>59202291.15585003</v>
      </c>
      <c r="BT2225" t="n">
        <v>51285712.05835703</v>
      </c>
      <c r="BU2225" t="n">
        <v>0.8662791769890694</v>
      </c>
      <c r="BV2225" t="n">
        <v>1.103803426865389</v>
      </c>
      <c r="BW2225" t="n">
        <v>0.1424832696366548</v>
      </c>
      <c r="BX2225" t="n">
        <v>0.9059584122145982</v>
      </c>
      <c r="BY2225" t="n">
        <v>-0.1424832696366547</v>
      </c>
      <c r="BZ2225" t="n">
        <v>0.4020815055430293</v>
      </c>
      <c r="CA2225" t="n">
        <v>-0.3956859025880348</v>
      </c>
      <c r="CB2225" t="inlineStr">
        <is>
          <t>significant low</t>
        </is>
      </c>
      <c r="CC2225" t="inlineStr">
        <is>
          <t>significant low</t>
        </is>
      </c>
    </row>
    <row r="2226">
      <c r="A2226" t="b">
        <v>0</v>
      </c>
      <c r="B2226" t="inlineStr">
        <is>
          <t>High</t>
        </is>
      </c>
      <c r="C2226" t="inlineStr">
        <is>
          <t>[R].SVETLKEMIKSGMNVAR.[L]</t>
        </is>
      </c>
      <c r="D2226" t="inlineStr">
        <is>
          <t>1xOxidation [M]; 2xDimethyl [K6; K10]</t>
        </is>
      </c>
      <c r="E2226" t="n">
        <v>0.021432</v>
      </c>
      <c r="F2226" t="n">
        <v>0.00141113</v>
      </c>
      <c r="G2226" t="n">
        <v>1</v>
      </c>
      <c r="H2226" t="n">
        <v>2</v>
      </c>
      <c r="I2226" t="n">
        <v>6</v>
      </c>
      <c r="J2226" t="inlineStr">
        <is>
          <t>P14618</t>
        </is>
      </c>
      <c r="K2226" t="inlineStr">
        <is>
          <t>P14618 [57-73]</t>
        </is>
      </c>
      <c r="L2226" t="inlineStr">
        <is>
          <t>P14618 2xDimethyl [K62; K66]</t>
        </is>
      </c>
      <c r="M2226" t="n">
        <v>0</v>
      </c>
      <c r="N2226" t="n">
        <v>1965.05074</v>
      </c>
      <c r="O2226" t="n">
        <v>8682351.36979817</v>
      </c>
      <c r="P2226" t="n">
        <v>43.28</v>
      </c>
      <c r="Q2226" t="n">
        <v>8977703.75</v>
      </c>
      <c r="R2226" t="n">
        <v>9780979.855021911</v>
      </c>
      <c r="S2226" t="n">
        <v>14249004.8451005</v>
      </c>
      <c r="T2226" t="n">
        <v>14041009.8108029</v>
      </c>
      <c r="U2226" t="n">
        <v>3664175.02998741</v>
      </c>
      <c r="V2226" t="n">
        <v>8396715.619919639</v>
      </c>
      <c r="W2226" t="n">
        <v>8977703.75</v>
      </c>
      <c r="X2226" t="n">
        <v>7627828.875</v>
      </c>
      <c r="Y2226" t="n">
        <v>1901344.375</v>
      </c>
      <c r="Z2226" t="n">
        <v>10168323.25</v>
      </c>
      <c r="AA2226" t="n">
        <v>1112882.875</v>
      </c>
      <c r="AB2226" t="n">
        <v>7261773.875</v>
      </c>
      <c r="AC2226" t="inlineStr"/>
      <c r="AD2226" t="inlineStr">
        <is>
          <t>High</t>
        </is>
      </c>
      <c r="AE2226" t="inlineStr">
        <is>
          <t>High</t>
        </is>
      </c>
      <c r="AF2226" t="inlineStr">
        <is>
          <t>Peak Found</t>
        </is>
      </c>
      <c r="AG2226" t="inlineStr">
        <is>
          <t>High</t>
        </is>
      </c>
      <c r="AH2226" t="inlineStr">
        <is>
          <t>Peak Found</t>
        </is>
      </c>
      <c r="AI2226" t="inlineStr">
        <is>
          <t>High</t>
        </is>
      </c>
      <c r="AJ2226" t="inlineStr">
        <is>
          <t>High</t>
        </is>
      </c>
      <c r="AK2226" t="n">
        <v>0.0008006000000000001</v>
      </c>
      <c r="AL2226" t="n">
        <v>0.005912</v>
      </c>
      <c r="AM2226" t="n">
        <v>2.25</v>
      </c>
      <c r="AN2226" t="n">
        <v>33.33</v>
      </c>
      <c r="AO2226" t="inlineStr">
        <is>
          <t>SVETLKEMIKSGMNVAR</t>
        </is>
      </c>
      <c r="AP2226" t="inlineStr">
        <is>
          <t>P14618</t>
        </is>
      </c>
      <c r="AQ2226" t="inlineStr">
        <is>
          <t>KPYM_HUMAN</t>
        </is>
      </c>
      <c r="AR2226"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226"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226"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226"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226"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226" t="n">
        <v>100</v>
      </c>
      <c r="AX2226" t="n">
        <v>531</v>
      </c>
      <c r="AY2226" t="n">
        <v>57</v>
      </c>
      <c r="AZ2226" t="n">
        <v>73</v>
      </c>
      <c r="BA2226" t="n">
        <v>56</v>
      </c>
      <c r="BB2226" t="inlineStr">
        <is>
          <t>PASR(56).(57)SVETLKEMIKSGMNVAR</t>
        </is>
      </c>
      <c r="BC2226" t="inlineStr">
        <is>
          <t>PASRSVET</t>
        </is>
      </c>
      <c r="BD2226" t="inlineStr">
        <is>
          <t>Internal</t>
        </is>
      </c>
      <c r="BE2226" t="inlineStr"/>
      <c r="BF2226" t="inlineStr">
        <is>
          <t>S01.151</t>
        </is>
      </c>
      <c r="BG2226" t="inlineStr">
        <is>
          <t>trypsin 1</t>
        </is>
      </c>
      <c r="BH2226" t="inlineStr">
        <is>
          <t>skeletal muscle: 4207.6;tongue: 2900.8</t>
        </is>
      </c>
      <c r="BI2226" t="inlineStr">
        <is>
          <t>Basal respiratory cells: 1923.7;Cone photoreceptor cells: 1804.3;Late spermatids: 1795.9</t>
        </is>
      </c>
      <c r="BJ2226" t="inlineStr">
        <is>
          <t>15</t>
        </is>
      </c>
      <c r="BK2226" t="inlineStr">
        <is>
          <t>72199029-72231822</t>
        </is>
      </c>
      <c r="BL2226" t="inlineStr">
        <is>
          <t>Cancer-related genes, Enzymes, Metabolic proteins, Plasma proteins, Predicted intracellular proteins</t>
        </is>
      </c>
      <c r="BM2226" t="inlineStr">
        <is>
          <t>Glycolysis, Translation regulation</t>
        </is>
      </c>
      <c r="BN2226" t="inlineStr">
        <is>
          <t>Allosteric enzyme, Kinase, Transferase</t>
        </is>
      </c>
      <c r="BO2226" t="inlineStr">
        <is>
          <t>Cancer-related genes</t>
        </is>
      </c>
      <c r="BP2226" t="n">
        <v>11002562.81670747</v>
      </c>
      <c r="BQ2226" t="n">
        <v>2840044.455288029</v>
      </c>
      <c r="BR2226" t="n">
        <v>0.2581257205798818</v>
      </c>
      <c r="BS2226" t="n">
        <v>8700633.486903315</v>
      </c>
      <c r="BT2226" t="n">
        <v>5195088.985714244</v>
      </c>
      <c r="BU2226" t="n">
        <v>0.597093187930992</v>
      </c>
      <c r="BV2226" t="n">
        <v>1.264570313560403</v>
      </c>
      <c r="BW2226" t="n">
        <v>0.3386472570127368</v>
      </c>
      <c r="BX2226" t="n">
        <v>0.7907824414954797</v>
      </c>
      <c r="BY2226" t="n">
        <v>-0.3386472570127368</v>
      </c>
      <c r="BZ2226" t="n">
        <v>0.4424268149197056</v>
      </c>
      <c r="CA2226" t="n">
        <v>-0.3541585588761834</v>
      </c>
      <c r="CB2226" t="inlineStr">
        <is>
          <t>significant low</t>
        </is>
      </c>
      <c r="CC2226" t="inlineStr">
        <is>
          <t>significant low</t>
        </is>
      </c>
    </row>
    <row r="2227">
      <c r="A2227" t="b">
        <v>0</v>
      </c>
      <c r="B2227" t="inlineStr">
        <is>
          <t>High</t>
        </is>
      </c>
      <c r="C2227" t="inlineStr">
        <is>
          <t>[R].AAIAQALAGEVSVVPPSR.[L]</t>
        </is>
      </c>
      <c r="D2227" t="inlineStr"/>
      <c r="E2227" t="n">
        <v>0.0882931</v>
      </c>
      <c r="F2227" t="n">
        <v>0.00419487</v>
      </c>
      <c r="G2227" t="n">
        <v>1</v>
      </c>
      <c r="H2227" t="n">
        <v>1</v>
      </c>
      <c r="I2227" t="n">
        <v>2</v>
      </c>
      <c r="J2227" t="inlineStr">
        <is>
          <t>Q2TAY7</t>
        </is>
      </c>
      <c r="K2227" t="inlineStr">
        <is>
          <t>Q2TAY7 [143-160]</t>
        </is>
      </c>
      <c r="L2227" t="inlineStr"/>
      <c r="M2227" t="n">
        <v>0</v>
      </c>
      <c r="N2227" t="n">
        <v>1735.97011</v>
      </c>
      <c r="O2227" t="n">
        <v>2092211.14868935</v>
      </c>
      <c r="P2227" t="n">
        <v>43.27</v>
      </c>
      <c r="Q2227" t="n">
        <v>945893.0625</v>
      </c>
      <c r="R2227" t="n">
        <v>1201013.75156042</v>
      </c>
      <c r="S2227" t="n">
        <v>4467934.97306471</v>
      </c>
      <c r="T2227" t="n">
        <v>1064513.04547351</v>
      </c>
      <c r="U2227" t="n">
        <v>3644710.54974412</v>
      </c>
      <c r="V2227" t="n">
        <v>776982.135572925</v>
      </c>
      <c r="W2227" t="n">
        <v>945893.0625</v>
      </c>
      <c r="X2227" t="n">
        <v>936626.75</v>
      </c>
      <c r="Y2227" t="n">
        <v>596187.8125</v>
      </c>
      <c r="Z2227" t="n">
        <v>770907</v>
      </c>
      <c r="AA2227" t="n">
        <v>1106971.125</v>
      </c>
      <c r="AB2227" t="n">
        <v>671961.375</v>
      </c>
      <c r="AC2227" t="inlineStr"/>
      <c r="AD2227" t="inlineStr">
        <is>
          <t>High</t>
        </is>
      </c>
      <c r="AE2227" t="inlineStr">
        <is>
          <t>High</t>
        </is>
      </c>
      <c r="AF2227" t="inlineStr">
        <is>
          <t>Peak Found</t>
        </is>
      </c>
      <c r="AG2227" t="inlineStr">
        <is>
          <t>Peak Found</t>
        </is>
      </c>
      <c r="AH2227" t="inlineStr">
        <is>
          <t>Peak Found</t>
        </is>
      </c>
      <c r="AI2227" t="inlineStr">
        <is>
          <t>Peak Found</t>
        </is>
      </c>
      <c r="AJ2227" t="inlineStr">
        <is>
          <t>High</t>
        </is>
      </c>
      <c r="AK2227" t="n">
        <v>0.00271</v>
      </c>
      <c r="AL2227" t="n">
        <v>0.03198</v>
      </c>
      <c r="AM2227" t="n">
        <v>2.11</v>
      </c>
      <c r="AN2227" t="n">
        <v>49.18</v>
      </c>
      <c r="AO2227" t="inlineStr">
        <is>
          <t>AAIAQALAGEVSVVPPSR</t>
        </is>
      </c>
      <c r="AP2227" t="inlineStr">
        <is>
          <t>Q2TAY7</t>
        </is>
      </c>
      <c r="AQ2227" t="inlineStr">
        <is>
          <t>SMU1_HUMAN</t>
        </is>
      </c>
      <c r="AR2227" t="inlineStr">
        <is>
          <t>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t>
        </is>
      </c>
      <c r="AS2227" t="inlineStr">
        <is>
          <t>RecName: Full=WD40 repeat-containing protein SMU1; AltName: Full=Smu-1 suppressor of mec-8 and unc-52 protein homolog; Contains: RecName: Full=WD40 repeat-containing protein SMU1, N-terminally processed;</t>
        </is>
      </c>
      <c r="AT2227" t="inlineStr">
        <is>
          <t>3D-structure|Acetylation|Alternative splicing|Cytoplasm|Direct protein sequencing|Host-virus interaction|Isopeptide bond|mRNA processing|mRNA splicing|Nucleus|Reference proteome|Repeat|Ubl conjugation|WD repeat</t>
        </is>
      </c>
      <c r="AU2227" t="inlineStr">
        <is>
          <t>GO:0005737|GO:0016607|GO:0005654|GO:0005634|GO:0071011|GO:0071005|GO:0000398|GO:0000381|GO:0008380</t>
        </is>
      </c>
      <c r="AV2227" t="inlineStr">
        <is>
          <t>C:cytoplasm|C:nuclear speck|C:nucleoplasm|C:nucleus|C:precatalytic spliceosome|C:U2-type precatalytic spliceosome|P:mRNA splicing, via spliceosome|P:regulation of alternative mRNA splicing, via spliceosome|P:RNA splicing</t>
        </is>
      </c>
      <c r="AW2227" t="n">
        <v>100</v>
      </c>
      <c r="AX2227" t="n">
        <v>513</v>
      </c>
      <c r="AY2227" t="n">
        <v>143</v>
      </c>
      <c r="AZ2227" t="n">
        <v>160</v>
      </c>
      <c r="BA2227" t="n">
        <v>142</v>
      </c>
      <c r="BB2227" t="inlineStr">
        <is>
          <t>EKRR(142).(143)AAIAQALAGEVSVVPPSR</t>
        </is>
      </c>
      <c r="BC2227" t="inlineStr">
        <is>
          <t>EKRRAAIA</t>
        </is>
      </c>
      <c r="BD2227" t="inlineStr">
        <is>
          <t>Internal</t>
        </is>
      </c>
      <c r="BE2227" t="inlineStr"/>
      <c r="BF2227" t="inlineStr"/>
      <c r="BG2227" t="inlineStr"/>
      <c r="BH2227" t="inlineStr"/>
      <c r="BI2227" t="inlineStr"/>
      <c r="BJ2227" t="inlineStr">
        <is>
          <t>9</t>
        </is>
      </c>
      <c r="BK2227" t="inlineStr">
        <is>
          <t>33041765-33076674</t>
        </is>
      </c>
      <c r="BL2227" t="inlineStr">
        <is>
          <t>Predicted intracellular proteins</t>
        </is>
      </c>
      <c r="BM2227" t="inlineStr">
        <is>
          <t>Host-virus interaction, mRNA processing, mRNA splicing</t>
        </is>
      </c>
      <c r="BN2227" t="inlineStr"/>
      <c r="BO2227" t="inlineStr"/>
      <c r="BP2227" t="n">
        <v>2204947.262375043</v>
      </c>
      <c r="BQ2227" t="n">
        <v>1963951.800718646</v>
      </c>
      <c r="BR2227" t="n">
        <v>0.8907023919489071</v>
      </c>
      <c r="BS2227" t="n">
        <v>1828735.243596852</v>
      </c>
      <c r="BT2227" t="n">
        <v>1579238.183568129</v>
      </c>
      <c r="BU2227" t="n">
        <v>0.8635685176942295</v>
      </c>
      <c r="BV2227" t="n">
        <v>1.205722517841477</v>
      </c>
      <c r="BW2227" t="n">
        <v>0.269897926976719</v>
      </c>
      <c r="BX2227" t="n">
        <v>0.8293782235984377</v>
      </c>
      <c r="BY2227" t="n">
        <v>-0.269897926976719</v>
      </c>
      <c r="BZ2227" t="n">
        <v>0.8095924396057819</v>
      </c>
      <c r="CA2227" t="n">
        <v>-0.09173355615252354</v>
      </c>
      <c r="CB2227" t="inlineStr">
        <is>
          <t>significant low</t>
        </is>
      </c>
      <c r="CC2227" t="inlineStr">
        <is>
          <t>significant low</t>
        </is>
      </c>
    </row>
    <row r="2228">
      <c r="A2228" t="b">
        <v>0</v>
      </c>
      <c r="B2228" t="inlineStr">
        <is>
          <t>High</t>
        </is>
      </c>
      <c r="C2228" t="inlineStr">
        <is>
          <t>[R].MGESDDSILR.[L]</t>
        </is>
      </c>
      <c r="D2228" t="inlineStr"/>
      <c r="E2228" t="n">
        <v>0.00948216</v>
      </c>
      <c r="F2228" t="n">
        <v>0.0005669750000000001</v>
      </c>
      <c r="G2228" t="n">
        <v>1</v>
      </c>
      <c r="H2228" t="n">
        <v>1</v>
      </c>
      <c r="I2228" t="n">
        <v>2</v>
      </c>
      <c r="J2228" t="inlineStr">
        <is>
          <t>P63220</t>
        </is>
      </c>
      <c r="K2228" t="inlineStr">
        <is>
          <t>P63220 [62-71]</t>
        </is>
      </c>
      <c r="L2228" t="inlineStr"/>
      <c r="M2228" t="n">
        <v>0</v>
      </c>
      <c r="N2228" t="n">
        <v>1122.50956</v>
      </c>
      <c r="O2228" t="n">
        <v>1030717.84215199</v>
      </c>
      <c r="P2228" t="n">
        <v>43.25</v>
      </c>
      <c r="Q2228" t="n">
        <v>436145.0625</v>
      </c>
      <c r="R2228" t="n">
        <v>686446.838616897</v>
      </c>
      <c r="S2228" t="n">
        <v>1</v>
      </c>
      <c r="T2228" t="n">
        <v>1030717.84215199</v>
      </c>
      <c r="U2228" t="n">
        <v>2470181.19858809</v>
      </c>
      <c r="V2228" t="n">
        <v>571949.609552255</v>
      </c>
      <c r="W2228" t="n">
        <v>436145.0625</v>
      </c>
      <c r="X2228" t="n">
        <v>535334.8125</v>
      </c>
      <c r="Y2228" t="inlineStr"/>
      <c r="Z2228" t="n">
        <v>746432.9375</v>
      </c>
      <c r="AA2228" t="n">
        <v>750243.1875</v>
      </c>
      <c r="AB2228" t="n">
        <v>494642.0625</v>
      </c>
      <c r="AC2228" t="inlineStr"/>
      <c r="AD2228" t="inlineStr">
        <is>
          <t>Peak Found</t>
        </is>
      </c>
      <c r="AE2228" t="inlineStr">
        <is>
          <t>Peak Found</t>
        </is>
      </c>
      <c r="AF2228" t="inlineStr">
        <is>
          <t>Not Found</t>
        </is>
      </c>
      <c r="AG2228" t="inlineStr">
        <is>
          <t>High</t>
        </is>
      </c>
      <c r="AH2228" t="inlineStr">
        <is>
          <t>Peak Found</t>
        </is>
      </c>
      <c r="AI2228" t="inlineStr">
        <is>
          <t>High</t>
        </is>
      </c>
      <c r="AJ2228" t="inlineStr">
        <is>
          <t>High</t>
        </is>
      </c>
      <c r="AK2228" t="n">
        <v>0.0002434</v>
      </c>
      <c r="AL2228" t="n">
        <v>0.002285</v>
      </c>
      <c r="AM2228" t="n">
        <v>1.97</v>
      </c>
      <c r="AN2228" t="n">
        <v>20.19</v>
      </c>
      <c r="AO2228" t="inlineStr">
        <is>
          <t>MGESDDSILR</t>
        </is>
      </c>
      <c r="AP2228" t="inlineStr">
        <is>
          <t>P63220</t>
        </is>
      </c>
      <c r="AQ2228" t="inlineStr">
        <is>
          <t>RS21_HUMAN</t>
        </is>
      </c>
      <c r="AR2228" t="inlineStr">
        <is>
          <t>MQNDAGEFVDLYVPRKCSASNRIIGAKDHASIQMNVAEVDKVTGRFNGQFKTYAICGAIRRMGESDDSILRLAKADGIVSKNF</t>
        </is>
      </c>
      <c r="AS2228" t="inlineStr">
        <is>
          <t>RecName: Full=Small ribosomal subunit protein eS21 {ECO:0000303|PubMed:24524803}; AltName: Full=40S ribosomal protein S21;</t>
        </is>
      </c>
      <c r="AT2228" t="inlineStr">
        <is>
          <t>3D-structure|Acetylation|Cytoplasm|Direct protein sequencing|Endoplasmic reticulum|Isopeptide bond|Reference proteome|Ribonucleoprotein|Ribosomal protein|Ubl conjugation</t>
        </is>
      </c>
      <c r="AU2228" t="inlineStr">
        <is>
          <t>GO:0005737|GO:0005829|GO:0022626|GO:0022627|GO:0005654|GO:0042788|GO:0005791|GO:0015935|GO:0045202|GO:0003723|GO:0003735|GO:0002181|GO:0000447|GO:0000461|GO:0006412</t>
        </is>
      </c>
      <c r="AV2228" t="inlineStr">
        <is>
          <t>C:cytoplasm|C:cytosol|C:cytosolic ribosome|C:cytosolic small ribosomal subunit|C:nucleoplasm|C:polysomal ribosome|C:rough endoplasmic reticulum|C:small ribosomal subunit|C:synapse|F:RNA binding|F:structural constituent of ribosome|P:cytoplasmic translation|P:endonucleolytic cleavage in ITS1 to separate SSU-rRNA from 5.8S rRNA and LSU-rRNA from tricistronic rRNA transcript (SSU-rRNA, 5.8S rRNA, LSU-rRNA)|P:endonucleolytic cleavage to generate mature 3'-end of SSU-rRNA from (SSU-rRNA, 5.8S rRNA, LSU-rRNA)|P:translation</t>
        </is>
      </c>
      <c r="AW2228" t="n">
        <v>100</v>
      </c>
      <c r="AX2228" t="n">
        <v>83</v>
      </c>
      <c r="AY2228" t="n">
        <v>62</v>
      </c>
      <c r="AZ2228" t="n">
        <v>71</v>
      </c>
      <c r="BA2228" t="n">
        <v>61</v>
      </c>
      <c r="BB2228" t="inlineStr">
        <is>
          <t>AIRR(61).(62)MGESDDSILR</t>
        </is>
      </c>
      <c r="BC2228" t="inlineStr">
        <is>
          <t>AIRRMGES</t>
        </is>
      </c>
      <c r="BD2228" t="inlineStr">
        <is>
          <t>Internal</t>
        </is>
      </c>
      <c r="BE2228" t="inlineStr"/>
      <c r="BF2228" t="inlineStr">
        <is>
          <t>M04.001|S01.151</t>
        </is>
      </c>
      <c r="BG2228" t="inlineStr">
        <is>
          <t>thermolysin|trypsin 1</t>
        </is>
      </c>
      <c r="BH2228" t="inlineStr"/>
      <c r="BI2228" t="inlineStr"/>
      <c r="BJ2228" t="inlineStr">
        <is>
          <t>20</t>
        </is>
      </c>
      <c r="BK2228" t="inlineStr">
        <is>
          <t>62387103-62388520</t>
        </is>
      </c>
      <c r="BL2228" t="inlineStr">
        <is>
          <t>Plasma proteins, Predicted intracellular proteins, Ribosomal proteins</t>
        </is>
      </c>
      <c r="BM2228" t="inlineStr"/>
      <c r="BN2228" t="inlineStr">
        <is>
          <t>Ribonucleoprotein, Ribosomal protein</t>
        </is>
      </c>
      <c r="BO2228" t="inlineStr"/>
      <c r="BP2228" t="n">
        <v>374197.6337056323</v>
      </c>
      <c r="BQ2228" t="n">
        <v>347390.3932023577</v>
      </c>
      <c r="BR2228" t="n">
        <v>0.9283607428571745</v>
      </c>
      <c r="BS2228" t="n">
        <v>1357616.216764112</v>
      </c>
      <c r="BT2228" t="n">
        <v>990438.1363297827</v>
      </c>
      <c r="BU2228" t="n">
        <v>0.7295420635814879</v>
      </c>
      <c r="BV2228" t="n">
        <v>0.2756284354038839</v>
      </c>
      <c r="BW2228" t="n">
        <v>-1.859203362505605</v>
      </c>
      <c r="BX2228" t="n">
        <v>3.628072693351394</v>
      </c>
      <c r="BY2228" t="n">
        <v>1.859203362505604</v>
      </c>
      <c r="BZ2228" t="n">
        <v>0.3107631575796878</v>
      </c>
      <c r="CA2228" t="n">
        <v>-0.5075704744537122</v>
      </c>
      <c r="CB2228" t="inlineStr">
        <is>
          <t>significant low</t>
        </is>
      </c>
      <c r="CC2228" t="inlineStr">
        <is>
          <t>significant low</t>
        </is>
      </c>
    </row>
    <row r="2229">
      <c r="A2229" t="b">
        <v>0</v>
      </c>
      <c r="B2229" t="inlineStr">
        <is>
          <t>High</t>
        </is>
      </c>
      <c r="C2229" t="inlineStr">
        <is>
          <t>[R].ALLKDQQPGTFLLR.[F]</t>
        </is>
      </c>
      <c r="D2229" t="inlineStr">
        <is>
          <t>1xDimethyl [K4]</t>
        </is>
      </c>
      <c r="E2229" t="n">
        <v>0.0366914</v>
      </c>
      <c r="F2229" t="n">
        <v>0.00161169</v>
      </c>
      <c r="G2229" t="n">
        <v>1</v>
      </c>
      <c r="H2229" t="n">
        <v>2</v>
      </c>
      <c r="I2229" t="n">
        <v>2</v>
      </c>
      <c r="J2229" t="inlineStr">
        <is>
          <t>P42224</t>
        </is>
      </c>
      <c r="K2229" t="inlineStr">
        <is>
          <t>P42224 [589-602]</t>
        </is>
      </c>
      <c r="L2229" t="inlineStr">
        <is>
          <t>P42224 1xDimethyl [K592]</t>
        </is>
      </c>
      <c r="M2229" t="n">
        <v>0</v>
      </c>
      <c r="N2229" t="n">
        <v>1627.953</v>
      </c>
      <c r="O2229" t="n">
        <v>1014651.53431364</v>
      </c>
      <c r="P2229" t="n">
        <v>43.24</v>
      </c>
      <c r="Q2229" t="n">
        <v>792936</v>
      </c>
      <c r="R2229" t="n">
        <v>985367.75159465</v>
      </c>
      <c r="S2229" t="n">
        <v>2969814.77300132</v>
      </c>
      <c r="T2229" t="n">
        <v>891799.5642667949</v>
      </c>
      <c r="U2229" t="n">
        <v>1044805.59102826</v>
      </c>
      <c r="V2229" t="n">
        <v>587970.07806467</v>
      </c>
      <c r="W2229" t="n">
        <v>792936</v>
      </c>
      <c r="X2229" t="n">
        <v>768452.3125</v>
      </c>
      <c r="Y2229" t="n">
        <v>396283.15625</v>
      </c>
      <c r="Z2229" t="n">
        <v>645830.0625</v>
      </c>
      <c r="AA2229" t="n">
        <v>317328.25</v>
      </c>
      <c r="AB2229" t="n">
        <v>508497.125</v>
      </c>
      <c r="AC2229" t="inlineStr"/>
      <c r="AD2229" t="inlineStr">
        <is>
          <t>High</t>
        </is>
      </c>
      <c r="AE2229" t="inlineStr">
        <is>
          <t>High</t>
        </is>
      </c>
      <c r="AF2229" t="inlineStr">
        <is>
          <t>Peak Found</t>
        </is>
      </c>
      <c r="AG2229" t="inlineStr">
        <is>
          <t>Peak Found</t>
        </is>
      </c>
      <c r="AH2229" t="inlineStr">
        <is>
          <t>Peak Found</t>
        </is>
      </c>
      <c r="AI2229" t="inlineStr">
        <is>
          <t>Peak Found</t>
        </is>
      </c>
      <c r="AJ2229" t="inlineStr">
        <is>
          <t>High</t>
        </is>
      </c>
      <c r="AK2229" t="n">
        <v>0.001027</v>
      </c>
      <c r="AL2229" t="n">
        <v>0.01111</v>
      </c>
      <c r="AM2229" t="n">
        <v>2.39</v>
      </c>
      <c r="AN2229" t="n">
        <v>38.23</v>
      </c>
      <c r="AO2229" t="inlineStr">
        <is>
          <t>ALLKDQQPGTFLLR</t>
        </is>
      </c>
      <c r="AP2229" t="inlineStr">
        <is>
          <t>P42224</t>
        </is>
      </c>
      <c r="AQ2229" t="inlineStr">
        <is>
          <t>STAT1_HUMAN</t>
        </is>
      </c>
      <c r="AR2229" t="inlineStr">
        <is>
          <t>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t>
        </is>
      </c>
      <c r="AS2229" t="inlineStr">
        <is>
          <t>RecName: Full=Signal transducer and activator of transcription 1-alpha/beta; AltName: Full=Transcription factor ISGF-3 components p91/p84;</t>
        </is>
      </c>
      <c r="AT2229" t="inlineStr">
        <is>
          <t>3D-structure|Acetylation|Activator|ADP-ribosylation|Alternative splicing|Antiviral defense|Coiled coil|Cytoplasm|Direct protein sequencing|Disease variant|DNA-binding|Host-virus interaction|Isopeptide bond|Methylation|Nucleus|Phosphoprotein|Reference proteome|SH2 domain|Transcription|Transcription regulation|Ubl conjugation</t>
        </is>
      </c>
      <c r="AU2229" t="inlineStr">
        <is>
          <t>GO:0030424|GO:0000785|GO:0005737|GO:0005829|GO:0030425|GO:0070721|GO:0005730|GO:0005654|GO:0005634|GO:0048471|GO:0032991|GO:0090575|GO:0045296|GO:0031730|GO:0003700|GO:0000981|GO:0003690|GO:0019899|GO:0035035|GO:0042393|GO:0042802|GO:0016922|GO:1990841|GO:0042803|GO:0051721|GO:0000978|GO:0000979|GO:0000977|GO:0001223|GO:0001222|GO:0005164|GO:0044389|GO:0008015|GO:0032869|GO:0035458|GO:0071407|GO:0071346|GO:0006952|GO:0051607|GO:0070106|GO:0038113|GO:0010742|GO:0072162|GO:0072136|GO:0046725|GO:0016525|GO:0001937|GO:0043124|GO:0003340|GO:0072308|GO:0000122|GO:0002230|GO:0045893|GO:0045648|GO:0032727|GO:0002053|GO:0051770|GO:0048661|GO:0045944|GO:0007259|GO:0042981|GO:0042127|GO:0006357|GO:0061326|GO:0051591|GO:0034097|GO:0042542|GO:0035456|GO:0009612|GO:0007584|GO:0043434|GO:0034341|GO:0009410|GO:0033209|GO:0060337|GO:0060333</t>
        </is>
      </c>
      <c r="AV2229" t="inlineStr">
        <is>
          <t>C:axon|C:chromatin|C:cytoplasm|C:cytosol|C:dendrite|C:ISGF3 complex|C:nucleolus|C:nucleoplasm|C:nucleus|C:perinuclear region of cytoplasm|C:protein-containing complex|C:RNA polymerase II transcription regulator complex|F:cadherin binding|F:CCR5 chemokine receptor binding|F:DNA-binding transcription factor activity|F:DNA-binding transcription factor activity, RNA polymerase II-specific|F:double-stranded DNA binding|F:enzyme binding|F:histone acetyltransferase binding|F:histone binding|F:identical protein binding|F:nuclear receptor binding|F:promoter-specific chromatin binding|F:protein homodimerization activity|F:protein phosphatase 2A binding|F:RNA polymerase II cis-regulatory region sequence-specific DNA binding|F:RNA polymerase II core promoter sequence-specific DNA binding|F:RNA polymerase II transcription regulatory region sequence-specific DNA binding|F:transcription coactivator binding|F:transcription corepressor binding|F:tumor necrosis factor receptor binding|F:ubiquitin-like protein ligase binding|P:blood circulation|P:cellular response to insulin stimulus|P:cellular response to interferon-beta|P:cellular response to organic cyclic compound|P:cellular response to type II interferon|P:defense response|P:defense response to virus|P:interleukin-27-mediated signaling pathway|P:interleukin-9-mediated signaling pathway|P:macrophage derived foam cell differentiation|P:metanephric mesenchymal cell differentiation|P:metanephric mesenchymal cell proliferation involved in metanephros development|P:negative regulation by virus of viral protein levels in host cell|P:negative regulation of angiogenesis|P:negative regulation of endothelial cell proliferation|P:negative regulation of I-kappaB kinase/NF-kappaB signaling|P:negative regulation of mesenchymal to epithelial transition involved in metanephros morphogenesis|P:negative regulation of metanephric nephron tubule epithelial cell differentiation|P:negative regulation of transcription by RNA polymerase II|P:positive regulation of defense response to virus by host|P:positive regulation of DNA-templated transcription|P:positive regulation of erythrocyte differentiation|P:positive regulation of interferon-alpha production|P:positive regulation of mesenchymal cell proliferation|P:positive regulation of nitric-oxide synthase biosynthetic process|P:positive regulation of smooth muscle cell proliferation|P:positive regulation of transcription by RNA polymerase II|P:receptor signaling pathway via JAK-STAT|P:regulation of apoptotic process|P:regulation of cell population proliferation|P:regulation of transcription by RNA polymerase II|P:renal tubule development|P:response to cAMP|P:response to cytokine|P:response to hydrogen peroxide|P:response to interferon-beta|P:response to mechanical stimulus|P:response to nutrient|P:response to peptide hormone|P:response to type II interferon|P:response to xenobiotic stimulus|P:tumor necrosis factor-mediated signaling pathway|P:type I interferon-mediated signaling pathway|P:type II interferon-mediated signaling pathway</t>
        </is>
      </c>
      <c r="AW2229" t="n">
        <v>100</v>
      </c>
      <c r="AX2229" t="n">
        <v>750</v>
      </c>
      <c r="AY2229" t="n">
        <v>589</v>
      </c>
      <c r="AZ2229" t="n">
        <v>602</v>
      </c>
      <c r="BA2229" t="n">
        <v>588</v>
      </c>
      <c r="BB2229" t="inlineStr">
        <is>
          <t>ERER(588).(589)ALLKDQQPGTFLLR</t>
        </is>
      </c>
      <c r="BC2229" t="inlineStr">
        <is>
          <t>ERERALLK</t>
        </is>
      </c>
      <c r="BD2229" t="inlineStr">
        <is>
          <t>Internal</t>
        </is>
      </c>
      <c r="BE2229" t="inlineStr"/>
      <c r="BF2229" t="inlineStr"/>
      <c r="BG2229" t="inlineStr"/>
      <c r="BH2229" t="inlineStr"/>
      <c r="BI2229" t="inlineStr"/>
      <c r="BJ2229" t="inlineStr">
        <is>
          <t>2</t>
        </is>
      </c>
      <c r="BK2229" t="inlineStr">
        <is>
          <t>190908460-191020960</t>
        </is>
      </c>
      <c r="BL2229" t="inlineStr">
        <is>
          <t>Disease related genes, Human disease related genes, Plasma proteins, Predicted intracellular proteins, Transcription factors</t>
        </is>
      </c>
      <c r="BM2229" t="inlineStr">
        <is>
          <t>Antiviral defense, Host-virus interaction, Transcription, Transcription regulation</t>
        </is>
      </c>
      <c r="BN2229" t="inlineStr">
        <is>
          <t>Activator, DNA-binding</t>
        </is>
      </c>
      <c r="BO2229" t="inlineStr">
        <is>
          <t>Disease variant</t>
        </is>
      </c>
      <c r="BP2229" t="n">
        <v>1582706.174865323</v>
      </c>
      <c r="BQ2229" t="n">
        <v>1205118.331128754</v>
      </c>
      <c r="BR2229" t="n">
        <v>0.7614289691081171</v>
      </c>
      <c r="BS2229" t="n">
        <v>841525.077786575</v>
      </c>
      <c r="BT2229" t="n">
        <v>232530.2442034454</v>
      </c>
      <c r="BU2229" t="n">
        <v>0.2763200412458998</v>
      </c>
      <c r="BV2229" t="n">
        <v>1.880759369677067</v>
      </c>
      <c r="BW2229" t="n">
        <v>0.9113152776857931</v>
      </c>
      <c r="BX2229" t="n">
        <v>0.5317001292790069</v>
      </c>
      <c r="BY2229" t="n">
        <v>-0.9113152776857931</v>
      </c>
      <c r="BZ2229" t="n">
        <v>0.3387694974392678</v>
      </c>
      <c r="CA2229" t="n">
        <v>-0.4700957001423088</v>
      </c>
      <c r="CB2229" t="inlineStr">
        <is>
          <t>significant low</t>
        </is>
      </c>
      <c r="CC2229" t="inlineStr">
        <is>
          <t>significant low</t>
        </is>
      </c>
    </row>
    <row r="2230">
      <c r="A2230" t="b">
        <v>0</v>
      </c>
      <c r="B2230" t="inlineStr">
        <is>
          <t>High</t>
        </is>
      </c>
      <c r="C2230" t="inlineStr">
        <is>
          <t>[R].KKYVIYIER.[V]</t>
        </is>
      </c>
      <c r="D2230" t="inlineStr">
        <is>
          <t>2xDimethyl [K1; K2]</t>
        </is>
      </c>
      <c r="E2230" t="n">
        <v>0.000191513</v>
      </c>
      <c r="F2230" t="n">
        <v>0.000144145</v>
      </c>
      <c r="G2230" t="n">
        <v>1</v>
      </c>
      <c r="H2230" t="n">
        <v>2</v>
      </c>
      <c r="I2230" t="n">
        <v>4</v>
      </c>
      <c r="J2230" t="inlineStr">
        <is>
          <t>P61254</t>
        </is>
      </c>
      <c r="K2230" t="inlineStr">
        <is>
          <t>P61254 [76-84]</t>
        </is>
      </c>
      <c r="L2230" t="inlineStr">
        <is>
          <t>P61254 2xDimethyl [K76; K77]</t>
        </is>
      </c>
      <c r="M2230" t="n">
        <v>0</v>
      </c>
      <c r="N2230" t="n">
        <v>1267.77727</v>
      </c>
      <c r="O2230" t="n">
        <v>2721996.29846307</v>
      </c>
      <c r="P2230" t="n">
        <v>43.24</v>
      </c>
      <c r="Q2230" t="n">
        <v>4725012.5</v>
      </c>
      <c r="R2230" t="n">
        <v>4185698.05084831</v>
      </c>
      <c r="S2230" t="n">
        <v>994658.455111073</v>
      </c>
      <c r="T2230" t="n">
        <v>7449053.30143629</v>
      </c>
      <c r="U2230" t="n">
        <v>927200.212823</v>
      </c>
      <c r="V2230" t="n">
        <v>4405493.04912161</v>
      </c>
      <c r="W2230" t="n">
        <v>4725012.5</v>
      </c>
      <c r="X2230" t="n">
        <v>3264273</v>
      </c>
      <c r="Y2230" t="n">
        <v>132724.234375</v>
      </c>
      <c r="Z2230" t="n">
        <v>5394511</v>
      </c>
      <c r="AA2230" t="n">
        <v>281609.15625</v>
      </c>
      <c r="AB2230" t="n">
        <v>3810024.75</v>
      </c>
      <c r="AC2230" t="inlineStr"/>
      <c r="AD2230" t="inlineStr">
        <is>
          <t>High</t>
        </is>
      </c>
      <c r="AE2230" t="inlineStr">
        <is>
          <t>High</t>
        </is>
      </c>
      <c r="AF2230" t="inlineStr">
        <is>
          <t>Peak Found</t>
        </is>
      </c>
      <c r="AG2230" t="inlineStr">
        <is>
          <t>High</t>
        </is>
      </c>
      <c r="AH2230" t="inlineStr">
        <is>
          <t>Peak Found</t>
        </is>
      </c>
      <c r="AI2230" t="inlineStr">
        <is>
          <t>High</t>
        </is>
      </c>
      <c r="AJ2230" t="inlineStr">
        <is>
          <t>High</t>
        </is>
      </c>
      <c r="AK2230" t="n">
        <v>4.573e-05</v>
      </c>
      <c r="AL2230" t="n">
        <v>2.19e-05</v>
      </c>
      <c r="AM2230" t="n">
        <v>3.23</v>
      </c>
      <c r="AN2230" t="n">
        <v>13.03</v>
      </c>
      <c r="AO2230" t="inlineStr">
        <is>
          <t>KKYVIYIER</t>
        </is>
      </c>
      <c r="AP2230" t="inlineStr">
        <is>
          <t>P61254</t>
        </is>
      </c>
      <c r="AQ2230" t="inlineStr">
        <is>
          <t>RL26_HUMAN</t>
        </is>
      </c>
      <c r="AR2230" t="inlineStr">
        <is>
          <t>MKFNPFVTSDRSKNRKRHFNAPSHIRRKIMSSPLSKELRQKYNVRSMPIRKDDEVQVVRGHYKGQQIGKVVQVYRKKYVIYIERVQREKANGTTVHVGIHPSKVVITRLKLDKDRKKILERKAKSRQVGKEKGKYKEETIEKMQE</t>
        </is>
      </c>
      <c r="AS2230" t="inlineStr">
        <is>
          <t>RecName: Full=Large ribosomal subunit protein uL24 {ECO:0000303|PubMed:24524803}; AltName: Full=60S ribosomal protein L26;</t>
        </is>
      </c>
      <c r="AT2230" t="inlineStr">
        <is>
          <t>3D-structure|Cytoplasm|Diamond-Blackfan anemia|Isopeptide bond|Phosphoprotein|Reference proteome|Ribonucleoprotein|Ribosomal protein|Ubl conjugation</t>
        </is>
      </c>
      <c r="AU2230" t="inlineStr">
        <is>
          <t>GO:0005737|GO:0005829|GO:0022625|GO:0022626|GO:0070062|GO:0016020|GO:0005730|GO:0005654|GO:1990904|GO:0045202|GO:0048027|GO:0003723|GO:0003735|GO:0071480|GO:0034644|GO:0002181|GO:0006977|GO:1902164|GO:1902167|GO:0045727|GO:1904803|GO:0042273|GO:0006364|GO:0006412</t>
        </is>
      </c>
      <c r="AV2230" t="inlineStr">
        <is>
          <t>C:cytoplasm|C:cytosol|C:cytosolic large ribosomal subunit|C:cytosolic ribosome|C:extracellular exosome|C:membrane|C:nucleolus|C:nucleoplasm|C:ribonucleoprotein complex|C:synapse|F:mRNA 5'-UTR binding|F:RNA binding|F:structural constituent of ribosome|P:cellular response to gamma radiation|P:cellular response to UV|P:cytoplasmic translation|P:DNA damage response, signal transduction by p53 class mediator resulting in cell cycle arrest|P:positive regulation of DNA damage response, signal transduction by p53 class mediator resulting in transcription of p21 class mediator|P:positive regulation of intrinsic apoptotic signaling pathway in response to DNA damage by p53 class mediator|P:positive regulation of translation|P:regulation of translation involved in cellular response to UV|P:ribosomal large subunit biogenesis|P:rRNA processing|P:translation</t>
        </is>
      </c>
      <c r="AW2230" t="n">
        <v>100</v>
      </c>
      <c r="AX2230" t="n">
        <v>145</v>
      </c>
      <c r="AY2230" t="n">
        <v>76</v>
      </c>
      <c r="AZ2230" t="n">
        <v>84</v>
      </c>
      <c r="BA2230" t="n">
        <v>75</v>
      </c>
      <c r="BB2230" t="inlineStr">
        <is>
          <t>QVYR(75).(76)KKYVIYIER</t>
        </is>
      </c>
      <c r="BC2230" t="inlineStr">
        <is>
          <t>QVYRKKYV</t>
        </is>
      </c>
      <c r="BD2230" t="inlineStr">
        <is>
          <t>Internal</t>
        </is>
      </c>
      <c r="BE2230" t="inlineStr"/>
      <c r="BF2230" t="inlineStr">
        <is>
          <t>M35.004</t>
        </is>
      </c>
      <c r="BG2230" t="inlineStr">
        <is>
          <t>peptidyl-Lys metallopeptidase</t>
        </is>
      </c>
      <c r="BH2230" t="inlineStr"/>
      <c r="BI2230" t="inlineStr"/>
      <c r="BJ2230" t="inlineStr">
        <is>
          <t>17</t>
        </is>
      </c>
      <c r="BK2230" t="inlineStr">
        <is>
          <t>8377516-8383213</t>
        </is>
      </c>
      <c r="BL2230" t="inlineStr">
        <is>
          <t>Disease related genes, Human disease related genes, Predicted intracellular proteins, Ribosomal proteins</t>
        </is>
      </c>
      <c r="BM2230" t="inlineStr"/>
      <c r="BN2230" t="inlineStr">
        <is>
          <t>Ribonucleoprotein, Ribosomal protein</t>
        </is>
      </c>
      <c r="BO2230" t="inlineStr">
        <is>
          <t>Diamond-Blackfan anemia</t>
        </is>
      </c>
      <c r="BP2230" t="n">
        <v>3301789.668653127</v>
      </c>
      <c r="BQ2230" t="n">
        <v>2016148.765875418</v>
      </c>
      <c r="BR2230" t="n">
        <v>0.6106230160620285</v>
      </c>
      <c r="BS2230" t="n">
        <v>4260582.187793634</v>
      </c>
      <c r="BT2230" t="n">
        <v>3263340.511755062</v>
      </c>
      <c r="BU2230" t="n">
        <v>0.7659376976940799</v>
      </c>
      <c r="BV2230" t="n">
        <v>0.7749620880715782</v>
      </c>
      <c r="BW2230" t="n">
        <v>-0.367802360873363</v>
      </c>
      <c r="BX2230" t="n">
        <v>1.290385704529635</v>
      </c>
      <c r="BY2230" t="n">
        <v>0.3678023608733632</v>
      </c>
      <c r="BZ2230" t="n">
        <v>0.864825284086465</v>
      </c>
      <c r="CA2230" t="n">
        <v>-0.06307162180831528</v>
      </c>
      <c r="CB2230" t="inlineStr">
        <is>
          <t>significant low</t>
        </is>
      </c>
      <c r="CC2230" t="inlineStr">
        <is>
          <t>significant low</t>
        </is>
      </c>
    </row>
    <row r="2231">
      <c r="A2231" t="b">
        <v>0</v>
      </c>
      <c r="B2231" t="inlineStr">
        <is>
          <t>High</t>
        </is>
      </c>
      <c r="C2231" t="inlineStr">
        <is>
          <t>[R].EVYQPGSVLDFPR.[R]</t>
        </is>
      </c>
      <c r="D2231" t="inlineStr"/>
      <c r="E2231" t="n">
        <v>0.0166587</v>
      </c>
      <c r="F2231" t="n">
        <v>0.0010805</v>
      </c>
      <c r="G2231" t="n">
        <v>1</v>
      </c>
      <c r="H2231" t="n">
        <v>1</v>
      </c>
      <c r="I2231" t="n">
        <v>3</v>
      </c>
      <c r="J2231" t="inlineStr">
        <is>
          <t>P36915</t>
        </is>
      </c>
      <c r="K2231" t="inlineStr">
        <is>
          <t>P36915 [119-131]</t>
        </is>
      </c>
      <c r="L2231" t="inlineStr"/>
      <c r="M2231" t="n">
        <v>0</v>
      </c>
      <c r="N2231" t="n">
        <v>1506.75872</v>
      </c>
      <c r="O2231" t="n">
        <v>725060.374169238</v>
      </c>
      <c r="P2231" t="n">
        <v>43.23</v>
      </c>
      <c r="Q2231" t="n">
        <v>712968.375</v>
      </c>
      <c r="R2231" t="n">
        <v>788167.608604069</v>
      </c>
      <c r="S2231" t="n">
        <v>1</v>
      </c>
      <c r="T2231" t="n">
        <v>721721.968244257</v>
      </c>
      <c r="U2231" t="n">
        <v>2650266.73936309</v>
      </c>
      <c r="V2231" t="n">
        <v>737357.454586167</v>
      </c>
      <c r="W2231" t="n">
        <v>712968.375</v>
      </c>
      <c r="X2231" t="n">
        <v>614663.125</v>
      </c>
      <c r="Y2231" t="inlineStr"/>
      <c r="Z2231" t="n">
        <v>522662</v>
      </c>
      <c r="AA2231" t="n">
        <v>804938.75</v>
      </c>
      <c r="AB2231" t="n">
        <v>637692.5625</v>
      </c>
      <c r="AC2231" t="inlineStr"/>
      <c r="AD2231" t="inlineStr">
        <is>
          <t>High</t>
        </is>
      </c>
      <c r="AE2231" t="inlineStr">
        <is>
          <t>High</t>
        </is>
      </c>
      <c r="AF2231" t="inlineStr">
        <is>
          <t>Not Found</t>
        </is>
      </c>
      <c r="AG2231" t="inlineStr">
        <is>
          <t>Peak Found</t>
        </is>
      </c>
      <c r="AH2231" t="inlineStr">
        <is>
          <t>Peak Found</t>
        </is>
      </c>
      <c r="AI2231" t="inlineStr">
        <is>
          <t>High</t>
        </is>
      </c>
      <c r="AJ2231" t="inlineStr">
        <is>
          <t>High</t>
        </is>
      </c>
      <c r="AK2231" t="n">
        <v>0.0005664999999999999</v>
      </c>
      <c r="AL2231" t="n">
        <v>0.004424</v>
      </c>
      <c r="AM2231" t="n">
        <v>2.06</v>
      </c>
      <c r="AN2231" t="n">
        <v>49.53</v>
      </c>
      <c r="AO2231" t="inlineStr">
        <is>
          <t>EVYQPGSVLDFPR</t>
        </is>
      </c>
      <c r="AP2231" t="inlineStr">
        <is>
          <t>P36915</t>
        </is>
      </c>
      <c r="AQ2231" t="inlineStr">
        <is>
          <t>GNL1_HUMAN</t>
        </is>
      </c>
      <c r="AR2231" t="inlineStr">
        <is>
          <t>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t>
        </is>
      </c>
      <c r="AS2231" t="inlineStr">
        <is>
          <t>RecName: Full=Guanine nucleotide-binding protein-like 1; AltName: Full=GTP-binding protein HSR1;</t>
        </is>
      </c>
      <c r="AT2231" t="inlineStr">
        <is>
          <t>Alternative splicing|GTP-binding|Nucleotide-binding|Phosphoprotein|Reference proteome</t>
        </is>
      </c>
      <c r="AU2231" t="inlineStr">
        <is>
          <t>GO:0005615|GO:0005634|GO:0005525|GO:0003924|GO:0005198|GO:0006974|GO:0007165|GO:0002456</t>
        </is>
      </c>
      <c r="AV2231" t="inlineStr">
        <is>
          <t>C:extracellular space|C:nucleus|F:GTP binding|F:GTPase activity|F:structural molecule activity|P:DNA damage response|P:signal transduction|P:T cell mediated immunity</t>
        </is>
      </c>
      <c r="AW2231" t="n">
        <v>100</v>
      </c>
      <c r="AX2231" t="n">
        <v>607</v>
      </c>
      <c r="AY2231" t="n">
        <v>119</v>
      </c>
      <c r="AZ2231" t="n">
        <v>131</v>
      </c>
      <c r="BA2231" t="n">
        <v>118</v>
      </c>
      <c r="BB2231" t="inlineStr">
        <is>
          <t>LDIR(118).(119)EVYQPGSVLDFPR</t>
        </is>
      </c>
      <c r="BC2231" t="inlineStr">
        <is>
          <t>LDIREVYQ</t>
        </is>
      </c>
      <c r="BD2231" t="inlineStr">
        <is>
          <t>Internal</t>
        </is>
      </c>
      <c r="BE2231" t="inlineStr"/>
      <c r="BF2231" t="inlineStr"/>
      <c r="BG2231" t="inlineStr"/>
      <c r="BH2231" t="inlineStr"/>
      <c r="BI2231" t="inlineStr">
        <is>
          <t>Late spermatids: 196.2;Syncytiotrophoblasts: 171.4</t>
        </is>
      </c>
      <c r="BJ2231" t="inlineStr">
        <is>
          <t>6</t>
        </is>
      </c>
      <c r="BK2231" t="inlineStr">
        <is>
          <t>30541377-30557174</t>
        </is>
      </c>
      <c r="BL2231" t="inlineStr">
        <is>
          <t>Predicted intracellular proteins</t>
        </is>
      </c>
      <c r="BM2231" t="inlineStr"/>
      <c r="BN2231" t="inlineStr"/>
      <c r="BO2231" t="inlineStr"/>
      <c r="BP2231" t="n">
        <v>500378.9945346896</v>
      </c>
      <c r="BQ2231" t="n">
        <v>434968.1991187152</v>
      </c>
      <c r="BR2231" t="n">
        <v>0.8692774953976615</v>
      </c>
      <c r="BS2231" t="n">
        <v>1369782.054064505</v>
      </c>
      <c r="BT2231" t="n">
        <v>1108959.823019504</v>
      </c>
      <c r="BU2231" t="n">
        <v>0.8095885179170862</v>
      </c>
      <c r="BV2231" t="n">
        <v>0.3652982553318853</v>
      </c>
      <c r="BW2231" t="n">
        <v>-1.452853231496897</v>
      </c>
      <c r="BX2231" t="n">
        <v>2.737489121297521</v>
      </c>
      <c r="BY2231" t="n">
        <v>1.452853231496897</v>
      </c>
      <c r="BZ2231" t="n">
        <v>0.3391813235072177</v>
      </c>
      <c r="CA2231" t="n">
        <v>-0.4695680695080863</v>
      </c>
      <c r="CB2231" t="inlineStr">
        <is>
          <t>significant low</t>
        </is>
      </c>
      <c r="CC2231" t="inlineStr">
        <is>
          <t>significant low</t>
        </is>
      </c>
    </row>
    <row r="2232">
      <c r="A2232" t="b">
        <v>0</v>
      </c>
      <c r="B2232" t="inlineStr">
        <is>
          <t>High</t>
        </is>
      </c>
      <c r="C2232" t="inlineStr">
        <is>
          <t>[C].KIDGSANLKSQDDR.[D]</t>
        </is>
      </c>
      <c r="D2232" t="inlineStr">
        <is>
          <t>2xDimethyl [K1; K9]</t>
        </is>
      </c>
      <c r="E2232" t="n">
        <v>0.00070365</v>
      </c>
      <c r="F2232" t="n">
        <v>0.000144145</v>
      </c>
      <c r="G2232" t="n">
        <v>1</v>
      </c>
      <c r="H2232" t="n">
        <v>1</v>
      </c>
      <c r="I2232" t="n">
        <v>1</v>
      </c>
      <c r="J2232" t="inlineStr">
        <is>
          <t>P54709</t>
        </is>
      </c>
      <c r="K2232" t="inlineStr">
        <is>
          <t>P54709 [251-264]</t>
        </is>
      </c>
      <c r="L2232" t="inlineStr">
        <is>
          <t>P54709 2xDimethyl [K251; K259]</t>
        </is>
      </c>
      <c r="M2232" t="n">
        <v>0</v>
      </c>
      <c r="N2232" t="n">
        <v>1602.84457</v>
      </c>
      <c r="O2232" t="n">
        <v>3461692.8184282</v>
      </c>
      <c r="P2232" t="n">
        <v>43.23</v>
      </c>
      <c r="Q2232" t="n">
        <v>1</v>
      </c>
      <c r="R2232" t="n">
        <v>1</v>
      </c>
      <c r="S2232" t="n">
        <v>1</v>
      </c>
      <c r="T2232" t="n">
        <v>4747201.77215117</v>
      </c>
      <c r="U2232" t="n">
        <v>2524290.67571046</v>
      </c>
      <c r="V2232" t="n">
        <v>1</v>
      </c>
      <c r="W2232" t="inlineStr"/>
      <c r="X2232" t="inlineStr"/>
      <c r="Y2232" t="inlineStr"/>
      <c r="Z2232" t="n">
        <v>3437864</v>
      </c>
      <c r="AA2232" t="n">
        <v>766677.3125</v>
      </c>
      <c r="AB2232" t="inlineStr"/>
      <c r="AC2232" t="inlineStr"/>
      <c r="AD2232" t="inlineStr">
        <is>
          <t>Not Found</t>
        </is>
      </c>
      <c r="AE2232" t="inlineStr">
        <is>
          <t>Not Found</t>
        </is>
      </c>
      <c r="AF2232" t="inlineStr">
        <is>
          <t>Not Found</t>
        </is>
      </c>
      <c r="AG2232" t="inlineStr">
        <is>
          <t>High</t>
        </is>
      </c>
      <c r="AH2232" t="inlineStr">
        <is>
          <t>Peak Found</t>
        </is>
      </c>
      <c r="AI2232" t="inlineStr">
        <is>
          <t>Not Found</t>
        </is>
      </c>
      <c r="AJ2232" t="inlineStr">
        <is>
          <t>High</t>
        </is>
      </c>
      <c r="AK2232" t="n">
        <v>4.573e-05</v>
      </c>
      <c r="AL2232" t="n">
        <v>0.0001033</v>
      </c>
      <c r="AM2232" t="n">
        <v>2.94</v>
      </c>
      <c r="AN2232" t="n">
        <v>6.86</v>
      </c>
      <c r="AO2232" t="inlineStr">
        <is>
          <t>KIDGSANLKSQDDR</t>
        </is>
      </c>
      <c r="AP2232" t="inlineStr">
        <is>
          <t>P54709</t>
        </is>
      </c>
      <c r="AQ2232" t="inlineStr">
        <is>
          <t>AT1B3_HUMAN</t>
        </is>
      </c>
      <c r="AR2232" t="inlineStr">
        <is>
          <t>MTKNEKKSLNQSLAEWKLFIYNPTTGEFLGRTAKSWGLILLFYLVFYGFLAALFSFTMWVMLQTLNDEVPKYRDQIPSPGLMVFPKPVTALEYTFSRSDPTSYAGYIEDLKKFLKPYTLEEQKNLTVCPDGALFEQKGPVYVACQFPISLLQACSGMNDPDFGYSQGNPCILVKMNRIIGLKPEGVPRIDCVSKNEDIPNVAVYPHNGMIDLKYFPYYGKKLHVGYLQPLVAVQVSFAPNNTGKEVTVECKIDGSANLKSQDDRDKFLGRVMFKITARA</t>
        </is>
      </c>
      <c r="AS2232" t="inlineStr">
        <is>
          <t>RecName: Full=Sodium/potassium-transporting ATPase subunit beta-3; AltName: Full=Sodium/potassium-dependent ATPase subunit beta-3; Short=ATPB-3; AltName: CD_antigen=CD298;</t>
        </is>
      </c>
      <c r="AT2232" t="inlineStr">
        <is>
          <t>Alternative splicing|Cell membrane|Disulfide bond|Glycoprotein|Ion transport|Membrane|Potassium|Potassium transport|Reference proteome|Signal-anchor|Sodium|Sodium transport|Sodium/potassium transport|Transmembrane|Transmembrane helix|Transport</t>
        </is>
      </c>
      <c r="AU2232" t="inlineStr">
        <is>
          <t>GO:0016324|GO:0016323|GO:0070062|GO:0042470|GO:0005886|GO:0005890|GO:0036126|GO:0001671|GO:0051117|GO:0030674|GO:0030007|GO:0006883|GO:0086009|GO:0032781|GO:1903288|GO:1901018|GO:1903278|GO:1990573|GO:0071805|GO:0072659|GO:0050821|GO:0036376|GO:0035725</t>
        </is>
      </c>
      <c r="AV2232" t="inlineStr">
        <is>
          <t>C:apical plasma membrane|C:basolateral plasma membrane|C:extracellular exosome|C:melanosome|C:plasma membrane|C:sodium:potassium-exchanging ATPase complex|C:sperm flagellum|F:ATPase activator activity|F:ATPase binding|F:protein-macromolecule adaptor activity|P:intracellular potassium ion homeostasis|P:intracellular sodium ion homeostasis|P:membrane repolarization|P:positive regulation of ATP-dependent activity|P:positive regulation of potassium ion import across plasma membrane|P:positive regulation of potassium ion transmembrane transporter activity|P:positive regulation of sodium ion export across plasma membrane|P:potassium ion import across plasma membrane|P:potassium ion transmembrane transport|P:protein localization to plasma membrane|P:protein stabilization|P:sodium ion export across plasma membrane|P:sodium ion transmembrane transport</t>
        </is>
      </c>
      <c r="AW2232" t="n">
        <v>100</v>
      </c>
      <c r="AX2232" t="n">
        <v>279</v>
      </c>
      <c r="AY2232" t="n">
        <v>251</v>
      </c>
      <c r="AZ2232" t="n">
        <v>264</v>
      </c>
      <c r="BA2232" t="n">
        <v>250</v>
      </c>
      <c r="BB2232" t="inlineStr">
        <is>
          <t>TVEC(250).(251)KIDGSANLKSQDDR</t>
        </is>
      </c>
      <c r="BC2232" t="inlineStr">
        <is>
          <t>TVECKIDG</t>
        </is>
      </c>
      <c r="BD2232" t="inlineStr">
        <is>
          <t>Internal</t>
        </is>
      </c>
      <c r="BE2232" t="inlineStr"/>
      <c r="BF2232" t="inlineStr"/>
      <c r="BG2232" t="inlineStr"/>
      <c r="BH2232" t="inlineStr"/>
      <c r="BI2232" t="inlineStr">
        <is>
          <t>dendritic cells: 982.1;Late spermatids: 1008.8;monocytes: 1220.5</t>
        </is>
      </c>
      <c r="BJ2232" t="inlineStr">
        <is>
          <t>3</t>
        </is>
      </c>
      <c r="BK2232" t="inlineStr">
        <is>
          <t>141876124-141926549</t>
        </is>
      </c>
      <c r="BL2232" t="inlineStr">
        <is>
          <t>CD markers, Metabolic proteins, Predicted intracellular proteins, Predicted membrane proteins, Transporters</t>
        </is>
      </c>
      <c r="BM2232" t="inlineStr">
        <is>
          <t>Ion transport, Potassium transport, Sodium transport, Sodium/potassium transport, Transport</t>
        </is>
      </c>
      <c r="BN2232" t="inlineStr"/>
      <c r="BO2232" t="inlineStr"/>
      <c r="BP2232" t="n">
        <v>1</v>
      </c>
      <c r="BQ2232" t="n">
        <v>0</v>
      </c>
      <c r="BR2232" t="n">
        <v>0</v>
      </c>
      <c r="BS2232" t="n">
        <v>2423831.14928721</v>
      </c>
      <c r="BT2232" t="n">
        <v>2375194.282604069</v>
      </c>
      <c r="BU2232" t="n">
        <v>0.9799338882589058</v>
      </c>
      <c r="BV2232" t="n">
        <v>4.125699928784543e-07</v>
      </c>
      <c r="BW2232" t="n">
        <v>-21.20885776954976</v>
      </c>
      <c r="BX2232" t="n">
        <v>2423831.14928721</v>
      </c>
      <c r="BY2232" t="n">
        <v>21.20885776954976</v>
      </c>
      <c r="BZ2232" t="n">
        <v>0.116291452260054</v>
      </c>
      <c r="CA2232" t="n">
        <v>-0.934452205931205</v>
      </c>
      <c r="CB2232" t="inlineStr">
        <is>
          <t>significant low</t>
        </is>
      </c>
      <c r="CC2232" t="inlineStr"/>
    </row>
    <row r="2233">
      <c r="A2233" t="b">
        <v>0</v>
      </c>
      <c r="B2233" t="inlineStr">
        <is>
          <t>High</t>
        </is>
      </c>
      <c r="C2233" t="inlineStr">
        <is>
          <t>[-].MDKSELVQKAK.[L]</t>
        </is>
      </c>
      <c r="D2233" t="inlineStr">
        <is>
          <t>1xAcetyl [N-Term]; 3xDimethyl [K3; K9; K11]</t>
        </is>
      </c>
      <c r="E2233" t="n">
        <v>2.44504e-05</v>
      </c>
      <c r="F2233" t="n">
        <v>0.000144145</v>
      </c>
      <c r="G2233" t="n">
        <v>1</v>
      </c>
      <c r="H2233" t="n">
        <v>1</v>
      </c>
      <c r="I2233" t="n">
        <v>4</v>
      </c>
      <c r="J2233" t="inlineStr">
        <is>
          <t>P31946-2</t>
        </is>
      </c>
      <c r="K2233" t="inlineStr">
        <is>
          <t>P31946-2 [1-11]</t>
        </is>
      </c>
      <c r="L2233" t="inlineStr">
        <is>
          <t>P31946-2 1xAcetyl [N-Term]; 3xDimethyl [K3; K9; K11]</t>
        </is>
      </c>
      <c r="M2233" t="n">
        <v>0</v>
      </c>
      <c r="N2233" t="n">
        <v>1402.79741</v>
      </c>
      <c r="O2233" t="n">
        <v>5718980.07269543</v>
      </c>
      <c r="P2233" t="n">
        <v>43.21</v>
      </c>
      <c r="Q2233" t="n">
        <v>8735071</v>
      </c>
      <c r="R2233" t="n">
        <v>4031809.89625649</v>
      </c>
      <c r="S2233" t="n">
        <v>5964505.05015475</v>
      </c>
      <c r="T2233" t="n">
        <v>4331410.25951012</v>
      </c>
      <c r="U2233" t="n">
        <v>28653756.2726643</v>
      </c>
      <c r="V2233" t="n">
        <v>3744300.77006671</v>
      </c>
      <c r="W2233" t="n">
        <v>8735071</v>
      </c>
      <c r="X2233" t="n">
        <v>3144261.25</v>
      </c>
      <c r="Y2233" t="n">
        <v>795885.625</v>
      </c>
      <c r="Z2233" t="n">
        <v>3136753</v>
      </c>
      <c r="AA2233" t="n">
        <v>8702716</v>
      </c>
      <c r="AB2233" t="n">
        <v>3238202.5</v>
      </c>
      <c r="AC2233" t="inlineStr"/>
      <c r="AD2233" t="inlineStr">
        <is>
          <t>High</t>
        </is>
      </c>
      <c r="AE2233" t="inlineStr">
        <is>
          <t>Peak Found</t>
        </is>
      </c>
      <c r="AF2233" t="inlineStr">
        <is>
          <t>Peak Found</t>
        </is>
      </c>
      <c r="AG2233" t="inlineStr">
        <is>
          <t>High</t>
        </is>
      </c>
      <c r="AH2233" t="inlineStr">
        <is>
          <t>Peak Found</t>
        </is>
      </c>
      <c r="AI2233" t="inlineStr">
        <is>
          <t>High</t>
        </is>
      </c>
      <c r="AJ2233" t="inlineStr">
        <is>
          <t>High</t>
        </is>
      </c>
      <c r="AK2233" t="n">
        <v>4.573e-05</v>
      </c>
      <c r="AL2233" t="n">
        <v>1.871e-06</v>
      </c>
      <c r="AM2233" t="n">
        <v>3.12</v>
      </c>
      <c r="AN2233" t="n">
        <v>15.17</v>
      </c>
      <c r="AO2233" t="inlineStr">
        <is>
          <t>MDKSELVQKAK</t>
        </is>
      </c>
      <c r="AP2233" t="inlineStr">
        <is>
          <t>P31946-2</t>
        </is>
      </c>
      <c r="AQ2233" t="inlineStr">
        <is>
          <t>1433B_HUMAN</t>
        </is>
      </c>
      <c r="AR2233" t="inlineStr">
        <is>
          <t>MDKSELVQKAKLAEQAERYDDMAAAMKAVTEQGHELSNEERNLLSVAYKNVVGARRSSWRVISSIEQKTERNEKKQQMGKEYREKIEAELQDICNDVLELLDKYLIPNATQPESKVFYLKMKGDYFRYLSEVASGDNKQTTVSNSQQAYQEAFEISKKEMQPTHPIRLGLALNFSVFYYEILNSPEKACSLAKTAFDEAIAELDTLNEESYKDSTLIMQLLRDNLTLWTSENQGDEGDAGEGEN</t>
        </is>
      </c>
      <c r="AS2233" t="inlineStr">
        <is>
          <t>RecName: Full=Isoform Short of 14-3-3 protein beta/alpha; AltName: Full=Protein 1054; AltName: Full=Protein kinase C inhibitor protein 1; Short=KCIP-1; Contains: RecName: Full=14-3-3 protein beta/alpha, N-terminally processed;</t>
        </is>
      </c>
      <c r="AT2233" t="inlineStr"/>
      <c r="AU2233" t="inlineStr"/>
      <c r="AV2233" t="inlineStr"/>
      <c r="AW2233" t="n">
        <v>100</v>
      </c>
      <c r="AX2233" t="n">
        <v>244</v>
      </c>
      <c r="AY2233" t="n">
        <v>1</v>
      </c>
      <c r="AZ2233" t="n">
        <v>11</v>
      </c>
      <c r="BA2233" t="n">
        <v>0</v>
      </c>
      <c r="BB2233" t="inlineStr">
        <is>
          <t>(0).(1)MDKSELVQKAK</t>
        </is>
      </c>
      <c r="BC2233" t="inlineStr">
        <is>
          <t>----MDKS</t>
        </is>
      </c>
      <c r="BD2233" t="inlineStr">
        <is>
          <t>Met intact</t>
        </is>
      </c>
      <c r="BE2233" t="inlineStr"/>
      <c r="BF2233" t="inlineStr"/>
      <c r="BG2233" t="inlineStr"/>
      <c r="BH2233" t="inlineStr"/>
      <c r="BI2233" t="inlineStr"/>
      <c r="BJ2233" t="inlineStr"/>
      <c r="BK2233" t="inlineStr"/>
      <c r="BL2233" t="inlineStr"/>
      <c r="BM2233" t="inlineStr"/>
      <c r="BN2233" t="inlineStr"/>
      <c r="BO2233" t="inlineStr"/>
      <c r="BP2233" t="n">
        <v>6243795.315470413</v>
      </c>
      <c r="BQ2233" t="n">
        <v>2364036.49331429</v>
      </c>
      <c r="BR2233" t="n">
        <v>0.3786217154583616</v>
      </c>
      <c r="BS2233" t="n">
        <v>12243155.76741371</v>
      </c>
      <c r="BT2233" t="n">
        <v>14215028.35365962</v>
      </c>
      <c r="BU2233" t="n">
        <v>1.161059176547784</v>
      </c>
      <c r="BV2233" t="n">
        <v>0.5099825105622564</v>
      </c>
      <c r="BW2233" t="n">
        <v>-0.9714803230145034</v>
      </c>
      <c r="BX2233" t="n">
        <v>1.960851557237715</v>
      </c>
      <c r="BY2233" t="n">
        <v>0.9714803230145035</v>
      </c>
      <c r="BZ2233" t="n">
        <v>0.7217057394660238</v>
      </c>
      <c r="CA2233" t="n">
        <v>-0.1416398409007693</v>
      </c>
      <c r="CB2233" t="inlineStr">
        <is>
          <t>significant low</t>
        </is>
      </c>
      <c r="CC2233" t="inlineStr">
        <is>
          <t>significant low</t>
        </is>
      </c>
    </row>
    <row r="2234">
      <c r="A2234" t="b">
        <v>0</v>
      </c>
      <c r="B2234" t="inlineStr">
        <is>
          <t>High</t>
        </is>
      </c>
      <c r="C2234" t="inlineStr">
        <is>
          <t>[R].MGPSGGEGMEPER.[R]</t>
        </is>
      </c>
      <c r="D2234" t="inlineStr">
        <is>
          <t>2xOxidation [M1; M9]</t>
        </is>
      </c>
      <c r="E2234" t="n">
        <v>0.000235126</v>
      </c>
      <c r="F2234" t="n">
        <v>0.000144145</v>
      </c>
      <c r="G2234" t="n">
        <v>1</v>
      </c>
      <c r="H2234" t="n">
        <v>3</v>
      </c>
      <c r="I2234" t="n">
        <v>2</v>
      </c>
      <c r="J2234" t="inlineStr">
        <is>
          <t>Q14847</t>
        </is>
      </c>
      <c r="K2234" t="inlineStr">
        <is>
          <t>Q14847 [131-143]</t>
        </is>
      </c>
      <c r="L2234" t="inlineStr"/>
      <c r="M2234" t="n">
        <v>0</v>
      </c>
      <c r="N2234" t="n">
        <v>1365.54094</v>
      </c>
      <c r="O2234" t="n">
        <v>3761991.75</v>
      </c>
      <c r="P2234" t="n">
        <v>43.19</v>
      </c>
      <c r="Q2234" t="n">
        <v>3761991.75</v>
      </c>
      <c r="R2234" t="n">
        <v>4537048.33339122</v>
      </c>
      <c r="S2234" t="n">
        <v>1</v>
      </c>
      <c r="T2234" t="n">
        <v>1738428.84908968</v>
      </c>
      <c r="U2234" t="n">
        <v>1</v>
      </c>
      <c r="V2234" t="n">
        <v>1</v>
      </c>
      <c r="W2234" t="n">
        <v>3761991.75</v>
      </c>
      <c r="X2234" t="n">
        <v>3538278.25</v>
      </c>
      <c r="Y2234" t="inlineStr"/>
      <c r="Z2234" t="n">
        <v>1258948.375</v>
      </c>
      <c r="AA2234" t="inlineStr"/>
      <c r="AB2234" t="inlineStr"/>
      <c r="AC2234" t="inlineStr"/>
      <c r="AD2234" t="inlineStr">
        <is>
          <t>High</t>
        </is>
      </c>
      <c r="AE2234" t="inlineStr">
        <is>
          <t>High</t>
        </is>
      </c>
      <c r="AF2234" t="inlineStr">
        <is>
          <t>Not Found</t>
        </is>
      </c>
      <c r="AG2234" t="inlineStr">
        <is>
          <t>Peak Found</t>
        </is>
      </c>
      <c r="AH2234" t="inlineStr">
        <is>
          <t>Not Found</t>
        </is>
      </c>
      <c r="AI2234" t="inlineStr">
        <is>
          <t>Not Found</t>
        </is>
      </c>
      <c r="AJ2234" t="inlineStr">
        <is>
          <t>High</t>
        </is>
      </c>
      <c r="AK2234" t="n">
        <v>4.573e-05</v>
      </c>
      <c r="AL2234" t="n">
        <v>2.795e-05</v>
      </c>
      <c r="AM2234" t="n">
        <v>3.5</v>
      </c>
      <c r="AN2234" t="n">
        <v>6.49</v>
      </c>
      <c r="AO2234" t="inlineStr">
        <is>
          <t>MGPSGGEGMEPER</t>
        </is>
      </c>
      <c r="AP2234" t="inlineStr">
        <is>
          <t>Q14847</t>
        </is>
      </c>
      <c r="AQ2234" t="inlineStr">
        <is>
          <t>LASP1_HUMAN</t>
        </is>
      </c>
      <c r="AR2234" t="inlineStr">
        <is>
          <t>MNPNCARCGKIVYPTEKVNCLDKFWHKACFHCETCKMTLNMKNYKGYEKKPYCNAHYPKQSFTMVADTPENLRLKQQSELQSQVRYKEEFEKNKGKGFSVVADTPELQRIKKTQDQISNIKYHEEFEKSRMGPSGGEGMEPERRDSQDGSSYRRPLEQQQPHHIPTSAPVYQQPQQQPVAQSYGGYKEPAAPVSIQRSAPGGGGKRYRAVYDYSAADEDEVSFQDGDTIVNVQQIDDGWMYGTVERTGDTGMLPANYVEAI</t>
        </is>
      </c>
      <c r="AS2234" t="inlineStr">
        <is>
          <t>RecName: Full=LIM and SH3 domain protein 1; Short=LASP-1; AltName: Full=Metastatic lymph node gene 50 protein; Short=MLN 50;</t>
        </is>
      </c>
      <c r="AT2234" t="inlineStr">
        <is>
          <t>3D-structure|Acetylation|Actin-binding|Alternative splicing|Cytoplasm|Cytoskeleton|Direct protein sequencing|Ion transport|LIM domain|Metal-binding|Methylation|Phosphoprotein|Reference proteome|Repeat|SH3 domain|Transport|Zinc</t>
        </is>
      </c>
      <c r="AU2234" t="inlineStr">
        <is>
          <t>GO:0030864|GO:0005737|GO:0005925|GO:0051015|GO:0045296|GO:0046872|GO:0015075|GO:0006811</t>
        </is>
      </c>
      <c r="AV2234" t="inlineStr">
        <is>
          <t>C:cortical actin cytoskeleton|C:cytoplasm|C:focal adhesion|F:actin filament binding|F:cadherin binding|F:metal ion binding|F:monoatomic ion transmembrane transporter activity|P:monoatomic ion transport</t>
        </is>
      </c>
      <c r="AW2234" t="n">
        <v>100</v>
      </c>
      <c r="AX2234" t="n">
        <v>261</v>
      </c>
      <c r="AY2234" t="n">
        <v>131</v>
      </c>
      <c r="AZ2234" t="n">
        <v>143</v>
      </c>
      <c r="BA2234" t="n">
        <v>130</v>
      </c>
      <c r="BB2234" t="inlineStr">
        <is>
          <t>EKSR(130).(131)MGPSGGEGMEPER</t>
        </is>
      </c>
      <c r="BC2234" t="inlineStr">
        <is>
          <t>EKSRMGPS</t>
        </is>
      </c>
      <c r="BD2234" t="inlineStr">
        <is>
          <t>Internal</t>
        </is>
      </c>
      <c r="BE2234" t="inlineStr"/>
      <c r="BF2234" t="inlineStr">
        <is>
          <t>C01.009|S01.151</t>
        </is>
      </c>
      <c r="BG2234" t="inlineStr">
        <is>
          <t>cathepsin V|trypsin 1</t>
        </is>
      </c>
      <c r="BH2234" t="inlineStr"/>
      <c r="BI2234" t="inlineStr">
        <is>
          <t>Late spermatids: 597.8;Proximal enterocytes: 281.2</t>
        </is>
      </c>
      <c r="BJ2234" t="inlineStr">
        <is>
          <t>17</t>
        </is>
      </c>
      <c r="BK2234" t="inlineStr">
        <is>
          <t>38869859-38921770</t>
        </is>
      </c>
      <c r="BL2234" t="inlineStr">
        <is>
          <t>Cancer-related genes, Plasma proteins, Predicted intracellular proteins</t>
        </is>
      </c>
      <c r="BM2234" t="inlineStr">
        <is>
          <t>Ion transport, Transport</t>
        </is>
      </c>
      <c r="BN2234" t="inlineStr">
        <is>
          <t>Actin-binding</t>
        </is>
      </c>
      <c r="BO2234" t="inlineStr">
        <is>
          <t>Cancer-related genes</t>
        </is>
      </c>
      <c r="BP2234" t="n">
        <v>2766347.027797074</v>
      </c>
      <c r="BQ2234" t="n">
        <v>2426866.484995828</v>
      </c>
      <c r="BR2234" t="n">
        <v>0.8772820114793823</v>
      </c>
      <c r="BS2234" t="n">
        <v>579476.94969656</v>
      </c>
      <c r="BT2234" t="n">
        <v>1003681.786638669</v>
      </c>
      <c r="BU2234" t="n">
        <v>1.732047818578878</v>
      </c>
      <c r="BV2234" t="n">
        <v>4.77386896794714</v>
      </c>
      <c r="BW2234" t="n">
        <v>2.255158968202851</v>
      </c>
      <c r="BX2234" t="n">
        <v>0.2094737008313867</v>
      </c>
      <c r="BY2234" t="n">
        <v>-2.255158968202851</v>
      </c>
      <c r="BZ2234" t="n">
        <v>0.4848977354224075</v>
      </c>
      <c r="CA2234" t="n">
        <v>-0.3143498441291628</v>
      </c>
      <c r="CB2234" t="inlineStr">
        <is>
          <t>significant low</t>
        </is>
      </c>
      <c r="CC2234" t="inlineStr">
        <is>
          <t>significant low</t>
        </is>
      </c>
    </row>
    <row r="2235">
      <c r="A2235" t="b">
        <v>0</v>
      </c>
      <c r="B2235" t="inlineStr">
        <is>
          <t>High</t>
        </is>
      </c>
      <c r="C2235" t="inlineStr">
        <is>
          <t>[R].MTESWFSSLSR.[D]</t>
        </is>
      </c>
      <c r="D2235" t="inlineStr"/>
      <c r="E2235" t="n">
        <v>0.0544554</v>
      </c>
      <c r="F2235" t="n">
        <v>0.00250275</v>
      </c>
      <c r="G2235" t="n">
        <v>1</v>
      </c>
      <c r="H2235" t="n">
        <v>2</v>
      </c>
      <c r="I2235" t="n">
        <v>1</v>
      </c>
      <c r="J2235" t="inlineStr">
        <is>
          <t>Q16401</t>
        </is>
      </c>
      <c r="K2235" t="inlineStr">
        <is>
          <t>Q16401 [383-393]</t>
        </is>
      </c>
      <c r="L2235" t="inlineStr"/>
      <c r="M2235" t="n">
        <v>0</v>
      </c>
      <c r="N2235" t="n">
        <v>1330.60961</v>
      </c>
      <c r="O2235" t="n">
        <v>792413.758141854</v>
      </c>
      <c r="P2235" t="n">
        <v>43.18</v>
      </c>
      <c r="Q2235" t="n">
        <v>1</v>
      </c>
      <c r="R2235" t="n">
        <v>1</v>
      </c>
      <c r="S2235" t="n">
        <v>1</v>
      </c>
      <c r="T2235" t="n">
        <v>578090.3907204201</v>
      </c>
      <c r="U2235" t="n">
        <v>1</v>
      </c>
      <c r="V2235" t="n">
        <v>1086196.16269694</v>
      </c>
      <c r="W2235" t="inlineStr"/>
      <c r="X2235" t="inlineStr"/>
      <c r="Y2235" t="inlineStr"/>
      <c r="Z2235" t="n">
        <v>418645.8125</v>
      </c>
      <c r="AA2235" t="inlineStr"/>
      <c r="AB2235" t="n">
        <v>939380.5</v>
      </c>
      <c r="AC2235" t="inlineStr"/>
      <c r="AD2235" t="inlineStr">
        <is>
          <t>Not Found</t>
        </is>
      </c>
      <c r="AE2235" t="inlineStr">
        <is>
          <t>Not Found</t>
        </is>
      </c>
      <c r="AF2235" t="inlineStr">
        <is>
          <t>Not Found</t>
        </is>
      </c>
      <c r="AG2235" t="inlineStr">
        <is>
          <t>Peak Found</t>
        </is>
      </c>
      <c r="AH2235" t="inlineStr">
        <is>
          <t>Not Found</t>
        </is>
      </c>
      <c r="AI2235" t="inlineStr">
        <is>
          <t>High</t>
        </is>
      </c>
      <c r="AJ2235" t="inlineStr">
        <is>
          <t>High</t>
        </is>
      </c>
      <c r="AK2235" t="n">
        <v>0.001574</v>
      </c>
      <c r="AL2235" t="n">
        <v>0.01787</v>
      </c>
      <c r="AM2235" t="n">
        <v>1.98</v>
      </c>
      <c r="AN2235" t="n">
        <v>49.41</v>
      </c>
      <c r="AO2235" t="inlineStr">
        <is>
          <t>MTESWFSSLSR</t>
        </is>
      </c>
      <c r="AP2235" t="inlineStr">
        <is>
          <t>Q16401</t>
        </is>
      </c>
      <c r="AQ2235" t="inlineStr">
        <is>
          <t>PSMD5_HUMAN</t>
        </is>
      </c>
      <c r="AR2235" t="inlineStr">
        <is>
          <t>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t>
        </is>
      </c>
      <c r="AS2235" t="inlineStr">
        <is>
          <t>RecName: Full=26S proteasome non-ATPase regulatory subunit 5; AltName: Full=26S protease subunit S5 basic; AltName: Full=26S proteasome subunit S5B;</t>
        </is>
      </c>
      <c r="AT2235" t="inlineStr">
        <is>
          <t>Acetylation|Alternative splicing|Chaperone|Direct protein sequencing|Reference proteome</t>
        </is>
      </c>
      <c r="AU2235" t="inlineStr">
        <is>
          <t>GO:0005829|GO:0005654|GO:0022624|GO:0000502|GO:0070682</t>
        </is>
      </c>
      <c r="AV2235" t="inlineStr">
        <is>
          <t>C:cytosol|C:nucleoplasm|C:proteasome accessory complex|C:proteasome complex|P:proteasome regulatory particle assembly</t>
        </is>
      </c>
      <c r="AW2235" t="n">
        <v>100</v>
      </c>
      <c r="AX2235" t="n">
        <v>504</v>
      </c>
      <c r="AY2235" t="n">
        <v>383</v>
      </c>
      <c r="AZ2235" t="n">
        <v>393</v>
      </c>
      <c r="BA2235" t="n">
        <v>382</v>
      </c>
      <c r="BB2235" t="inlineStr">
        <is>
          <t>DLLR(382).(383)MTESWFSSLSR</t>
        </is>
      </c>
      <c r="BC2235" t="inlineStr">
        <is>
          <t>DLLRMTES</t>
        </is>
      </c>
      <c r="BD2235" t="inlineStr">
        <is>
          <t>Internal</t>
        </is>
      </c>
      <c r="BE2235" t="inlineStr"/>
      <c r="BF2235" t="inlineStr"/>
      <c r="BG2235" t="inlineStr"/>
      <c r="BH2235" t="inlineStr"/>
      <c r="BI2235" t="inlineStr"/>
      <c r="BJ2235" t="inlineStr">
        <is>
          <t>9</t>
        </is>
      </c>
      <c r="BK2235" t="inlineStr">
        <is>
          <t>120815496-120842951</t>
        </is>
      </c>
      <c r="BL2235" t="inlineStr">
        <is>
          <t>Plasma proteins, Predicted intracellular proteins</t>
        </is>
      </c>
      <c r="BM2235" t="inlineStr"/>
      <c r="BN2235" t="inlineStr">
        <is>
          <t>Chaperone</t>
        </is>
      </c>
      <c r="BO2235" t="inlineStr"/>
      <c r="BP2235" t="n">
        <v>1</v>
      </c>
      <c r="BQ2235" t="n">
        <v>0</v>
      </c>
      <c r="BR2235" t="n">
        <v>0</v>
      </c>
      <c r="BS2235" t="n">
        <v>554762.5178057867</v>
      </c>
      <c r="BT2235" t="n">
        <v>543473.2055102615</v>
      </c>
      <c r="BU2235" t="n">
        <v>0.979650189165308</v>
      </c>
      <c r="BV2235" t="n">
        <v>1.802573115348942e-06</v>
      </c>
      <c r="BW2235" t="n">
        <v>-19.08151079057263</v>
      </c>
      <c r="BX2235" t="n">
        <v>554762.5178057867</v>
      </c>
      <c r="BY2235" t="n">
        <v>19.08151079057263</v>
      </c>
      <c r="BZ2235" t="n">
        <v>0.1163308785593231</v>
      </c>
      <c r="CA2235" t="n">
        <v>-0.9343049919959129</v>
      </c>
      <c r="CB2235" t="inlineStr">
        <is>
          <t>significant low</t>
        </is>
      </c>
      <c r="CC2235" t="inlineStr"/>
    </row>
    <row r="2236">
      <c r="A2236" t="b">
        <v>0</v>
      </c>
      <c r="B2236" t="inlineStr">
        <is>
          <t>High</t>
        </is>
      </c>
      <c r="C2236" t="inlineStr">
        <is>
          <t>[R].QAASSLQQASLKLFEMAY.[K]</t>
        </is>
      </c>
      <c r="D2236" t="inlineStr">
        <is>
          <t>1xDimethyl [K12]</t>
        </is>
      </c>
      <c r="E2236" t="n">
        <v>0.00029999</v>
      </c>
      <c r="F2236" t="n">
        <v>0.000144145</v>
      </c>
      <c r="G2236" t="n">
        <v>1</v>
      </c>
      <c r="H2236" t="n">
        <v>1</v>
      </c>
      <c r="I2236" t="n">
        <v>3</v>
      </c>
      <c r="J2236" t="inlineStr">
        <is>
          <t>P38646</t>
        </is>
      </c>
      <c r="K2236" t="inlineStr">
        <is>
          <t>P38646 [635-652]</t>
        </is>
      </c>
      <c r="L2236" t="inlineStr">
        <is>
          <t>P38646 1xDimethyl [K646]</t>
        </is>
      </c>
      <c r="M2236" t="n">
        <v>0</v>
      </c>
      <c r="N2236" t="n">
        <v>2014.03139</v>
      </c>
      <c r="O2236" t="n">
        <v>1129910.42152512</v>
      </c>
      <c r="P2236" t="n">
        <v>43.17</v>
      </c>
      <c r="Q2236" t="n">
        <v>771878.25</v>
      </c>
      <c r="R2236" t="n">
        <v>1685078.12981545</v>
      </c>
      <c r="S2236" t="n">
        <v>693562.992657637</v>
      </c>
      <c r="T2236" t="n">
        <v>1840780.97330274</v>
      </c>
      <c r="U2236" t="n">
        <v>2830052.45618882</v>
      </c>
      <c r="V2236" t="n">
        <v>1456724.62858652</v>
      </c>
      <c r="W2236" t="n">
        <v>771878.25</v>
      </c>
      <c r="X2236" t="n">
        <v>1314130.875</v>
      </c>
      <c r="Y2236" t="n">
        <v>92546.9609375</v>
      </c>
      <c r="Z2236" t="n">
        <v>1333070.5</v>
      </c>
      <c r="AA2236" t="n">
        <v>859543.25</v>
      </c>
      <c r="AB2236" t="n">
        <v>1259826.5</v>
      </c>
      <c r="AC2236" t="inlineStr"/>
      <c r="AD2236" t="inlineStr">
        <is>
          <t>High</t>
        </is>
      </c>
      <c r="AE2236" t="inlineStr">
        <is>
          <t>High</t>
        </is>
      </c>
      <c r="AF2236" t="inlineStr">
        <is>
          <t>Peak Found</t>
        </is>
      </c>
      <c r="AG2236" t="inlineStr">
        <is>
          <t>Peak Found</t>
        </is>
      </c>
      <c r="AH2236" t="inlineStr">
        <is>
          <t>Peak Found</t>
        </is>
      </c>
      <c r="AI2236" t="inlineStr">
        <is>
          <t>High</t>
        </is>
      </c>
      <c r="AJ2236" t="inlineStr">
        <is>
          <t>High</t>
        </is>
      </c>
      <c r="AK2236" t="n">
        <v>4.573e-05</v>
      </c>
      <c r="AL2236" t="n">
        <v>3.747e-05</v>
      </c>
      <c r="AM2236" t="n">
        <v>2.95</v>
      </c>
      <c r="AN2236" t="n">
        <v>58.92</v>
      </c>
      <c r="AO2236" t="inlineStr">
        <is>
          <t>QAASSLQQASLKLFEMAY</t>
        </is>
      </c>
      <c r="AP2236" t="inlineStr">
        <is>
          <t>P38646</t>
        </is>
      </c>
      <c r="AQ2236" t="inlineStr">
        <is>
          <t>GRP75_HUMAN</t>
        </is>
      </c>
      <c r="AR2236"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236" t="inlineStr">
        <is>
          <t>RecName: Full=Stress-70 protein, mitochondrial {ECO:0000305}; AltName: Full=75 kDa glucose-regulated protein; Short=GRP-75; AltName: Full=Heat shock 70 kDa protein 9; AltName: Full=Mortalin; Short=MOT; AltName: Full=Peptide-binding protein 74; Short=PBP74; Flags: Precursor;</t>
        </is>
      </c>
      <c r="AT2236" t="inlineStr">
        <is>
          <t>3D-structure|Acetylation|ATP-binding|Chaperone|Direct protein sequencing|Disease variant|Dwarfism|Methylation|Mitochondrion|Nucleotide-binding|Nucleus|Phosphoprotein|Reference proteome|Transit peptide</t>
        </is>
      </c>
      <c r="AU2236"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236"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236" t="n">
        <v>100</v>
      </c>
      <c r="AX2236" t="n">
        <v>679</v>
      </c>
      <c r="AY2236" t="n">
        <v>635</v>
      </c>
      <c r="AZ2236" t="n">
        <v>652</v>
      </c>
      <c r="BA2236" t="n">
        <v>634</v>
      </c>
      <c r="BB2236" t="inlineStr">
        <is>
          <t>ENIR(634).(635)QAASSLQQASLKLFEMAY</t>
        </is>
      </c>
      <c r="BC2236" t="inlineStr">
        <is>
          <t>ENIRQAAS</t>
        </is>
      </c>
      <c r="BD2236" t="inlineStr">
        <is>
          <t>Internal</t>
        </is>
      </c>
      <c r="BE2236" t="inlineStr"/>
      <c r="BF2236" t="inlineStr">
        <is>
          <t>S01.151|S01.217</t>
        </is>
      </c>
      <c r="BG2236" t="inlineStr">
        <is>
          <t>trypsin 1|thrombin</t>
        </is>
      </c>
      <c r="BH2236" t="inlineStr"/>
      <c r="BI2236" t="inlineStr">
        <is>
          <t>Cardiomyocytes: 554.2</t>
        </is>
      </c>
      <c r="BJ2236" t="inlineStr">
        <is>
          <t>5</t>
        </is>
      </c>
      <c r="BK2236" t="inlineStr">
        <is>
          <t>138553756-138575675</t>
        </is>
      </c>
      <c r="BL2236" t="inlineStr">
        <is>
          <t>Disease related genes, Human disease related genes, Plasma proteins, Predicted intracellular proteins</t>
        </is>
      </c>
      <c r="BM2236" t="inlineStr"/>
      <c r="BN2236" t="inlineStr">
        <is>
          <t>Chaperone</t>
        </is>
      </c>
      <c r="BO2236" t="inlineStr">
        <is>
          <t>Disease variant, Dwarfism</t>
        </is>
      </c>
      <c r="BP2236" t="n">
        <v>1050173.124157696</v>
      </c>
      <c r="BQ2236" t="n">
        <v>551236.4234519567</v>
      </c>
      <c r="BR2236" t="n">
        <v>0.5249005242769688</v>
      </c>
      <c r="BS2236" t="n">
        <v>2042519.352692693</v>
      </c>
      <c r="BT2236" t="n">
        <v>708541.537812623</v>
      </c>
      <c r="BU2236" t="n">
        <v>0.3468958748804699</v>
      </c>
      <c r="BV2236" t="n">
        <v>0.5141557766751301</v>
      </c>
      <c r="BW2236" t="n">
        <v>-0.9597225677869791</v>
      </c>
      <c r="BX2236" t="n">
        <v>1.944935845059757</v>
      </c>
      <c r="BY2236" t="n">
        <v>0.9597225677869793</v>
      </c>
      <c r="BZ2236" t="n">
        <v>0.1056127649433374</v>
      </c>
      <c r="CA2236" t="n">
        <v>-0.9762835873948588</v>
      </c>
      <c r="CB2236" t="inlineStr">
        <is>
          <t>significant low</t>
        </is>
      </c>
      <c r="CC2236" t="inlineStr">
        <is>
          <t>significant low</t>
        </is>
      </c>
    </row>
    <row r="2237">
      <c r="A2237" t="b">
        <v>0</v>
      </c>
      <c r="B2237" t="inlineStr">
        <is>
          <t>High</t>
        </is>
      </c>
      <c r="C2237" t="inlineStr">
        <is>
          <t>[R].KIQALQQQADEAEDR.[A]</t>
        </is>
      </c>
      <c r="D2237" t="inlineStr">
        <is>
          <t>1xDimethyl [K1]</t>
        </is>
      </c>
      <c r="E2237" t="n">
        <v>7.675e-10</v>
      </c>
      <c r="F2237" t="n">
        <v>0.000144145</v>
      </c>
      <c r="G2237" t="n">
        <v>1</v>
      </c>
      <c r="H2237" t="n">
        <v>1</v>
      </c>
      <c r="I2237" t="n">
        <v>13</v>
      </c>
      <c r="J2237" t="inlineStr">
        <is>
          <t>P67936</t>
        </is>
      </c>
      <c r="K2237" t="inlineStr">
        <is>
          <t>P67936 [13-27]</t>
        </is>
      </c>
      <c r="L2237" t="inlineStr">
        <is>
          <t>P67936 1xDimethyl [K13]</t>
        </is>
      </c>
      <c r="M2237" t="n">
        <v>0</v>
      </c>
      <c r="N2237" t="n">
        <v>1770.89807</v>
      </c>
      <c r="O2237" t="n">
        <v>19487366.3065626</v>
      </c>
      <c r="P2237" t="n">
        <v>43.17</v>
      </c>
      <c r="Q2237" t="n">
        <v>31188820</v>
      </c>
      <c r="R2237" t="n">
        <v>25928671.8982593</v>
      </c>
      <c r="S2237" t="n">
        <v>6420296.00546288</v>
      </c>
      <c r="T2237" t="n">
        <v>34082321.3138789</v>
      </c>
      <c r="U2237" t="n">
        <v>14646235.9142909</v>
      </c>
      <c r="V2237" t="n">
        <v>36084211.2852616</v>
      </c>
      <c r="W2237" t="n">
        <v>31188820</v>
      </c>
      <c r="X2237" t="n">
        <v>20220824</v>
      </c>
      <c r="Y2237" t="n">
        <v>856705</v>
      </c>
      <c r="Z2237" t="n">
        <v>24681989.75</v>
      </c>
      <c r="AA2237" t="n">
        <v>4448353.3125</v>
      </c>
      <c r="AB2237" t="n">
        <v>31206890.25</v>
      </c>
      <c r="AC2237" t="inlineStr"/>
      <c r="AD2237" t="inlineStr">
        <is>
          <t>High</t>
        </is>
      </c>
      <c r="AE2237" t="inlineStr">
        <is>
          <t>High</t>
        </is>
      </c>
      <c r="AF2237" t="inlineStr">
        <is>
          <t>Peak Found</t>
        </is>
      </c>
      <c r="AG2237" t="inlineStr">
        <is>
          <t>High</t>
        </is>
      </c>
      <c r="AH2237" t="inlineStr">
        <is>
          <t>High</t>
        </is>
      </c>
      <c r="AI2237" t="inlineStr">
        <is>
          <t>High</t>
        </is>
      </c>
      <c r="AJ2237" t="inlineStr">
        <is>
          <t>High</t>
        </is>
      </c>
      <c r="AK2237" t="n">
        <v>4.573e-05</v>
      </c>
      <c r="AL2237" t="n">
        <v>7.853000000000001e-12</v>
      </c>
      <c r="AM2237" t="n">
        <v>4.79</v>
      </c>
      <c r="AN2237" t="n">
        <v>12.67</v>
      </c>
      <c r="AO2237" t="inlineStr">
        <is>
          <t>KIQALQQQADEAEDR</t>
        </is>
      </c>
      <c r="AP2237" t="inlineStr">
        <is>
          <t>P67936</t>
        </is>
      </c>
      <c r="AQ2237" t="inlineStr">
        <is>
          <t>TPM4_HUMAN</t>
        </is>
      </c>
      <c r="AR2237" t="inlineStr">
        <is>
          <t>MAGLNSLEAVKRKIQALQQQADEAEDRAQGLQRELDGERERREKAEGDVAALNRRIQLVEEELDRAQERLATALQKLEEAEKAADESERGMKVIENRAMKDEEKMEIQEMQLKEAKHIAEEADRKYEEVARKLVILEGELERAEERAEVSELKCGDLEEELKNVTNNLKSLEAASEKYSEKEDKYEEEIKLLSDKLKEAETRAEFAERTVAKLEKTIDDLEEKLAQAKEENVGLHQTLDQTLNELNCI</t>
        </is>
      </c>
      <c r="AS2237" t="inlineStr">
        <is>
          <t>RecName: Full=Tropomyosin alpha-4 chain; AltName: Full=TM30p1; AltName: Full=Tropomyosin-4;</t>
        </is>
      </c>
      <c r="AT2237" t="inlineStr">
        <is>
          <t>Acetylation|Actin-binding|Alternative splicing|Calcium|Coiled coil|Cytoplasm|Cytoskeleton|Direct protein sequencing|Metal-binding|Muscle protein|Phosphoprotein|Reference proteome</t>
        </is>
      </c>
      <c r="AU2237" t="inlineStr">
        <is>
          <t>GO:0005884|GO:0030863|GO:0005856|GO:0005829|GO:0070062|GO:0005925|GO:0016020|GO:0005862|GO:0002102|GO:0001725|GO:0051015|GO:0005509|GO:0042802|GO:0046982|GO:0042803|GO:0008307|GO:0007015|GO:0006936|GO:0001649</t>
        </is>
      </c>
      <c r="AV2237" t="inlineStr">
        <is>
          <t>C:actin filament|C:cortical cytoskeleton|C:cytoskeleton|C:cytosol|C:extracellular exosome|C:focal adhesion|C:membrane|C:muscle thin filament tropomyosin|C:podosome|C:stress fiber|F:actin filament binding|F:calcium ion binding|F:identical protein binding|F:protein heterodimerization activity|F:protein homodimerization activity|F:structural constituent of muscle|P:actin filament organization|P:muscle contraction|P:osteoblast differentiation</t>
        </is>
      </c>
      <c r="AW2237" t="n">
        <v>100</v>
      </c>
      <c r="AX2237" t="n">
        <v>248</v>
      </c>
      <c r="AY2237" t="n">
        <v>13</v>
      </c>
      <c r="AZ2237" t="n">
        <v>27</v>
      </c>
      <c r="BA2237" t="n">
        <v>12</v>
      </c>
      <c r="BB2237" t="inlineStr">
        <is>
          <t>AVKR(12).(13)KIQALQQQADEAEDR</t>
        </is>
      </c>
      <c r="BC2237" t="inlineStr">
        <is>
          <t>AVKRKIQA</t>
        </is>
      </c>
      <c r="BD2237" t="inlineStr">
        <is>
          <t>Internal</t>
        </is>
      </c>
      <c r="BE2237" t="inlineStr"/>
      <c r="BF2237" t="inlineStr"/>
      <c r="BG2237" t="inlineStr"/>
      <c r="BH2237" t="inlineStr"/>
      <c r="BI2237" t="inlineStr"/>
      <c r="BJ2237" t="inlineStr">
        <is>
          <t>19</t>
        </is>
      </c>
      <c r="BK2237" t="inlineStr">
        <is>
          <t>16067021-16103002</t>
        </is>
      </c>
      <c r="BL2237" t="inlineStr">
        <is>
          <t>Cancer-related genes, Plasma proteins, Predicted intracellular proteins</t>
        </is>
      </c>
      <c r="BM2237" t="inlineStr"/>
      <c r="BN2237" t="inlineStr">
        <is>
          <t>Actin-binding, Muscle protein</t>
        </is>
      </c>
      <c r="BO2237" t="inlineStr">
        <is>
          <t>Cancer-related genes</t>
        </is>
      </c>
      <c r="BP2237" t="n">
        <v>21179262.63457406</v>
      </c>
      <c r="BQ2237" t="n">
        <v>13049429.5462474</v>
      </c>
      <c r="BR2237" t="n">
        <v>0.6161418256811678</v>
      </c>
      <c r="BS2237" t="n">
        <v>28270922.83781047</v>
      </c>
      <c r="BT2237" t="n">
        <v>11841704.3193674</v>
      </c>
      <c r="BU2237" t="n">
        <v>0.4188651494435799</v>
      </c>
      <c r="BV2237" t="n">
        <v>0.7491535651693765</v>
      </c>
      <c r="BW2237" t="n">
        <v>-0.4166666151889254</v>
      </c>
      <c r="BX2237" t="n">
        <v>1.334839806540745</v>
      </c>
      <c r="BY2237" t="n">
        <v>0.4166666151889252</v>
      </c>
      <c r="BZ2237" t="n">
        <v>0.5127003235660841</v>
      </c>
      <c r="CA2237" t="n">
        <v>-0.290136408475496</v>
      </c>
      <c r="CB2237" t="inlineStr">
        <is>
          <t>significant low</t>
        </is>
      </c>
      <c r="CC2237" t="inlineStr">
        <is>
          <t>significant low</t>
        </is>
      </c>
    </row>
    <row r="2238">
      <c r="A2238" t="b">
        <v>0</v>
      </c>
      <c r="B2238" t="inlineStr">
        <is>
          <t>High</t>
        </is>
      </c>
      <c r="C2238" t="inlineStr">
        <is>
          <t>[R].IKIGDPLLEDTR.[M]</t>
        </is>
      </c>
      <c r="D2238" t="inlineStr">
        <is>
          <t>1xDimethyl [K2]</t>
        </is>
      </c>
      <c r="E2238" t="n">
        <v>0.00555601</v>
      </c>
      <c r="F2238" t="n">
        <v>0.000427923</v>
      </c>
      <c r="G2238" t="n">
        <v>1</v>
      </c>
      <c r="H2238" t="n">
        <v>2</v>
      </c>
      <c r="I2238" t="n">
        <v>5</v>
      </c>
      <c r="J2238" t="inlineStr">
        <is>
          <t>P49189</t>
        </is>
      </c>
      <c r="K2238" t="inlineStr">
        <is>
          <t>P49189 [315-326]</t>
        </is>
      </c>
      <c r="L2238" t="inlineStr">
        <is>
          <t>P49189 1xDimethyl [K316]</t>
        </is>
      </c>
      <c r="M2238" t="n">
        <v>0</v>
      </c>
      <c r="N2238" t="n">
        <v>1397.79986</v>
      </c>
      <c r="O2238" t="n">
        <v>2966085.21036271</v>
      </c>
      <c r="P2238" t="n">
        <v>43.16</v>
      </c>
      <c r="Q2238" t="n">
        <v>3795092.5</v>
      </c>
      <c r="R2238" t="n">
        <v>2966085.21036271</v>
      </c>
      <c r="S2238" t="n">
        <v>646997.066687341</v>
      </c>
      <c r="T2238" t="n">
        <v>4388433.82343886</v>
      </c>
      <c r="U2238" t="n">
        <v>1</v>
      </c>
      <c r="V2238" t="n">
        <v>4746859.30617111</v>
      </c>
      <c r="W2238" t="n">
        <v>3795092.5</v>
      </c>
      <c r="X2238" t="n">
        <v>2313141.5</v>
      </c>
      <c r="Y2238" t="n">
        <v>86333.34375</v>
      </c>
      <c r="Z2238" t="n">
        <v>3178048.75</v>
      </c>
      <c r="AA2238" t="inlineStr"/>
      <c r="AB2238" t="n">
        <v>4105250.25</v>
      </c>
      <c r="AC2238" t="inlineStr"/>
      <c r="AD2238" t="inlineStr">
        <is>
          <t>High</t>
        </is>
      </c>
      <c r="AE2238" t="inlineStr">
        <is>
          <t>High</t>
        </is>
      </c>
      <c r="AF2238" t="inlineStr">
        <is>
          <t>Peak Found</t>
        </is>
      </c>
      <c r="AG2238" t="inlineStr">
        <is>
          <t>High</t>
        </is>
      </c>
      <c r="AH2238" t="inlineStr">
        <is>
          <t>Not Found</t>
        </is>
      </c>
      <c r="AI2238" t="inlineStr">
        <is>
          <t>High</t>
        </is>
      </c>
      <c r="AJ2238" t="inlineStr">
        <is>
          <t>High</t>
        </is>
      </c>
      <c r="AK2238" t="n">
        <v>0.0001281</v>
      </c>
      <c r="AL2238" t="n">
        <v>0.001217</v>
      </c>
      <c r="AM2238" t="n">
        <v>2.97</v>
      </c>
      <c r="AN2238" t="n">
        <v>34.53</v>
      </c>
      <c r="AO2238" t="inlineStr">
        <is>
          <t>IKIGDPLLEDTR</t>
        </is>
      </c>
      <c r="AP2238" t="inlineStr">
        <is>
          <t>P49189</t>
        </is>
      </c>
      <c r="AQ2238" t="inlineStr">
        <is>
          <t>AL9A1_HUMAN</t>
        </is>
      </c>
      <c r="AR2238" t="inlineStr">
        <is>
          <t>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t>
        </is>
      </c>
      <c r="AS2238" t="inlineStr">
        <is>
          <t>RecName: Full=4-trimethylaminobutyraldehyde dehydrogenase; Short=TMABA-DH {ECO:0000303|PubMed:10702312}; Short=TMABALDH {ECO:0000303|PubMed:30914451}; EC=1.2.1.47 {ECO:0000269|PubMed:10702312, ECO:0000269|PubMed:30914451, ECO:0000269|PubMed:8645224}; AltName: Full=Aldehyde dehydrogenase E3 isozyme {ECO:0000303|PubMed:8645224}; AltName: Full=Aldehyde dehydrogenase family 9 member A1; EC=1.2.1.3 {ECO:0000269|PubMed:10702312, ECO:0000269|PubMed:30914451, ECO:0000269|PubMed:8645224}; AltName: Full=Gamma-aminobutyraldehyde dehydrogenase {ECO:0000303|PubMed:10702312}; EC=1.2.1.19 {ECO:0000269|PubMed:10702312, ECO:0000269|PubMed:30914451, ECO:0000269|PubMed:8645224}; AltName: Full=R-aminobutyraldehyde dehydrogenase; Contains: RecName: Full=4-trimethylaminobutyraldehyde dehydrogenase, N-terminally processed;</t>
        </is>
      </c>
      <c r="AT2238" t="inlineStr">
        <is>
          <t>3D-structure|Acetylation|Alternative initiation|Alternative splicing|Cytoplasm|Direct protein sequencing|NAD|Oxidoreductase|Reference proteome</t>
        </is>
      </c>
      <c r="AU2238" t="inlineStr">
        <is>
          <t>GO:0005737|GO:0005829|GO:0070062|GO:0033737|GO:0047105|GO:0004029|GO:0019145|GO:0043878|GO:0036094|GO:0045329|GO:0006081|GO:0042445|GO:0042136|GO:0051289</t>
        </is>
      </c>
      <c r="AV2238" t="inlineStr">
        <is>
          <t>C:cytoplasm|C:cytosol|C:extracellular exosome|F:1-pyrroline dehydrogenase activity|F:4-trimethylammoniobutyraldehyde dehydrogenase activity|F:aldehyde dehydrogenase (NAD+) activity|F:aminobutyraldehyde dehydrogenase activity|F:glyceraldehyde-3-phosphate dehydrogenase (NAD+) (non-phosphorylating) activity|F:small molecule binding|P:carnitine biosynthetic process|P:cellular aldehyde metabolic process|P:hormone metabolic process|P:neurotransmitter biosynthetic process|P:protein homotetramerization</t>
        </is>
      </c>
      <c r="AW2238" t="n">
        <v>100</v>
      </c>
      <c r="AX2238" t="n">
        <v>494</v>
      </c>
      <c r="AY2238" t="n">
        <v>315</v>
      </c>
      <c r="AZ2238" t="n">
        <v>326</v>
      </c>
      <c r="BA2238" t="n">
        <v>314</v>
      </c>
      <c r="BB2238" t="inlineStr">
        <is>
          <t>QTQR(314).(315)IKIGDPLLEDTR</t>
        </is>
      </c>
      <c r="BC2238" t="inlineStr">
        <is>
          <t>QTQRIKIG</t>
        </is>
      </c>
      <c r="BD2238" t="inlineStr">
        <is>
          <t>Internal</t>
        </is>
      </c>
      <c r="BE2238" t="inlineStr"/>
      <c r="BF2238" t="inlineStr"/>
      <c r="BG2238" t="inlineStr"/>
      <c r="BH2238" t="inlineStr"/>
      <c r="BI2238" t="inlineStr">
        <is>
          <t>Muller glia cells: 287.4</t>
        </is>
      </c>
      <c r="BJ2238" t="inlineStr">
        <is>
          <t>1</t>
        </is>
      </c>
      <c r="BK2238" t="inlineStr">
        <is>
          <t>165662216-165698863</t>
        </is>
      </c>
      <c r="BL2238" t="inlineStr">
        <is>
          <t>Enzymes, Metabolic proteins, Plasma proteins, Predicted intracellular proteins</t>
        </is>
      </c>
      <c r="BM2238" t="inlineStr"/>
      <c r="BN2238" t="inlineStr">
        <is>
          <t>Oxidoreductase</t>
        </is>
      </c>
      <c r="BO2238" t="inlineStr"/>
      <c r="BP2238" t="n">
        <v>2469391.592350017</v>
      </c>
      <c r="BQ2238" t="n">
        <v>1631764.268190081</v>
      </c>
      <c r="BR2238" t="n">
        <v>0.6607960735126658</v>
      </c>
      <c r="BS2238" t="n">
        <v>3045098.043203323</v>
      </c>
      <c r="BT2238" t="n">
        <v>2643213.803036406</v>
      </c>
      <c r="BU2238" t="n">
        <v>0.8680225613543298</v>
      </c>
      <c r="BV2238" t="n">
        <v>0.8109399294586636</v>
      </c>
      <c r="BW2238" t="n">
        <v>-0.3023330444174621</v>
      </c>
      <c r="BX2238" t="n">
        <v>1.23313696079504</v>
      </c>
      <c r="BY2238" t="n">
        <v>0.3023330444174623</v>
      </c>
      <c r="BZ2238" t="n">
        <v>0.4544089924253593</v>
      </c>
      <c r="CA2238" t="n">
        <v>-0.3425530828382565</v>
      </c>
      <c r="CB2238" t="inlineStr">
        <is>
          <t>significant low</t>
        </is>
      </c>
      <c r="CC2238" t="inlineStr">
        <is>
          <t>significant low</t>
        </is>
      </c>
    </row>
    <row r="2239">
      <c r="A2239" t="b">
        <v>0</v>
      </c>
      <c r="B2239" t="inlineStr">
        <is>
          <t>High</t>
        </is>
      </c>
      <c r="C2239" t="inlineStr">
        <is>
          <t>[-].MKETIMNQEKLAK.[L]</t>
        </is>
      </c>
      <c r="D2239" t="inlineStr">
        <is>
          <t>1xOxidation [M6]; 1xDimethyl [N-Term]; 3xDimethyl [K2; K10; K13]</t>
        </is>
      </c>
      <c r="E2239" t="n">
        <v>0.00580951</v>
      </c>
      <c r="F2239" t="n">
        <v>0.000427923</v>
      </c>
      <c r="G2239" t="n">
        <v>1</v>
      </c>
      <c r="H2239" t="n">
        <v>1</v>
      </c>
      <c r="I2239" t="n">
        <v>1</v>
      </c>
      <c r="J2239" t="inlineStr">
        <is>
          <t>P20290-2</t>
        </is>
      </c>
      <c r="K2239" t="inlineStr">
        <is>
          <t>P20290-2 [1-13]</t>
        </is>
      </c>
      <c r="L2239" t="inlineStr">
        <is>
          <t>P20290-2 3xDimethyl [K2; K10; K13]</t>
        </is>
      </c>
      <c r="M2239" t="n">
        <v>0</v>
      </c>
      <c r="N2239" t="n">
        <v>1691.94343</v>
      </c>
      <c r="O2239" t="n">
        <v>560141.567807421</v>
      </c>
      <c r="P2239" t="n">
        <v>43.15</v>
      </c>
      <c r="Q2239" t="n">
        <v>1960979.5</v>
      </c>
      <c r="R2239" t="n">
        <v>480309.313915814</v>
      </c>
      <c r="S2239" t="n">
        <v>1</v>
      </c>
      <c r="T2239" t="n">
        <v>560141.567807421</v>
      </c>
      <c r="U2239" t="n">
        <v>1</v>
      </c>
      <c r="V2239" t="n">
        <v>542976.7431795161</v>
      </c>
      <c r="W2239" t="n">
        <v>1960979.5</v>
      </c>
      <c r="X2239" t="n">
        <v>374575.6875</v>
      </c>
      <c r="Y2239" t="inlineStr"/>
      <c r="Z2239" t="n">
        <v>405647.5</v>
      </c>
      <c r="AA2239" t="inlineStr"/>
      <c r="AB2239" t="n">
        <v>469585.3125</v>
      </c>
      <c r="AC2239" t="inlineStr"/>
      <c r="AD2239" t="inlineStr">
        <is>
          <t>High</t>
        </is>
      </c>
      <c r="AE2239" t="inlineStr">
        <is>
          <t>Peak Found</t>
        </is>
      </c>
      <c r="AF2239" t="inlineStr">
        <is>
          <t>Not Found</t>
        </is>
      </c>
      <c r="AG2239" t="inlineStr">
        <is>
          <t>Peak Found</t>
        </is>
      </c>
      <c r="AH2239" t="inlineStr">
        <is>
          <t>Not Found</t>
        </is>
      </c>
      <c r="AI2239" t="inlineStr">
        <is>
          <t>Peak Found</t>
        </is>
      </c>
      <c r="AJ2239" t="inlineStr">
        <is>
          <t>High</t>
        </is>
      </c>
      <c r="AK2239" t="n">
        <v>0.0001281</v>
      </c>
      <c r="AL2239" t="n">
        <v>0.001278</v>
      </c>
      <c r="AM2239" t="n">
        <v>2.99</v>
      </c>
      <c r="AN2239" t="n">
        <v>8.4</v>
      </c>
      <c r="AO2239" t="inlineStr">
        <is>
          <t>MKETIMNQEKLAK</t>
        </is>
      </c>
      <c r="AP2239" t="inlineStr">
        <is>
          <t>P20290-2</t>
        </is>
      </c>
      <c r="AQ2239" t="inlineStr">
        <is>
          <t>BTF3_HUMAN</t>
        </is>
      </c>
      <c r="AR2239" t="inlineStr">
        <is>
          <t>MKETIMNQEKLAKLQAQVRIGGKGTARRKKKVVHRTATADDKKLQFSLKKLGVNNISGIEEVNMFTNQGTVIHFNNPKVQASLAANTFTITGHAETKQLTEMLPSILNQLGADSLTSLRRLAEALPKQSVDGKAPLATGEDDDDEVPDLVENFDEASKNEAN</t>
        </is>
      </c>
      <c r="AS2239" t="inlineStr">
        <is>
          <t>RecName: Full=Isoform 2 of Transcription factor BTF3; AltName: Full=Nascent polypeptide-associated complex subunit beta; Short=NAC-beta; AltName: Full=RNA polymerase B transcription factor 3;</t>
        </is>
      </c>
      <c r="AT2239" t="inlineStr"/>
      <c r="AU2239" t="inlineStr"/>
      <c r="AV2239" t="inlineStr"/>
      <c r="AW2239" t="n">
        <v>100</v>
      </c>
      <c r="AX2239" t="n">
        <v>162</v>
      </c>
      <c r="AY2239" t="n">
        <v>1</v>
      </c>
      <c r="AZ2239" t="n">
        <v>13</v>
      </c>
      <c r="BA2239" t="n">
        <v>0</v>
      </c>
      <c r="BB2239" t="inlineStr">
        <is>
          <t>(0).(1)MKETIMNQEKLAK</t>
        </is>
      </c>
      <c r="BC2239" t="inlineStr">
        <is>
          <t>----MKET</t>
        </is>
      </c>
      <c r="BD2239" t="inlineStr">
        <is>
          <t>Met intact</t>
        </is>
      </c>
      <c r="BE2239" t="inlineStr"/>
      <c r="BF2239" t="inlineStr"/>
      <c r="BG2239" t="inlineStr"/>
      <c r="BH2239" t="inlineStr"/>
      <c r="BI2239" t="inlineStr"/>
      <c r="BJ2239" t="inlineStr"/>
      <c r="BK2239" t="inlineStr"/>
      <c r="BL2239" t="inlineStr"/>
      <c r="BM2239" t="inlineStr"/>
      <c r="BN2239" t="inlineStr"/>
      <c r="BO2239" t="inlineStr"/>
      <c r="BP2239" t="n">
        <v>813763.2713052713</v>
      </c>
      <c r="BQ2239" t="n">
        <v>1022131.510931729</v>
      </c>
      <c r="BR2239" t="n">
        <v>1.256055104689398</v>
      </c>
      <c r="BS2239" t="n">
        <v>367706.4369956457</v>
      </c>
      <c r="BT2239" t="n">
        <v>318557.8818648908</v>
      </c>
      <c r="BU2239" t="n">
        <v>0.8663375176885008</v>
      </c>
      <c r="BV2239" t="n">
        <v>2.213078666650885</v>
      </c>
      <c r="BW2239" t="n">
        <v>1.146054734451163</v>
      </c>
      <c r="BX2239" t="n">
        <v>0.4518592199496136</v>
      </c>
      <c r="BY2239" t="n">
        <v>-1.146054734451163</v>
      </c>
      <c r="BZ2239" t="n">
        <v>0.9557364584946877</v>
      </c>
      <c r="CA2239" t="n">
        <v>-0.01966184663636986</v>
      </c>
      <c r="CB2239" t="inlineStr">
        <is>
          <t>significant low</t>
        </is>
      </c>
      <c r="CC2239" t="inlineStr">
        <is>
          <t>significant low</t>
        </is>
      </c>
    </row>
    <row r="2240">
      <c r="A2240" t="b">
        <v>0</v>
      </c>
      <c r="B2240" t="inlineStr">
        <is>
          <t>High</t>
        </is>
      </c>
      <c r="C2240" t="inlineStr">
        <is>
          <t>[R].KKLLADQAEAR.[R]</t>
        </is>
      </c>
      <c r="D2240" t="inlineStr">
        <is>
          <t>2xDimethyl [K1; K2]</t>
        </is>
      </c>
      <c r="E2240" t="n">
        <v>4.35875e-07</v>
      </c>
      <c r="F2240" t="n">
        <v>0.000144145</v>
      </c>
      <c r="G2240" t="n">
        <v>1</v>
      </c>
      <c r="H2240" t="n">
        <v>1</v>
      </c>
      <c r="I2240" t="n">
        <v>8</v>
      </c>
      <c r="J2240" t="inlineStr">
        <is>
          <t>P84098</t>
        </is>
      </c>
      <c r="K2240" t="inlineStr">
        <is>
          <t>P84098 [152-162]</t>
        </is>
      </c>
      <c r="L2240" t="inlineStr">
        <is>
          <t>P84098 2xDimethyl [K152; K153]</t>
        </is>
      </c>
      <c r="M2240" t="n">
        <v>0</v>
      </c>
      <c r="N2240" t="n">
        <v>1298.77906</v>
      </c>
      <c r="O2240" t="n">
        <v>12734233.3243504</v>
      </c>
      <c r="P2240" t="n">
        <v>43.15</v>
      </c>
      <c r="Q2240" t="n">
        <v>23072739</v>
      </c>
      <c r="R2240" t="n">
        <v>20865313.1700589</v>
      </c>
      <c r="S2240" t="n">
        <v>5531502.00326156</v>
      </c>
      <c r="T2240" t="n">
        <v>29315852.7762226</v>
      </c>
      <c r="U2240" t="n">
        <v>7433827.17873554</v>
      </c>
      <c r="V2240" t="n">
        <v>27364233.0052862</v>
      </c>
      <c r="W2240" t="n">
        <v>23072739</v>
      </c>
      <c r="X2240" t="n">
        <v>16272095.5</v>
      </c>
      <c r="Y2240" t="n">
        <v>738107</v>
      </c>
      <c r="Z2240" t="n">
        <v>21230173</v>
      </c>
      <c r="AA2240" t="n">
        <v>2257801.25</v>
      </c>
      <c r="AB2240" t="n">
        <v>23665547.5</v>
      </c>
      <c r="AC2240" t="inlineStr"/>
      <c r="AD2240" t="inlineStr">
        <is>
          <t>High</t>
        </is>
      </c>
      <c r="AE2240" t="inlineStr">
        <is>
          <t>High</t>
        </is>
      </c>
      <c r="AF2240" t="inlineStr">
        <is>
          <t>Peak Found</t>
        </is>
      </c>
      <c r="AG2240" t="inlineStr">
        <is>
          <t>High</t>
        </is>
      </c>
      <c r="AH2240" t="inlineStr">
        <is>
          <t>Peak Found</t>
        </is>
      </c>
      <c r="AI2240" t="inlineStr">
        <is>
          <t>High</t>
        </is>
      </c>
      <c r="AJ2240" t="inlineStr">
        <is>
          <t>High</t>
        </is>
      </c>
      <c r="AK2240" t="n">
        <v>4.573e-05</v>
      </c>
      <c r="AL2240" t="n">
        <v>1.532e-08</v>
      </c>
      <c r="AM2240" t="n">
        <v>4.92</v>
      </c>
      <c r="AN2240" t="n">
        <v>6.64</v>
      </c>
      <c r="AO2240" t="inlineStr">
        <is>
          <t>KKLLADQAEAR</t>
        </is>
      </c>
      <c r="AP2240" t="inlineStr">
        <is>
          <t>P84098</t>
        </is>
      </c>
      <c r="AQ2240" t="inlineStr">
        <is>
          <t>RL19_HUMAN</t>
        </is>
      </c>
      <c r="AR2240" t="inlineStr">
        <is>
          <t>MSMLRLQKRLASSVLRCGKKKVWLDPNETNEIANANSRQQIRKLIKDGLIIRKPVTVHSRARCRKNTLARRKGRHMGIGKRKGTANARMPEKVTWMRRMRILRRLLRRYRESKKIDRHMYHSLYLKVKGNVFKNKRILMEHIHKLKADKARKKLLADQAEARRSKTKEARKRREERLQAKKEEIIKTLSKEEETKK</t>
        </is>
      </c>
      <c r="AS2240" t="inlineStr">
        <is>
          <t>RecName: Full=Large ribosomal subunit protein eL19 {ECO:0000303|PubMed:24524803}; AltName: Full=60S ribosomal protein L19;</t>
        </is>
      </c>
      <c r="AT2240" t="inlineStr">
        <is>
          <t>3D-structure|Citrullination|Cytoplasm|Direct protein sequencing|Isopeptide bond|Phosphoprotein|Reference proteome|Ribonucleoprotein|Ribosomal protein|Ubl conjugation</t>
        </is>
      </c>
      <c r="AU2240" t="inlineStr">
        <is>
          <t>GO:0005737|GO:0005829|GO:0022625|GO:0022626|GO:0005925|GO:0016020|GO:0005730|GO:0042788|GO:0045202|GO:0003723|GO:0003735|GO:0002181|GO:0006412</t>
        </is>
      </c>
      <c r="AV2240" t="inlineStr">
        <is>
          <t>C:cytoplasm|C:cytosol|C:cytosolic large ribosomal subunit|C:cytosolic ribosome|C:focal adhesion|C:membrane|C:nucleolus|C:polysomal ribosome|C:synapse|F:RNA binding|F:structural constituent of ribosome|P:cytoplasmic translation|P:translation</t>
        </is>
      </c>
      <c r="AW2240" t="n">
        <v>100</v>
      </c>
      <c r="AX2240" t="n">
        <v>196</v>
      </c>
      <c r="AY2240" t="n">
        <v>152</v>
      </c>
      <c r="AZ2240" t="n">
        <v>162</v>
      </c>
      <c r="BA2240" t="n">
        <v>151</v>
      </c>
      <c r="BB2240" t="inlineStr">
        <is>
          <t>DKAR(151).(152)KKLLADQAEAR</t>
        </is>
      </c>
      <c r="BC2240" t="inlineStr">
        <is>
          <t>DKARKKLL</t>
        </is>
      </c>
      <c r="BD2240" t="inlineStr">
        <is>
          <t>Internal</t>
        </is>
      </c>
      <c r="BE2240" t="inlineStr"/>
      <c r="BF2240" t="inlineStr"/>
      <c r="BG2240" t="inlineStr"/>
      <c r="BH2240" t="inlineStr"/>
      <c r="BI2240" t="inlineStr"/>
      <c r="BJ2240" t="inlineStr">
        <is>
          <t>17</t>
        </is>
      </c>
      <c r="BK2240" t="inlineStr">
        <is>
          <t>39200283-39204840</t>
        </is>
      </c>
      <c r="BL2240" t="inlineStr">
        <is>
          <t>Plasma proteins, Predicted intracellular proteins, Ribosomal proteins</t>
        </is>
      </c>
      <c r="BM2240" t="inlineStr"/>
      <c r="BN2240" t="inlineStr">
        <is>
          <t>Ribonucleoprotein, Ribosomal protein</t>
        </is>
      </c>
      <c r="BO2240" t="inlineStr"/>
      <c r="BP2240" t="n">
        <v>16489851.39110682</v>
      </c>
      <c r="BQ2240" t="n">
        <v>9554174.384960702</v>
      </c>
      <c r="BR2240" t="n">
        <v>0.5793972400572018</v>
      </c>
      <c r="BS2240" t="n">
        <v>21371304.32008145</v>
      </c>
      <c r="BT2240" t="n">
        <v>12109589.4534758</v>
      </c>
      <c r="BU2240" t="n">
        <v>0.566628469283322</v>
      </c>
      <c r="BV2240" t="n">
        <v>0.7715884414042155</v>
      </c>
      <c r="BW2240" t="n">
        <v>-0.3740965632858815</v>
      </c>
      <c r="BX2240" t="n">
        <v>1.296027708994834</v>
      </c>
      <c r="BY2240" t="n">
        <v>0.3740965632858816</v>
      </c>
      <c r="BZ2240" t="n">
        <v>0.6966167793615683</v>
      </c>
      <c r="CA2240" t="n">
        <v>-0.1570060689297847</v>
      </c>
      <c r="CB2240" t="inlineStr">
        <is>
          <t>significant low</t>
        </is>
      </c>
      <c r="CC2240" t="inlineStr">
        <is>
          <t>significant low</t>
        </is>
      </c>
    </row>
    <row r="2241">
      <c r="A2241" t="b">
        <v>0</v>
      </c>
      <c r="B2241" t="inlineStr">
        <is>
          <t>High</t>
        </is>
      </c>
      <c r="C2241" t="inlineStr">
        <is>
          <t>[R].GNVAGDSKNDPPMEAAGFTAQ.[V]</t>
        </is>
      </c>
      <c r="D2241" t="inlineStr">
        <is>
          <t>1xOxidation [M13]; 1xDimethyl [K8]</t>
        </is>
      </c>
      <c r="E2241" t="n">
        <v>0.0669849</v>
      </c>
      <c r="F2241" t="n">
        <v>0.00302825</v>
      </c>
      <c r="G2241" t="n">
        <v>1</v>
      </c>
      <c r="H2241" t="n">
        <v>3</v>
      </c>
      <c r="I2241" t="n">
        <v>1</v>
      </c>
      <c r="J2241" t="inlineStr">
        <is>
          <t>P68104</t>
        </is>
      </c>
      <c r="K2241" t="inlineStr">
        <is>
          <t>P68104 [323-343]</t>
        </is>
      </c>
      <c r="L2241" t="inlineStr">
        <is>
          <t>P68104 1xDimethyl [K330]</t>
        </is>
      </c>
      <c r="M2241" t="n">
        <v>0</v>
      </c>
      <c r="N2241" t="n">
        <v>2120.95532</v>
      </c>
      <c r="O2241" t="n">
        <v>825910.433071625</v>
      </c>
      <c r="P2241" t="n">
        <v>43.1</v>
      </c>
      <c r="Q2241" t="n">
        <v>907202.25</v>
      </c>
      <c r="R2241" t="n">
        <v>825910.433071625</v>
      </c>
      <c r="S2241" t="n">
        <v>1305838.67477065</v>
      </c>
      <c r="T2241" t="n">
        <v>1</v>
      </c>
      <c r="U2241" t="n">
        <v>1</v>
      </c>
      <c r="V2241" t="n">
        <v>327693.490595873</v>
      </c>
      <c r="W2241" t="n">
        <v>907202.25</v>
      </c>
      <c r="X2241" t="n">
        <v>644097.375</v>
      </c>
      <c r="Y2241" t="n">
        <v>174247.1875</v>
      </c>
      <c r="Z2241" t="inlineStr"/>
      <c r="AA2241" t="inlineStr"/>
      <c r="AB2241" t="n">
        <v>283400.8125</v>
      </c>
      <c r="AC2241" t="inlineStr"/>
      <c r="AD2241" t="inlineStr">
        <is>
          <t>High</t>
        </is>
      </c>
      <c r="AE2241" t="inlineStr">
        <is>
          <t>Peak Found</t>
        </is>
      </c>
      <c r="AF2241" t="inlineStr">
        <is>
          <t>Peak Found</t>
        </is>
      </c>
      <c r="AG2241" t="inlineStr">
        <is>
          <t>Not Found</t>
        </is>
      </c>
      <c r="AH2241" t="inlineStr">
        <is>
          <t>Not Found</t>
        </is>
      </c>
      <c r="AI2241" t="inlineStr">
        <is>
          <t>Peak Found</t>
        </is>
      </c>
      <c r="AJ2241" t="inlineStr">
        <is>
          <t>High</t>
        </is>
      </c>
      <c r="AK2241" t="n">
        <v>0.001866</v>
      </c>
      <c r="AL2241" t="n">
        <v>0.02289</v>
      </c>
      <c r="AM2241" t="n">
        <v>2.22</v>
      </c>
      <c r="AN2241" t="n">
        <v>21.99</v>
      </c>
      <c r="AO2241" t="inlineStr">
        <is>
          <t>GNVAGDSKNDPPMEAAGFTAQ</t>
        </is>
      </c>
      <c r="AP2241" t="inlineStr">
        <is>
          <t>P68104</t>
        </is>
      </c>
      <c r="AQ2241" t="inlineStr">
        <is>
          <t>EF1A1_HUMAN</t>
        </is>
      </c>
      <c r="AR2241"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241" t="inlineStr">
        <is>
          <t>RecName: Full=Elongation factor 1-alpha 1; Short=EF-1-alpha-1; EC=3.6.5.- {ECO:0000305|PubMed:26593721}; AltName: Full=Elongation factor Tu; Short=EF-Tu; AltName: Full=Eukaryotic elongation factor 1 A-1; Short=eEF1A-1; AltName: Full=Leukocyte receptor cluster member 7;</t>
        </is>
      </c>
      <c r="AT2241"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241"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241"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241" t="n">
        <v>100</v>
      </c>
      <c r="AX2241" t="n">
        <v>462</v>
      </c>
      <c r="AY2241" t="n">
        <v>323</v>
      </c>
      <c r="AZ2241" t="n">
        <v>343</v>
      </c>
      <c r="BA2241" t="n">
        <v>322</v>
      </c>
      <c r="BB2241" t="inlineStr">
        <is>
          <t>DVRR(322).(323)GNVAGDSKNDPPMEAAGFTAQ</t>
        </is>
      </c>
      <c r="BC2241" t="inlineStr">
        <is>
          <t>DVRRGNVA</t>
        </is>
      </c>
      <c r="BD2241" t="inlineStr">
        <is>
          <t>Internal</t>
        </is>
      </c>
      <c r="BE2241" t="inlineStr"/>
      <c r="BF2241" t="inlineStr">
        <is>
          <t>C01.032</t>
        </is>
      </c>
      <c r="BG2241" t="inlineStr">
        <is>
          <t>cathepsin L</t>
        </is>
      </c>
      <c r="BH2241" t="inlineStr"/>
      <c r="BI2241" t="inlineStr"/>
      <c r="BJ2241" t="inlineStr">
        <is>
          <t>6</t>
        </is>
      </c>
      <c r="BK2241" t="inlineStr">
        <is>
          <t>73489308-73525587</t>
        </is>
      </c>
      <c r="BL2241" t="inlineStr">
        <is>
          <t>Cancer-related genes, Metabolic proteins, Plasma proteins, Predicted intracellular proteins</t>
        </is>
      </c>
      <c r="BM2241" t="inlineStr">
        <is>
          <t>Host-virus interaction, Protein biosynthesis, Transcription, Transcription regulation</t>
        </is>
      </c>
      <c r="BN2241" t="inlineStr">
        <is>
          <t>Elongation factor</t>
        </is>
      </c>
      <c r="BO2241" t="inlineStr">
        <is>
          <t>Cancer-related genes</t>
        </is>
      </c>
      <c r="BP2241" t="n">
        <v>1012983.785947425</v>
      </c>
      <c r="BQ2241" t="n">
        <v>256856.1451583877</v>
      </c>
      <c r="BR2241" t="n">
        <v>0.2535639254266591</v>
      </c>
      <c r="BS2241" t="n">
        <v>109231.8301986243</v>
      </c>
      <c r="BT2241" t="n">
        <v>189193.3476569462</v>
      </c>
      <c r="BU2241" t="n">
        <v>1.732034950919726</v>
      </c>
      <c r="BV2241" t="n">
        <v>9.273705147166732</v>
      </c>
      <c r="BW2241" t="n">
        <v>3.213145857671821</v>
      </c>
      <c r="BX2241" t="n">
        <v>0.1078317656352829</v>
      </c>
      <c r="BY2241" t="n">
        <v>-3.213145857671821</v>
      </c>
      <c r="BZ2241" t="n">
        <v>0.08662289320299725</v>
      </c>
      <c r="CA2241" t="n">
        <v>-1.062367314936436</v>
      </c>
      <c r="CB2241" t="inlineStr">
        <is>
          <t>significant low</t>
        </is>
      </c>
      <c r="CC2241" t="inlineStr">
        <is>
          <t>significant low</t>
        </is>
      </c>
    </row>
    <row r="2242">
      <c r="A2242" t="b">
        <v>0</v>
      </c>
      <c r="B2242" t="inlineStr">
        <is>
          <t>High</t>
        </is>
      </c>
      <c r="C2242" t="inlineStr">
        <is>
          <t>[R].ANFENLAKEKEQEDR.[R]</t>
        </is>
      </c>
      <c r="D2242" t="inlineStr">
        <is>
          <t>2xDimethyl [K8; K10]</t>
        </is>
      </c>
      <c r="E2242" t="n">
        <v>0.00231577</v>
      </c>
      <c r="F2242" t="n">
        <v>0.000144145</v>
      </c>
      <c r="G2242" t="n">
        <v>1</v>
      </c>
      <c r="H2242" t="n">
        <v>3</v>
      </c>
      <c r="I2242" t="n">
        <v>4</v>
      </c>
      <c r="J2242" t="inlineStr">
        <is>
          <t>Q14247</t>
        </is>
      </c>
      <c r="K2242" t="inlineStr">
        <is>
          <t>Q14247 [352-366]</t>
        </is>
      </c>
      <c r="L2242" t="inlineStr">
        <is>
          <t>Q14247 2xDimethyl [K359; K361]</t>
        </is>
      </c>
      <c r="M2242" t="n">
        <v>0</v>
      </c>
      <c r="N2242" t="n">
        <v>1876.93993</v>
      </c>
      <c r="O2242" t="n">
        <v>3663608.65450539</v>
      </c>
      <c r="P2242" t="n">
        <v>43.1</v>
      </c>
      <c r="Q2242" t="n">
        <v>2077777.625</v>
      </c>
      <c r="R2242" t="n">
        <v>1714925.02089367</v>
      </c>
      <c r="S2242" t="n">
        <v>14367956.1157791</v>
      </c>
      <c r="T2242" t="n">
        <v>1015079.53977303</v>
      </c>
      <c r="U2242" t="n">
        <v>7826597.78698218</v>
      </c>
      <c r="V2242" t="n">
        <v>1094596.82545689</v>
      </c>
      <c r="W2242" t="n">
        <v>2077777.625</v>
      </c>
      <c r="X2242" t="n">
        <v>1337407.375</v>
      </c>
      <c r="Y2242" t="n">
        <v>1917216.875</v>
      </c>
      <c r="Z2242" t="n">
        <v>735107.875</v>
      </c>
      <c r="AA2242" t="n">
        <v>2377093.5</v>
      </c>
      <c r="AB2242" t="n">
        <v>946645.6875</v>
      </c>
      <c r="AC2242" t="inlineStr"/>
      <c r="AD2242" t="inlineStr">
        <is>
          <t>High</t>
        </is>
      </c>
      <c r="AE2242" t="inlineStr">
        <is>
          <t>High</t>
        </is>
      </c>
      <c r="AF2242" t="inlineStr">
        <is>
          <t>Peak Found</t>
        </is>
      </c>
      <c r="AG2242" t="inlineStr">
        <is>
          <t>High</t>
        </is>
      </c>
      <c r="AH2242" t="inlineStr">
        <is>
          <t>Peak Found</t>
        </is>
      </c>
      <c r="AI2242" t="inlineStr">
        <is>
          <t>High</t>
        </is>
      </c>
      <c r="AJ2242" t="inlineStr">
        <is>
          <t>High</t>
        </is>
      </c>
      <c r="AK2242" t="n">
        <v>4.573e-05</v>
      </c>
      <c r="AL2242" t="n">
        <v>0.0004273</v>
      </c>
      <c r="AM2242" t="n">
        <v>2.68</v>
      </c>
      <c r="AN2242" t="n">
        <v>15.12</v>
      </c>
      <c r="AO2242" t="inlineStr">
        <is>
          <t>ANFENLAKEKEQEDR</t>
        </is>
      </c>
      <c r="AP2242" t="inlineStr">
        <is>
          <t>Q14247</t>
        </is>
      </c>
      <c r="AQ2242" t="inlineStr">
        <is>
          <t>SRC8_HUMAN</t>
        </is>
      </c>
      <c r="AR2242" t="inlineStr">
        <is>
          <t>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t>
        </is>
      </c>
      <c r="AS2242" t="inlineStr">
        <is>
          <t>RecName: Full=Src substrate cortactin; AltName: Full=Amplaxin; AltName: Full=Oncogene EMS1;</t>
        </is>
      </c>
      <c r="AT2242" t="inlineStr">
        <is>
          <t>3D-structure|Acetylation|Alternative splicing|Cell junction|Cell membrane|Cell projection|Coated pit|Coiled coil|Cytoplasm|Cytoskeleton|Endocytosis|Endoplasmic reticulum|Isopeptide bond|Membrane|Methylation|Phosphoprotein|Reference proteome|Repeat|SH3 domain|Synapse|Ubl conjugation</t>
        </is>
      </c>
      <c r="AU2242" t="inlineStr">
        <is>
          <t>GO:0005938|GO:0005905|GO:0030863|GO:0005737|GO:0005856|GO:0005829|GO:0043197|GO:0030139|GO:0005783|GO:0005925|GO:0005794|GO:0043231|GO:0030027|GO:1990023|GO:0005886|GO:0002102|GO:0001726|GO:0008076|GO:0045296|GO:0005522|GO:0031532|GO:0048870|GO:0097062|GO:0097191|GO:0048041|GO:0006886|GO:0097581|GO:2001237|GO:0048812|GO:0030838|GO:0045987|GO:0006898|GO:1903146|GO:0030516|GO:0007165|GO:0006930</t>
        </is>
      </c>
      <c r="AV2242" t="inlineStr">
        <is>
          <t>C:cell cortex|C:clathrin-coated pit|C:cortical cytoskeleton|C:cytoplasm|C:cytoskeleton|C:cytosol|C:dendritic spine|C:endocytic vesicle|C:endoplasmic reticulum|C:focal adhesion|C:Golgi apparatus|C:intracellular membrane-bounded organelle|C:lamellipodium|C:mitotic spindle midzone|C:plasma membrane|C:podosome|C:ruffle|C:voltage-gated potassium channel complex|F:cadherin binding|F:profilin binding|P:actin cytoskeleton reorganization|P:cell motility|P:dendritic spine maintenance|P:extrinsic apoptotic signaling pathway|P:focal adhesion assembly|P:intracellular protein transport|P:lamellipodium organization|P:negative regulation of extrinsic apoptotic signaling pathway|P:neuron projection morphogenesis|P:positive regulation of actin filament polymerization|P:positive regulation of smooth muscle contraction|P:receptor-mediated endocytosis|P:regulation of autophagy of mitochondrion|P:regulation of axon extension|P:signal transduction|P:substrate-dependent cell migration, cell extension</t>
        </is>
      </c>
      <c r="AW2242" t="n">
        <v>100</v>
      </c>
      <c r="AX2242" t="n">
        <v>550</v>
      </c>
      <c r="AY2242" t="n">
        <v>352</v>
      </c>
      <c r="AZ2242" t="n">
        <v>366</v>
      </c>
      <c r="BA2242" t="n">
        <v>351</v>
      </c>
      <c r="BB2242" t="inlineStr">
        <is>
          <t>SNIR(351).(352)ANFENLAKEKEQEDR</t>
        </is>
      </c>
      <c r="BC2242" t="inlineStr">
        <is>
          <t>SNIRANFE</t>
        </is>
      </c>
      <c r="BD2242" t="inlineStr">
        <is>
          <t>Internal</t>
        </is>
      </c>
      <c r="BE2242" t="inlineStr"/>
      <c r="BF2242" t="inlineStr">
        <is>
          <t>C02.001|C02.002|S01.151</t>
        </is>
      </c>
      <c r="BG2242" t="inlineStr">
        <is>
          <t>calpain-1|calpain-2|trypsin 1</t>
        </is>
      </c>
      <c r="BH2242" t="inlineStr"/>
      <c r="BI2242" t="inlineStr"/>
      <c r="BJ2242" t="inlineStr">
        <is>
          <t>11</t>
        </is>
      </c>
      <c r="BK2242" t="inlineStr">
        <is>
          <t>70398404-70436584</t>
        </is>
      </c>
      <c r="BL2242" t="inlineStr">
        <is>
          <t>Cancer-related genes, Plasma proteins, Predicted intracellular proteins</t>
        </is>
      </c>
      <c r="BM2242" t="inlineStr">
        <is>
          <t>Endocytosis</t>
        </is>
      </c>
      <c r="BN2242" t="inlineStr"/>
      <c r="BO2242" t="inlineStr">
        <is>
          <t>Cancer-related genes</t>
        </is>
      </c>
      <c r="BP2242" t="n">
        <v>6053552.920557589</v>
      </c>
      <c r="BQ2242" t="n">
        <v>7202769.666774645</v>
      </c>
      <c r="BR2242" t="n">
        <v>1.189841694835832</v>
      </c>
      <c r="BS2242" t="n">
        <v>3312091.3840707</v>
      </c>
      <c r="BT2242" t="n">
        <v>3909879.383833623</v>
      </c>
      <c r="BU2242" t="n">
        <v>1.180486565871325</v>
      </c>
      <c r="BV2242" t="n">
        <v>1.827713133059004</v>
      </c>
      <c r="BW2242" t="n">
        <v>0.870039651364206</v>
      </c>
      <c r="BX2242" t="n">
        <v>0.5471318129264202</v>
      </c>
      <c r="BY2242" t="n">
        <v>-0.8700396513642059</v>
      </c>
      <c r="BZ2242" t="n">
        <v>0.568720527632721</v>
      </c>
      <c r="CA2242" t="n">
        <v>-0.2451010958612072</v>
      </c>
      <c r="CB2242" t="inlineStr">
        <is>
          <t>significant low</t>
        </is>
      </c>
      <c r="CC2242" t="inlineStr">
        <is>
          <t>significant low</t>
        </is>
      </c>
    </row>
    <row r="2243">
      <c r="A2243" t="b">
        <v>0</v>
      </c>
      <c r="B2243" t="inlineStr">
        <is>
          <t>High</t>
        </is>
      </c>
      <c r="C2243" t="inlineStr">
        <is>
          <t>[R].NQEQMKPLEEKQEEER.[S]</t>
        </is>
      </c>
      <c r="D2243" t="inlineStr">
        <is>
          <t>2xDimethyl [K6; K11]</t>
        </is>
      </c>
      <c r="E2243" t="n">
        <v>2.39845e-05</v>
      </c>
      <c r="F2243" t="n">
        <v>0.000144145</v>
      </c>
      <c r="G2243" t="n">
        <v>1</v>
      </c>
      <c r="H2243" t="n">
        <v>2</v>
      </c>
      <c r="I2243" t="n">
        <v>4</v>
      </c>
      <c r="J2243" t="inlineStr">
        <is>
          <t>P62191</t>
        </is>
      </c>
      <c r="K2243" t="inlineStr">
        <is>
          <t>P62191 [81-96]</t>
        </is>
      </c>
      <c r="L2243" t="inlineStr">
        <is>
          <t>P62191 2xDimethyl [K86; K91]</t>
        </is>
      </c>
      <c r="M2243" t="n">
        <v>0</v>
      </c>
      <c r="N2243" t="n">
        <v>2101.02301</v>
      </c>
      <c r="O2243" t="n">
        <v>2682782.03958108</v>
      </c>
      <c r="P2243" t="n">
        <v>43.09</v>
      </c>
      <c r="Q2243" t="n">
        <v>2814783.125</v>
      </c>
      <c r="R2243" t="n">
        <v>2829358.79374262</v>
      </c>
      <c r="S2243" t="n">
        <v>1</v>
      </c>
      <c r="T2243" t="n">
        <v>3919174.88756103</v>
      </c>
      <c r="U2243" t="n">
        <v>873482.441182751</v>
      </c>
      <c r="V2243" t="n">
        <v>2556971.23091813</v>
      </c>
      <c r="W2243" t="n">
        <v>2814783.125</v>
      </c>
      <c r="X2243" t="n">
        <v>2206513.5625</v>
      </c>
      <c r="Y2243" t="inlineStr"/>
      <c r="Z2243" t="n">
        <v>2838217.3125</v>
      </c>
      <c r="AA2243" t="n">
        <v>265294</v>
      </c>
      <c r="AB2243" t="n">
        <v>2211358.3125</v>
      </c>
      <c r="AC2243" t="inlineStr"/>
      <c r="AD2243" t="inlineStr">
        <is>
          <t>High</t>
        </is>
      </c>
      <c r="AE2243" t="inlineStr">
        <is>
          <t>Peak Found</t>
        </is>
      </c>
      <c r="AF2243" t="inlineStr">
        <is>
          <t>Not Found</t>
        </is>
      </c>
      <c r="AG2243" t="inlineStr">
        <is>
          <t>High</t>
        </is>
      </c>
      <c r="AH2243" t="inlineStr">
        <is>
          <t>Peak Found</t>
        </is>
      </c>
      <c r="AI2243" t="inlineStr">
        <is>
          <t>High</t>
        </is>
      </c>
      <c r="AJ2243" t="inlineStr">
        <is>
          <t>High</t>
        </is>
      </c>
      <c r="AK2243" t="n">
        <v>4.573e-05</v>
      </c>
      <c r="AL2243" t="n">
        <v>1.837e-06</v>
      </c>
      <c r="AM2243" t="n">
        <v>4.27</v>
      </c>
      <c r="AN2243" t="n">
        <v>9.1</v>
      </c>
      <c r="AO2243" t="inlineStr">
        <is>
          <t>NQEQMKPLEEKQEEER</t>
        </is>
      </c>
      <c r="AP2243" t="inlineStr">
        <is>
          <t>P62191</t>
        </is>
      </c>
      <c r="AQ2243" t="inlineStr">
        <is>
          <t>PRS4_HUMAN</t>
        </is>
      </c>
      <c r="AR2243"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AS2243" t="inlineStr">
        <is>
          <t>RecName: Full=26S proteasome regulatory subunit 4; Short=P26s4; AltName: Full=26S proteasome AAA-ATPase subunit RPT2; AltName: Full=Proteasome 26S subunit ATPase 1;</t>
        </is>
      </c>
      <c r="AT2243" t="inlineStr">
        <is>
          <t>3D-structure|Acetylation|Alternative splicing|ATP-binding|Cytoplasm|Deafness|Direct protein sequencing|Intellectual disability|Isopeptide bond|Lipoprotein|Membrane|Myristate|Nucleotide-binding|Nucleus|Phosphoprotein|Proteasome|Reference proteome|Ubl conjugation</t>
        </is>
      </c>
      <c r="AU2243" t="inlineStr">
        <is>
          <t>GO:0005829|GO:0016020|GO:0005654|GO:0005634|GO:0022624|GO:0000502|GO:0008540|GO:0005524|GO:0016887|GO:0036402|GO:0003723|GO:1901215|GO:0043161</t>
        </is>
      </c>
      <c r="AV2243"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AW2243" t="n">
        <v>100</v>
      </c>
      <c r="AX2243" t="n">
        <v>440</v>
      </c>
      <c r="AY2243" t="n">
        <v>81</v>
      </c>
      <c r="AZ2243" t="n">
        <v>96</v>
      </c>
      <c r="BA2243" t="n">
        <v>80</v>
      </c>
      <c r="BB2243" t="inlineStr">
        <is>
          <t>EFIR(80).(81)NQEQMKPLEEKQEEER</t>
        </is>
      </c>
      <c r="BC2243" t="inlineStr">
        <is>
          <t>EFIRNQEQ</t>
        </is>
      </c>
      <c r="BD2243" t="inlineStr">
        <is>
          <t>Internal</t>
        </is>
      </c>
      <c r="BE2243" t="inlineStr"/>
      <c r="BF2243" t="inlineStr"/>
      <c r="BG2243" t="inlineStr"/>
      <c r="BH2243" t="inlineStr">
        <is>
          <t>skeletal muscle: 308.0</t>
        </is>
      </c>
      <c r="BI2243" t="inlineStr">
        <is>
          <t>Early spermatids: 405.1;Late spermatids: 590.5;Syncytiotrophoblasts: 490.9</t>
        </is>
      </c>
      <c r="BJ2243" t="inlineStr">
        <is>
          <t>14</t>
        </is>
      </c>
      <c r="BK2243" t="inlineStr">
        <is>
          <t>90256527-90275429</t>
        </is>
      </c>
      <c r="BL2243" t="inlineStr">
        <is>
          <t>Predicted intracellular proteins</t>
        </is>
      </c>
      <c r="BM2243" t="inlineStr"/>
      <c r="BN2243" t="inlineStr"/>
      <c r="BO2243" t="inlineStr"/>
      <c r="BP2243" t="n">
        <v>1881380.972914207</v>
      </c>
      <c r="BQ2243" t="n">
        <v>1629339.149591582</v>
      </c>
      <c r="BR2243" t="n">
        <v>0.8660336067222903</v>
      </c>
      <c r="BS2243" t="n">
        <v>2449876.18655397</v>
      </c>
      <c r="BT2243" t="n">
        <v>1525667.929425322</v>
      </c>
      <c r="BU2243" t="n">
        <v>0.6227530753590234</v>
      </c>
      <c r="BV2243" t="n">
        <v>0.7679494103579916</v>
      </c>
      <c r="BW2243" t="n">
        <v>-0.3809168201773852</v>
      </c>
      <c r="BX2243" t="n">
        <v>1.302169109725385</v>
      </c>
      <c r="BY2243" t="n">
        <v>0.3809168201773852</v>
      </c>
      <c r="BZ2243" t="n">
        <v>0.4037625231395784</v>
      </c>
      <c r="CA2243" t="n">
        <v>-0.3938739943300171</v>
      </c>
      <c r="CB2243" t="inlineStr">
        <is>
          <t>significant low</t>
        </is>
      </c>
      <c r="CC2243" t="inlineStr">
        <is>
          <t>significant low</t>
        </is>
      </c>
    </row>
    <row r="2244">
      <c r="A2244" t="b">
        <v>0</v>
      </c>
      <c r="B2244" t="inlineStr">
        <is>
          <t>High</t>
        </is>
      </c>
      <c r="C2244" t="inlineStr">
        <is>
          <t>[R].LIVDEAINEDNSVVSLSQPKMDELQLFR.[G]</t>
        </is>
      </c>
      <c r="D2244" t="inlineStr">
        <is>
          <t>1xOxidation [M21]; 1xDimethyl [K20]</t>
        </is>
      </c>
      <c r="E2244" t="n">
        <v>2.91588e-11</v>
      </c>
      <c r="F2244" t="n">
        <v>0.000144145</v>
      </c>
      <c r="G2244" t="n">
        <v>1</v>
      </c>
      <c r="H2244" t="n">
        <v>1</v>
      </c>
      <c r="I2244" t="n">
        <v>3</v>
      </c>
      <c r="J2244" t="inlineStr">
        <is>
          <t>P55072</t>
        </is>
      </c>
      <c r="K2244" t="inlineStr">
        <is>
          <t>P55072 [26-53]</t>
        </is>
      </c>
      <c r="L2244" t="inlineStr">
        <is>
          <t>P55072 1xDimethyl [K45]</t>
        </is>
      </c>
      <c r="M2244" t="n">
        <v>0</v>
      </c>
      <c r="N2244" t="n">
        <v>3246.65623</v>
      </c>
      <c r="O2244" t="n">
        <v>5143486.21528579</v>
      </c>
      <c r="P2244" t="n">
        <v>43.08</v>
      </c>
      <c r="Q2244" t="n">
        <v>2172769</v>
      </c>
      <c r="R2244" t="n">
        <v>5143486.21528579</v>
      </c>
      <c r="S2244" t="n">
        <v>1</v>
      </c>
      <c r="T2244" t="n">
        <v>5286934.95015855</v>
      </c>
      <c r="U2244" t="n">
        <v>1</v>
      </c>
      <c r="V2244" t="n">
        <v>2031068.98674193</v>
      </c>
      <c r="W2244" t="n">
        <v>2172769</v>
      </c>
      <c r="X2244" t="n">
        <v>4011217</v>
      </c>
      <c r="Y2244" t="inlineStr"/>
      <c r="Z2244" t="n">
        <v>3828732</v>
      </c>
      <c r="AA2244" t="inlineStr"/>
      <c r="AB2244" t="n">
        <v>1756539.625</v>
      </c>
      <c r="AC2244" t="inlineStr"/>
      <c r="AD2244" t="inlineStr">
        <is>
          <t>Peak Found</t>
        </is>
      </c>
      <c r="AE2244" t="inlineStr">
        <is>
          <t>High</t>
        </is>
      </c>
      <c r="AF2244" t="inlineStr">
        <is>
          <t>Not Found</t>
        </is>
      </c>
      <c r="AG2244" t="inlineStr">
        <is>
          <t>High</t>
        </is>
      </c>
      <c r="AH2244" t="inlineStr">
        <is>
          <t>Not Found</t>
        </is>
      </c>
      <c r="AI2244" t="inlineStr">
        <is>
          <t>High</t>
        </is>
      </c>
      <c r="AJ2244" t="inlineStr">
        <is>
          <t>High</t>
        </is>
      </c>
      <c r="AK2244" t="n">
        <v>4.573e-05</v>
      </c>
      <c r="AL2244" t="n">
        <v>1.571e-13</v>
      </c>
      <c r="AM2244" t="n">
        <v>6.24</v>
      </c>
      <c r="AN2244" t="n">
        <v>55.84</v>
      </c>
      <c r="AO2244" t="inlineStr">
        <is>
          <t>LIVDEAINEDNSVVSLSQPKMDELQLFR</t>
        </is>
      </c>
      <c r="AP2244" t="inlineStr">
        <is>
          <t>P55072</t>
        </is>
      </c>
      <c r="AQ2244" t="inlineStr">
        <is>
          <t>TERA_HUMAN</t>
        </is>
      </c>
      <c r="AR2244"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244" t="inlineStr">
        <is>
          <t>RecName: Full=Transitional endoplasmic reticulum ATPase; Short=TER ATPase; EC=3.6.4.6 {ECO:0000269|PubMed:26471729}; AltName: Full=15S Mg(2+)-ATPase p97 subunit; AltName: Full=Valosin-containing protein; Short=VCP;</t>
        </is>
      </c>
      <c r="AT2244"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244"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244"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244" t="n">
        <v>100</v>
      </c>
      <c r="AX2244" t="n">
        <v>806</v>
      </c>
      <c r="AY2244" t="n">
        <v>26</v>
      </c>
      <c r="AZ2244" t="n">
        <v>53</v>
      </c>
      <c r="BA2244" t="n">
        <v>25</v>
      </c>
      <c r="BB2244" t="inlineStr">
        <is>
          <t>RPNR(25).(26)LIVDEAINEDNSVVSLSQPKMDELQLFR</t>
        </is>
      </c>
      <c r="BC2244" t="inlineStr">
        <is>
          <t>RPNRLIVD</t>
        </is>
      </c>
      <c r="BD2244" t="inlineStr">
        <is>
          <t>Internal</t>
        </is>
      </c>
      <c r="BE2244" t="inlineStr"/>
      <c r="BF2244" t="inlineStr"/>
      <c r="BG2244" t="inlineStr"/>
      <c r="BH2244" t="inlineStr"/>
      <c r="BI2244" t="inlineStr">
        <is>
          <t>Syncytiotrophoblasts: 603.4</t>
        </is>
      </c>
      <c r="BJ2244" t="inlineStr">
        <is>
          <t>9</t>
        </is>
      </c>
      <c r="BK2244" t="inlineStr">
        <is>
          <t>35053928-35072668</t>
        </is>
      </c>
      <c r="BL2244" t="inlineStr">
        <is>
          <t>Disease related genes, Enzymes, Human disease related genes, Plasma proteins, Potential drug targets, Predicted intracellular proteins, Transporters</t>
        </is>
      </c>
      <c r="BM2244" t="inlineStr">
        <is>
          <t>Autophagy, DNA damage, DNA repair, Transport, Ubl conjugation pathway</t>
        </is>
      </c>
      <c r="BN2244" t="inlineStr">
        <is>
          <t>Hydrolase</t>
        </is>
      </c>
      <c r="BO2244" t="inlineStr">
        <is>
          <t>Amyotrophic lateral sclerosis, Charcot-Marie-Tooth disease, Disease variant, Neurodegeneration, Neuropathy</t>
        </is>
      </c>
      <c r="BP2244" t="n">
        <v>2438752.07176193</v>
      </c>
      <c r="BQ2244" t="n">
        <v>2582038.010141178</v>
      </c>
      <c r="BR2244" t="n">
        <v>1.058753794630599</v>
      </c>
      <c r="BS2244" t="n">
        <v>2439334.978966827</v>
      </c>
      <c r="BT2244" t="n">
        <v>2667007.403184383</v>
      </c>
      <c r="BU2244" t="n">
        <v>1.093333808673537</v>
      </c>
      <c r="BV2244" t="n">
        <v>0.9997610384756815</v>
      </c>
      <c r="BW2244" t="n">
        <v>-0.0003447898034869102</v>
      </c>
      <c r="BX2244" t="n">
        <v>1.000239018640577</v>
      </c>
      <c r="BY2244" t="n">
        <v>0.0003447898034869532</v>
      </c>
      <c r="BZ2244" t="n">
        <v>0.9985912789943898</v>
      </c>
      <c r="CA2244" t="n">
        <v>-0.0006122310919963263</v>
      </c>
      <c r="CB2244" t="inlineStr">
        <is>
          <t>significant low</t>
        </is>
      </c>
      <c r="CC2244" t="inlineStr">
        <is>
          <t>significant low</t>
        </is>
      </c>
    </row>
    <row r="2245">
      <c r="A2245" t="b">
        <v>0</v>
      </c>
      <c r="B2245" t="inlineStr">
        <is>
          <t>High</t>
        </is>
      </c>
      <c r="C2245" t="inlineStr">
        <is>
          <t>[R].VHIDIGADGR.[A]</t>
        </is>
      </c>
      <c r="D2245" t="inlineStr"/>
      <c r="E2245" t="n">
        <v>0.0310148</v>
      </c>
      <c r="F2245" t="n">
        <v>0.00161169</v>
      </c>
      <c r="G2245" t="n">
        <v>1</v>
      </c>
      <c r="H2245" t="n">
        <v>6</v>
      </c>
      <c r="I2245" t="n">
        <v>5</v>
      </c>
      <c r="J2245" t="inlineStr">
        <is>
          <t>P31942</t>
        </is>
      </c>
      <c r="K2245" t="inlineStr">
        <is>
          <t>P31942 [223-232]</t>
        </is>
      </c>
      <c r="L2245" t="inlineStr"/>
      <c r="M2245" t="n">
        <v>0</v>
      </c>
      <c r="N2245" t="n">
        <v>1052.54833</v>
      </c>
      <c r="O2245" t="n">
        <v>3457545.62327339</v>
      </c>
      <c r="P2245" t="n">
        <v>43.07</v>
      </c>
      <c r="Q2245" t="n">
        <v>3904762.875</v>
      </c>
      <c r="R2245" t="n">
        <v>3486443.6017925</v>
      </c>
      <c r="S2245" t="n">
        <v>1</v>
      </c>
      <c r="T2245" t="n">
        <v>3457545.62327339</v>
      </c>
      <c r="U2245" t="n">
        <v>637333.474517773</v>
      </c>
      <c r="V2245" t="n">
        <v>3786796.44654967</v>
      </c>
      <c r="W2245" t="n">
        <v>3904762.875</v>
      </c>
      <c r="X2245" t="n">
        <v>2718950</v>
      </c>
      <c r="Y2245" t="inlineStr"/>
      <c r="Z2245" t="n">
        <v>2503911.1875</v>
      </c>
      <c r="AA2245" t="n">
        <v>193570.859375</v>
      </c>
      <c r="AB2245" t="n">
        <v>3274954.25</v>
      </c>
      <c r="AC2245" t="inlineStr"/>
      <c r="AD2245" t="inlineStr">
        <is>
          <t>High</t>
        </is>
      </c>
      <c r="AE2245" t="inlineStr">
        <is>
          <t>High</t>
        </is>
      </c>
      <c r="AF2245" t="inlineStr">
        <is>
          <t>Not Found</t>
        </is>
      </c>
      <c r="AG2245" t="inlineStr">
        <is>
          <t>Peak Found</t>
        </is>
      </c>
      <c r="AH2245" t="inlineStr">
        <is>
          <t>Peak Found</t>
        </is>
      </c>
      <c r="AI2245" t="inlineStr">
        <is>
          <t>High</t>
        </is>
      </c>
      <c r="AJ2245" t="inlineStr">
        <is>
          <t>High</t>
        </is>
      </c>
      <c r="AK2245" t="n">
        <v>0.001015</v>
      </c>
      <c r="AL2245" t="n">
        <v>0.009117</v>
      </c>
      <c r="AM2245" t="n">
        <v>2.42</v>
      </c>
      <c r="AN2245" t="n">
        <v>13.98</v>
      </c>
      <c r="AO2245" t="inlineStr">
        <is>
          <t>VHIDIGADGR</t>
        </is>
      </c>
      <c r="AP2245" t="inlineStr">
        <is>
          <t>P31942</t>
        </is>
      </c>
      <c r="AQ2245" t="inlineStr">
        <is>
          <t>HNRH3_HUMAN</t>
        </is>
      </c>
      <c r="AR2245"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AS2245" t="inlineStr">
        <is>
          <t>RecName: Full=Heterogeneous nuclear ribonucleoprotein H3; Short=hnRNP H3; AltName: Full=Heterogeneous nuclear ribonucleoprotein 2H9; Short=hnRNP 2H9;</t>
        </is>
      </c>
      <c r="AT2245" t="inlineStr">
        <is>
          <t>Acetylation|Alternative splicing|Direct protein sequencing|Isopeptide bond|Methylation|mRNA processing|Nucleus|Phosphoprotein|Reference proteome|Repeat|Ribonucleoprotein|RNA-binding|Ubl conjugation</t>
        </is>
      </c>
      <c r="AU2245" t="inlineStr">
        <is>
          <t>GO:0005654|GO:0005634|GO:1990904|GO:0005681|GO:0003723|GO:0030855|GO:0000398|GO:0043484|GO:0006396|GO:0008380</t>
        </is>
      </c>
      <c r="AV2245" t="inlineStr">
        <is>
          <t>C:nucleoplasm|C:nucleus|C:ribonucleoprotein complex|C:spliceosomal complex|F:RNA binding|P:epithelial cell differentiation|P:mRNA splicing, via spliceosome|P:regulation of RNA splicing|P:RNA processing|P:RNA splicing</t>
        </is>
      </c>
      <c r="AW2245" t="n">
        <v>100</v>
      </c>
      <c r="AX2245" t="n">
        <v>346</v>
      </c>
      <c r="AY2245" t="n">
        <v>223</v>
      </c>
      <c r="AZ2245" t="n">
        <v>232</v>
      </c>
      <c r="BA2245" t="n">
        <v>222</v>
      </c>
      <c r="BB2245" t="inlineStr">
        <is>
          <t>NPIR(222).(223)VHIDIGADGR</t>
        </is>
      </c>
      <c r="BC2245" t="inlineStr">
        <is>
          <t>NPIRVHID</t>
        </is>
      </c>
      <c r="BD2245" t="inlineStr">
        <is>
          <t>Internal</t>
        </is>
      </c>
      <c r="BE2245" t="inlineStr"/>
      <c r="BF2245" t="inlineStr">
        <is>
          <t>S01.151</t>
        </is>
      </c>
      <c r="BG2245" t="inlineStr">
        <is>
          <t>trypsin 1</t>
        </is>
      </c>
      <c r="BH2245" t="inlineStr"/>
      <c r="BI2245" t="inlineStr"/>
      <c r="BJ2245" t="inlineStr">
        <is>
          <t>10</t>
        </is>
      </c>
      <c r="BK2245" t="inlineStr">
        <is>
          <t>68331174-68343193</t>
        </is>
      </c>
      <c r="BL2245" t="inlineStr">
        <is>
          <t>Plasma proteins, Predicted intracellular proteins</t>
        </is>
      </c>
      <c r="BM2245" t="inlineStr">
        <is>
          <t>mRNA processing</t>
        </is>
      </c>
      <c r="BN2245" t="inlineStr">
        <is>
          <t>Ribonucleoprotein, RNA-binding</t>
        </is>
      </c>
      <c r="BO2245" t="inlineStr"/>
      <c r="BP2245" t="n">
        <v>2463735.8255975</v>
      </c>
      <c r="BQ2245" t="n">
        <v>2143884.260339319</v>
      </c>
      <c r="BR2245" t="n">
        <v>0.8701761926197542</v>
      </c>
      <c r="BS2245" t="n">
        <v>2627225.181446944</v>
      </c>
      <c r="BT2245" t="n">
        <v>1731142.189462248</v>
      </c>
      <c r="BU2245" t="n">
        <v>0.6589241766131451</v>
      </c>
      <c r="BV2245" t="n">
        <v>0.9377710913385041</v>
      </c>
      <c r="BW2245" t="n">
        <v>-0.09269228909095914</v>
      </c>
      <c r="BX2245" t="n">
        <v>1.066358314130451</v>
      </c>
      <c r="BY2245" t="n">
        <v>0.09269228909095933</v>
      </c>
      <c r="BZ2245" t="n">
        <v>0.4307234028578113</v>
      </c>
      <c r="CA2245" t="n">
        <v>-0.3658015307080619</v>
      </c>
      <c r="CB2245" t="inlineStr">
        <is>
          <t>significant low</t>
        </is>
      </c>
      <c r="CC2245" t="inlineStr">
        <is>
          <t>significant low</t>
        </is>
      </c>
    </row>
    <row r="2246">
      <c r="A2246" t="b">
        <v>0</v>
      </c>
      <c r="B2246" t="inlineStr">
        <is>
          <t>High</t>
        </is>
      </c>
      <c r="C2246" t="inlineStr">
        <is>
          <t>[R].WGPNHAADPIITR.[W]</t>
        </is>
      </c>
      <c r="D2246" t="inlineStr"/>
      <c r="E2246" t="n">
        <v>0.0177433</v>
      </c>
      <c r="F2246" t="n">
        <v>0.00119815</v>
      </c>
      <c r="G2246" t="n">
        <v>1</v>
      </c>
      <c r="H2246" t="n">
        <v>2</v>
      </c>
      <c r="I2246" t="n">
        <v>2</v>
      </c>
      <c r="J2246" t="inlineStr">
        <is>
          <t>Q9BW91</t>
        </is>
      </c>
      <c r="K2246" t="inlineStr">
        <is>
          <t>Q9BW91 [165-177]</t>
        </is>
      </c>
      <c r="L2246" t="inlineStr"/>
      <c r="M2246" t="n">
        <v>0</v>
      </c>
      <c r="N2246" t="n">
        <v>1447.74407</v>
      </c>
      <c r="O2246" t="n">
        <v>748889.719573152</v>
      </c>
      <c r="P2246" t="n">
        <v>43.06</v>
      </c>
      <c r="Q2246" t="n">
        <v>712078</v>
      </c>
      <c r="R2246" t="n">
        <v>695309.768192704</v>
      </c>
      <c r="S2246" t="n">
        <v>2785273.79227952</v>
      </c>
      <c r="T2246" t="n">
        <v>741332.567374312</v>
      </c>
      <c r="U2246" t="n">
        <v>1</v>
      </c>
      <c r="V2246" t="n">
        <v>787604.464795084</v>
      </c>
      <c r="W2246" t="n">
        <v>712078</v>
      </c>
      <c r="X2246" t="n">
        <v>542246.6875</v>
      </c>
      <c r="Y2246" t="n">
        <v>371658.5625</v>
      </c>
      <c r="Z2246" t="n">
        <v>536863.75</v>
      </c>
      <c r="AA2246" t="inlineStr"/>
      <c r="AB2246" t="n">
        <v>681147.9375</v>
      </c>
      <c r="AC2246" t="inlineStr"/>
      <c r="AD2246" t="inlineStr">
        <is>
          <t>High</t>
        </is>
      </c>
      <c r="AE2246" t="inlineStr">
        <is>
          <t>Peak Found</t>
        </is>
      </c>
      <c r="AF2246" t="inlineStr">
        <is>
          <t>Peak Found</t>
        </is>
      </c>
      <c r="AG2246" t="inlineStr">
        <is>
          <t>Peak Found</t>
        </is>
      </c>
      <c r="AH2246" t="inlineStr">
        <is>
          <t>Not Found</t>
        </is>
      </c>
      <c r="AI2246" t="inlineStr">
        <is>
          <t>High</t>
        </is>
      </c>
      <c r="AJ2246" t="inlineStr">
        <is>
          <t>High</t>
        </is>
      </c>
      <c r="AK2246" t="n">
        <v>0.0006368</v>
      </c>
      <c r="AL2246" t="n">
        <v>0.004764</v>
      </c>
      <c r="AM2246" t="n">
        <v>2.35</v>
      </c>
      <c r="AN2246" t="n">
        <v>22.08</v>
      </c>
      <c r="AO2246" t="inlineStr">
        <is>
          <t>WGPNHAADPIITR</t>
        </is>
      </c>
      <c r="AP2246" t="inlineStr">
        <is>
          <t>Q9BW91</t>
        </is>
      </c>
      <c r="AQ2246" t="inlineStr">
        <is>
          <t>NUDT9_HUMAN</t>
        </is>
      </c>
      <c r="AR2246" t="inlineStr">
        <is>
          <t>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t>
        </is>
      </c>
      <c r="AS2246" t="inlineStr">
        <is>
          <t>RecName: Full=ADP-ribose pyrophosphatase, mitochondrial; EC=3.6.1.13 {ECO:0000269|PubMed:11385575}; AltName: Full=ADP-ribose diphosphatase; AltName: Full=ADP-ribose phosphohydrolase; AltName: Full=Adenosine diphosphoribose pyrophosphatase; Short=ADPR-PPase; AltName: Full=Nucleoside diphosphate-linked moiety X motif 9; Short=Nudix motif 9; Flags: Precursor;</t>
        </is>
      </c>
      <c r="AT2246" t="inlineStr">
        <is>
          <t>3D-structure|Alternative splicing|Hydrolase|Magnesium|Manganese|Mitochondrion|Phosphoprotein|Reference proteome|Transit peptide</t>
        </is>
      </c>
      <c r="AU2246" t="inlineStr">
        <is>
          <t>GO:0030054|GO:0070062|GO:0005759|GO:0005739|GO:0016604|GO:0031965|GO:0047631|GO:0019144|GO:0046032|GO:0046709|GO:0055086</t>
        </is>
      </c>
      <c r="AV2246" t="inlineStr">
        <is>
          <t>C:cell junction|C:extracellular exosome|C:mitochondrial matrix|C:mitochondrion|C:nuclear body|C:nuclear membrane|F:ADP-ribose diphosphatase activity|F:ADP-sugar diphosphatase activity|P:ADP catabolic process|P:IDP catabolic process|P:nucleobase-containing small molecule metabolic process</t>
        </is>
      </c>
      <c r="AW2246" t="n">
        <v>100</v>
      </c>
      <c r="AX2246" t="n">
        <v>350</v>
      </c>
      <c r="AY2246" t="n">
        <v>165</v>
      </c>
      <c r="AZ2246" t="n">
        <v>177</v>
      </c>
      <c r="BA2246" t="n">
        <v>164</v>
      </c>
      <c r="BB2246" t="inlineStr">
        <is>
          <t>LLGR(164).(165)WGPNHAADPIITR</t>
        </is>
      </c>
      <c r="BC2246" t="inlineStr">
        <is>
          <t>LLGRWGPN</t>
        </is>
      </c>
      <c r="BD2246" t="inlineStr">
        <is>
          <t>Internal</t>
        </is>
      </c>
      <c r="BE2246" t="inlineStr"/>
      <c r="BF2246" t="inlineStr"/>
      <c r="BG2246" t="inlineStr"/>
      <c r="BH2246" t="inlineStr"/>
      <c r="BI2246" t="inlineStr"/>
      <c r="BJ2246" t="inlineStr">
        <is>
          <t>4</t>
        </is>
      </c>
      <c r="BK2246" t="inlineStr">
        <is>
          <t>87422573-87459455</t>
        </is>
      </c>
      <c r="BL2246" t="inlineStr">
        <is>
          <t>Enzymes, Metabolic proteins, Predicted intracellular proteins</t>
        </is>
      </c>
      <c r="BM2246" t="inlineStr"/>
      <c r="BN2246" t="inlineStr">
        <is>
          <t>Hydrolase</t>
        </is>
      </c>
      <c r="BO2246" t="inlineStr"/>
      <c r="BP2246" t="n">
        <v>1397553.853490741</v>
      </c>
      <c r="BQ2246" t="n">
        <v>1201829.965004798</v>
      </c>
      <c r="BR2246" t="n">
        <v>0.8599525249083794</v>
      </c>
      <c r="BS2246" t="n">
        <v>509646.010723132</v>
      </c>
      <c r="BT2246" t="n">
        <v>441971.4921111605</v>
      </c>
      <c r="BU2246" t="n">
        <v>0.8672126982492244</v>
      </c>
      <c r="BV2246" t="n">
        <v>2.742205028756656</v>
      </c>
      <c r="BW2246" t="n">
        <v>1.45533644234699</v>
      </c>
      <c r="BX2246" t="n">
        <v>0.3646700336091974</v>
      </c>
      <c r="BY2246" t="n">
        <v>-1.455336442346991</v>
      </c>
      <c r="BZ2246" t="n">
        <v>0.3418038635118247</v>
      </c>
      <c r="CA2246" t="n">
        <v>-0.4662230326264485</v>
      </c>
      <c r="CB2246" t="inlineStr">
        <is>
          <t>significant low</t>
        </is>
      </c>
      <c r="CC2246" t="inlineStr">
        <is>
          <t>significant low</t>
        </is>
      </c>
    </row>
    <row r="2247">
      <c r="A2247" t="b">
        <v>0</v>
      </c>
      <c r="B2247" t="inlineStr">
        <is>
          <t>High</t>
        </is>
      </c>
      <c r="C2247" t="inlineStr">
        <is>
          <t>[R].AVEIGVKKF.[M]</t>
        </is>
      </c>
      <c r="D2247" t="inlineStr">
        <is>
          <t>2xDimethyl [K7; K8]</t>
        </is>
      </c>
      <c r="E2247" t="n">
        <v>0.0102327</v>
      </c>
      <c r="F2247" t="n">
        <v>0.000854951</v>
      </c>
      <c r="G2247" t="n">
        <v>1</v>
      </c>
      <c r="H2247" t="n">
        <v>1</v>
      </c>
      <c r="I2247" t="n">
        <v>1</v>
      </c>
      <c r="J2247" t="inlineStr">
        <is>
          <t>Q6P1N9</t>
        </is>
      </c>
      <c r="K2247" t="inlineStr">
        <is>
          <t>Q6P1N9 [39-47]</t>
        </is>
      </c>
      <c r="L2247" t="inlineStr">
        <is>
          <t>Q6P1N9 2xDimethyl [K45; K46]</t>
        </is>
      </c>
      <c r="M2247" t="n">
        <v>0</v>
      </c>
      <c r="N2247" t="n">
        <v>1046.66084</v>
      </c>
      <c r="O2247" t="n">
        <v>709344.774725158</v>
      </c>
      <c r="P2247" t="n">
        <v>43.06</v>
      </c>
      <c r="Q2247" t="n">
        <v>769415.4375</v>
      </c>
      <c r="R2247" t="n">
        <v>471295.075803619</v>
      </c>
      <c r="S2247" t="n">
        <v>2633367.36152187</v>
      </c>
      <c r="T2247" t="n">
        <v>750799.211531615</v>
      </c>
      <c r="U2247" t="n">
        <v>1067632.64727923</v>
      </c>
      <c r="V2247" t="n">
        <v>640478.574468429</v>
      </c>
      <c r="W2247" t="n">
        <v>769415.4375</v>
      </c>
      <c r="X2247" t="n">
        <v>367545.8125</v>
      </c>
      <c r="Y2247" t="n">
        <v>351388.625</v>
      </c>
      <c r="Z2247" t="n">
        <v>543719.375</v>
      </c>
      <c r="AA2247" t="n">
        <v>324261.28125</v>
      </c>
      <c r="AB2247" t="n">
        <v>553908.3125</v>
      </c>
      <c r="AC2247" t="inlineStr"/>
      <c r="AD2247" t="inlineStr">
        <is>
          <t>High</t>
        </is>
      </c>
      <c r="AE2247" t="inlineStr">
        <is>
          <t>Peak Found</t>
        </is>
      </c>
      <c r="AF2247" t="inlineStr">
        <is>
          <t>Peak Found</t>
        </is>
      </c>
      <c r="AG2247" t="inlineStr">
        <is>
          <t>Peak Found</t>
        </is>
      </c>
      <c r="AH2247" t="inlineStr">
        <is>
          <t>Peak Found</t>
        </is>
      </c>
      <c r="AI2247" t="inlineStr">
        <is>
          <t>Peak Found</t>
        </is>
      </c>
      <c r="AJ2247" t="inlineStr">
        <is>
          <t>High</t>
        </is>
      </c>
      <c r="AK2247" t="n">
        <v>0.0003631</v>
      </c>
      <c r="AL2247" t="n">
        <v>0.002493</v>
      </c>
      <c r="AM2247" t="n">
        <v>1.93</v>
      </c>
      <c r="AN2247" t="n">
        <v>17.1</v>
      </c>
      <c r="AO2247" t="inlineStr">
        <is>
          <t>AVEIGVKKF</t>
        </is>
      </c>
      <c r="AP2247" t="inlineStr">
        <is>
          <t>Q6P1N9</t>
        </is>
      </c>
      <c r="AQ2247" t="inlineStr">
        <is>
          <t>TATD1_HUMAN</t>
        </is>
      </c>
      <c r="AR2247" t="inlineStr">
        <is>
          <t>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t>
        </is>
      </c>
      <c r="AS2247" t="inlineStr">
        <is>
          <t>RecName: Full=Deoxyribonuclease TATDN1; EC=3.1.21.-; AltName: Full=Hepatocarcinoma high expression protein;</t>
        </is>
      </c>
      <c r="AT2247" t="inlineStr">
        <is>
          <t>3D-structure|Alternative splicing|Hydrolase|Metal-binding|Nuclease|Nucleus|Reference proteome</t>
        </is>
      </c>
      <c r="AU2247" t="inlineStr">
        <is>
          <t>GO:0005654|GO:0008296|GO:0046872</t>
        </is>
      </c>
      <c r="AV2247" t="inlineStr">
        <is>
          <t>C:nucleoplasm|F:3'-5'-DNA exonuclease activity|F:metal ion binding</t>
        </is>
      </c>
      <c r="AW2247" t="n">
        <v>100</v>
      </c>
      <c r="AX2247" t="n">
        <v>297</v>
      </c>
      <c r="AY2247" t="n">
        <v>39</v>
      </c>
      <c r="AZ2247" t="n">
        <v>47</v>
      </c>
      <c r="BA2247" t="n">
        <v>38</v>
      </c>
      <c r="BB2247" t="inlineStr">
        <is>
          <t>VIGR(38).(39)AVEIGVKKF</t>
        </is>
      </c>
      <c r="BC2247" t="inlineStr">
        <is>
          <t>VIGRAVEI</t>
        </is>
      </c>
      <c r="BD2247" t="inlineStr">
        <is>
          <t>Internal</t>
        </is>
      </c>
      <c r="BE2247" t="inlineStr"/>
      <c r="BF2247" t="inlineStr"/>
      <c r="BG2247" t="inlineStr"/>
      <c r="BH2247" t="inlineStr"/>
      <c r="BI2247" t="inlineStr"/>
      <c r="BJ2247" t="inlineStr">
        <is>
          <t>8</t>
        </is>
      </c>
      <c r="BK2247" t="inlineStr">
        <is>
          <t>124488485-124539458</t>
        </is>
      </c>
      <c r="BL2247" t="inlineStr">
        <is>
          <t>Predicted intracellular proteins, Predicted membrane proteins</t>
        </is>
      </c>
      <c r="BM2247" t="inlineStr"/>
      <c r="BN2247" t="inlineStr">
        <is>
          <t>Hydrolase, Nuclease</t>
        </is>
      </c>
      <c r="BO2247" t="inlineStr"/>
      <c r="BP2247" t="n">
        <v>1291359.291608496</v>
      </c>
      <c r="BQ2247" t="n">
        <v>1171732.982508796</v>
      </c>
      <c r="BR2247" t="n">
        <v>0.9073640389029954</v>
      </c>
      <c r="BS2247" t="n">
        <v>819636.8110930914</v>
      </c>
      <c r="BT2247" t="n">
        <v>221741.0918498269</v>
      </c>
      <c r="BU2247" t="n">
        <v>0.2705357895701471</v>
      </c>
      <c r="BV2247" t="n">
        <v>1.575526225922311</v>
      </c>
      <c r="BW2247" t="n">
        <v>0.6558337693939503</v>
      </c>
      <c r="BX2247" t="n">
        <v>0.6347085713629435</v>
      </c>
      <c r="BY2247" t="n">
        <v>-0.6558337693939503</v>
      </c>
      <c r="BZ2247" t="n">
        <v>0.7179937501480866</v>
      </c>
      <c r="CA2247" t="n">
        <v>-0.1438793361031203</v>
      </c>
      <c r="CB2247" t="inlineStr">
        <is>
          <t>significant low</t>
        </is>
      </c>
      <c r="CC2247" t="inlineStr">
        <is>
          <t>significant low</t>
        </is>
      </c>
    </row>
    <row r="2248">
      <c r="A2248" t="b">
        <v>0</v>
      </c>
      <c r="B2248" t="inlineStr">
        <is>
          <t>High</t>
        </is>
      </c>
      <c r="C2248" t="inlineStr">
        <is>
          <t>[R].SIVEEIEDLVAR.[L]</t>
        </is>
      </c>
      <c r="D2248" t="inlineStr"/>
      <c r="E2248" t="n">
        <v>4.52515e-05</v>
      </c>
      <c r="F2248" t="n">
        <v>0.000144145</v>
      </c>
      <c r="G2248" t="n">
        <v>1</v>
      </c>
      <c r="H2248" t="n">
        <v>2</v>
      </c>
      <c r="I2248" t="n">
        <v>3</v>
      </c>
      <c r="J2248" t="inlineStr">
        <is>
          <t>P04844</t>
        </is>
      </c>
      <c r="K2248" t="inlineStr">
        <is>
          <t>P04844 [179-190]</t>
        </is>
      </c>
      <c r="L2248" t="inlineStr"/>
      <c r="M2248" t="n">
        <v>0</v>
      </c>
      <c r="N2248" t="n">
        <v>1372.73184</v>
      </c>
      <c r="O2248" t="n">
        <v>2627350.27390892</v>
      </c>
      <c r="P2248" t="n">
        <v>43.06</v>
      </c>
      <c r="Q2248" t="n">
        <v>581205.3125</v>
      </c>
      <c r="R2248" t="n">
        <v>2258312.4433341</v>
      </c>
      <c r="S2248" t="n">
        <v>1</v>
      </c>
      <c r="T2248" t="n">
        <v>2627350.27390892</v>
      </c>
      <c r="U2248" t="n">
        <v>4153965.54033898</v>
      </c>
      <c r="V2248" t="n">
        <v>2393809.69577443</v>
      </c>
      <c r="W2248" t="n">
        <v>581205.3125</v>
      </c>
      <c r="X2248" t="n">
        <v>1761175.375</v>
      </c>
      <c r="Y2248" t="inlineStr"/>
      <c r="Z2248" t="n">
        <v>1902694.125</v>
      </c>
      <c r="AA2248" t="n">
        <v>1261642</v>
      </c>
      <c r="AB2248" t="n">
        <v>2070250.5</v>
      </c>
      <c r="AC2248" t="inlineStr"/>
      <c r="AD2248" t="inlineStr">
        <is>
          <t>Peak Found</t>
        </is>
      </c>
      <c r="AE2248" t="inlineStr">
        <is>
          <t>High</t>
        </is>
      </c>
      <c r="AF2248" t="inlineStr">
        <is>
          <t>Not Found</t>
        </is>
      </c>
      <c r="AG2248" t="inlineStr">
        <is>
          <t>High</t>
        </is>
      </c>
      <c r="AH2248" t="inlineStr">
        <is>
          <t>Peak Found</t>
        </is>
      </c>
      <c r="AI2248" t="inlineStr">
        <is>
          <t>High</t>
        </is>
      </c>
      <c r="AJ2248" t="inlineStr">
        <is>
          <t>High</t>
        </is>
      </c>
      <c r="AK2248" t="n">
        <v>4.573e-05</v>
      </c>
      <c r="AL2248" t="n">
        <v>3.897e-06</v>
      </c>
      <c r="AM2248" t="n">
        <v>3.2</v>
      </c>
      <c r="AN2248" t="n">
        <v>60.66</v>
      </c>
      <c r="AO2248" t="inlineStr">
        <is>
          <t>SIVEEIEDLVAR</t>
        </is>
      </c>
      <c r="AP2248" t="inlineStr">
        <is>
          <t>P04844</t>
        </is>
      </c>
      <c r="AQ2248" t="inlineStr">
        <is>
          <t>RPN2_HUMAN</t>
        </is>
      </c>
      <c r="AR2248" t="inlineStr">
        <is>
          <t>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t>
        </is>
      </c>
      <c r="AS2248" t="inlineStr">
        <is>
          <t>RecName: Full=Dolichyl-diphosphooligosaccharide--protein glycosyltransferase subunit 2 {ECO:0000305}; AltName: Full=Dolichyl-diphosphooligosaccharide--protein glycosyltransferase 63 kDa subunit; AltName: Full=RIBIIR; AltName: Full=Ribophorin II; Short=RPN-II; AltName: Full=Ribophorin-2; Flags: Precursor;</t>
        </is>
      </c>
      <c r="AT2248" t="inlineStr">
        <is>
          <t>3D-structure|Alternative splicing|Direct protein sequencing|Endoplasmic reticulum|Glycoprotein|Isopeptide bond|Membrane|Reference proteome|Signal|Transmembrane|Transmembrane helix|Ubl conjugation</t>
        </is>
      </c>
      <c r="AU2248" t="inlineStr">
        <is>
          <t>GO:0005783|GO:0005789|GO:0016020|GO:0016604|GO:0008250|GO:0036211|GO:0006487|GO:0018279</t>
        </is>
      </c>
      <c r="AV2248" t="inlineStr">
        <is>
          <t>C:endoplasmic reticulum|C:endoplasmic reticulum membrane|C:membrane|C:nuclear body|C:oligosaccharyltransferase complex|P:protein modification process|P:protein N-linked glycosylation|P:protein N-linked glycosylation via asparagine</t>
        </is>
      </c>
      <c r="AW2248" t="n">
        <v>100</v>
      </c>
      <c r="AX2248" t="n">
        <v>631</v>
      </c>
      <c r="AY2248" t="n">
        <v>179</v>
      </c>
      <c r="AZ2248" t="n">
        <v>190</v>
      </c>
      <c r="BA2248" t="n">
        <v>178</v>
      </c>
      <c r="BB2248" t="inlineStr">
        <is>
          <t>ADLR(178).(179)SIVEEIEDLVAR</t>
        </is>
      </c>
      <c r="BC2248" t="inlineStr">
        <is>
          <t>ADLRSIVE</t>
        </is>
      </c>
      <c r="BD2248" t="inlineStr">
        <is>
          <t>Internal</t>
        </is>
      </c>
      <c r="BE2248" t="inlineStr"/>
      <c r="BF2248" t="inlineStr"/>
      <c r="BG2248" t="inlineStr"/>
      <c r="BH2248" t="inlineStr"/>
      <c r="BI2248" t="inlineStr">
        <is>
          <t>Extravillous trophoblasts: 656.9;Syncytiotrophoblasts: 664.0</t>
        </is>
      </c>
      <c r="BJ2248" t="inlineStr">
        <is>
          <t>20</t>
        </is>
      </c>
      <c r="BK2248" t="inlineStr">
        <is>
          <t>37178410-37241619</t>
        </is>
      </c>
      <c r="BL2248" t="inlineStr">
        <is>
          <t>Metabolic proteins, Plasma proteins, Predicted intracellular proteins, Predicted membrane proteins, Transporters</t>
        </is>
      </c>
      <c r="BM2248" t="inlineStr"/>
      <c r="BN2248" t="inlineStr"/>
      <c r="BO2248" t="inlineStr"/>
      <c r="BP2248" t="n">
        <v>946506.2519446999</v>
      </c>
      <c r="BQ2248" t="n">
        <v>1172636.442399272</v>
      </c>
      <c r="BR2248" t="n">
        <v>1.238910403380816</v>
      </c>
      <c r="BS2248" t="n">
        <v>3058375.170007444</v>
      </c>
      <c r="BT2248" t="n">
        <v>955967.5700991343</v>
      </c>
      <c r="BU2248" t="n">
        <v>0.3125736762036319</v>
      </c>
      <c r="BV2248" t="n">
        <v>0.309480099507346</v>
      </c>
      <c r="BW2248" t="n">
        <v>-1.692081452055653</v>
      </c>
      <c r="BX2248" t="n">
        <v>3.231225534668873</v>
      </c>
      <c r="BY2248" t="n">
        <v>1.692081452055653</v>
      </c>
      <c r="BZ2248" t="n">
        <v>0.2964959880033984</v>
      </c>
      <c r="CA2248" t="n">
        <v>-0.5279811788588211</v>
      </c>
      <c r="CB2248" t="inlineStr">
        <is>
          <t>significant low</t>
        </is>
      </c>
      <c r="CC2248" t="inlineStr">
        <is>
          <t>significant low</t>
        </is>
      </c>
    </row>
    <row r="2249">
      <c r="A2249" t="b">
        <v>0</v>
      </c>
      <c r="B2249" t="inlineStr">
        <is>
          <t>High</t>
        </is>
      </c>
      <c r="C2249" t="inlineStr">
        <is>
          <t>[R].FDDAVVQSDMKHWPF.[M]</t>
        </is>
      </c>
      <c r="D2249" t="inlineStr">
        <is>
          <t>1xOxidation [M10]; 1xDimethyl [K11]</t>
        </is>
      </c>
      <c r="E2249" t="n">
        <v>1.82046e-05</v>
      </c>
      <c r="F2249" t="n">
        <v>0.000144145</v>
      </c>
      <c r="G2249" t="n">
        <v>1</v>
      </c>
      <c r="H2249" t="n">
        <v>2</v>
      </c>
      <c r="I2249" t="n">
        <v>7</v>
      </c>
      <c r="J2249" t="inlineStr">
        <is>
          <t>P11142</t>
        </is>
      </c>
      <c r="K2249" t="inlineStr">
        <is>
          <t>P11142 [78-92]</t>
        </is>
      </c>
      <c r="L2249" t="inlineStr">
        <is>
          <t>P11142 1xDimethyl [K88]</t>
        </is>
      </c>
      <c r="M2249" t="n">
        <v>0</v>
      </c>
      <c r="N2249" t="n">
        <v>1865.8527</v>
      </c>
      <c r="O2249" t="n">
        <v>19818699.1974442</v>
      </c>
      <c r="P2249" t="n">
        <v>43.04</v>
      </c>
      <c r="Q2249" t="n">
        <v>23054863</v>
      </c>
      <c r="R2249" t="n">
        <v>22022291.9701343</v>
      </c>
      <c r="S2249" t="n">
        <v>3534372.41704745</v>
      </c>
      <c r="T2249" t="n">
        <v>18883103.7947989</v>
      </c>
      <c r="U2249" t="n">
        <v>19370206.1894077</v>
      </c>
      <c r="V2249" t="n">
        <v>17036789.0660975</v>
      </c>
      <c r="W2249" t="n">
        <v>23054863</v>
      </c>
      <c r="X2249" t="n">
        <v>17174381</v>
      </c>
      <c r="Y2249" t="n">
        <v>471616.03125</v>
      </c>
      <c r="Z2249" t="n">
        <v>13674907</v>
      </c>
      <c r="AA2249" t="n">
        <v>5883117.09375</v>
      </c>
      <c r="AB2249" t="n">
        <v>14734012.125</v>
      </c>
      <c r="AC2249" t="inlineStr"/>
      <c r="AD2249" t="inlineStr">
        <is>
          <t>High</t>
        </is>
      </c>
      <c r="AE2249" t="inlineStr">
        <is>
          <t>High</t>
        </is>
      </c>
      <c r="AF2249" t="inlineStr">
        <is>
          <t>Peak Found</t>
        </is>
      </c>
      <c r="AG2249" t="inlineStr">
        <is>
          <t>High</t>
        </is>
      </c>
      <c r="AH2249" t="inlineStr">
        <is>
          <t>High</t>
        </is>
      </c>
      <c r="AI2249" t="inlineStr">
        <is>
          <t>High</t>
        </is>
      </c>
      <c r="AJ2249" t="inlineStr">
        <is>
          <t>High</t>
        </is>
      </c>
      <c r="AK2249" t="n">
        <v>4.573e-05</v>
      </c>
      <c r="AL2249" t="n">
        <v>1.32e-06</v>
      </c>
      <c r="AM2249" t="n">
        <v>4.12</v>
      </c>
      <c r="AN2249" t="n">
        <v>48.43</v>
      </c>
      <c r="AO2249" t="inlineStr">
        <is>
          <t>FDDAVVQSDMKHWPF</t>
        </is>
      </c>
      <c r="AP2249" t="inlineStr">
        <is>
          <t>P11142</t>
        </is>
      </c>
      <c r="AQ2249" t="inlineStr">
        <is>
          <t>HSP7C_HUMAN</t>
        </is>
      </c>
      <c r="AR2249"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2249" t="inlineStr">
        <is>
          <t>RecName: Full=Heat shock cognate 71 kDa protein {ECO:0000305}; EC=3.6.4.10 {ECO:0000269|PubMed:12526792}; AltName: Full=Heat shock 70 kDa protein 8; AltName: Full=Lipopolysaccharide-associated protein 1; Short=LAP-1; Short=LPS-associated protein 1;</t>
        </is>
      </c>
      <c r="AT2249"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2249"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2249"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2249" t="n">
        <v>100</v>
      </c>
      <c r="AX2249" t="n">
        <v>646</v>
      </c>
      <c r="AY2249" t="n">
        <v>78</v>
      </c>
      <c r="AZ2249" t="n">
        <v>92</v>
      </c>
      <c r="BA2249" t="n">
        <v>77</v>
      </c>
      <c r="BB2249" t="inlineStr">
        <is>
          <t>IGRR(77).(78)FDDAVVQSDMKHWPF</t>
        </is>
      </c>
      <c r="BC2249" t="inlineStr">
        <is>
          <t>IGRRFDDA</t>
        </is>
      </c>
      <c r="BD2249" t="inlineStr">
        <is>
          <t>Internal</t>
        </is>
      </c>
      <c r="BE2249" t="inlineStr"/>
      <c r="BF2249" t="inlineStr"/>
      <c r="BG2249" t="inlineStr"/>
      <c r="BH2249" t="inlineStr"/>
      <c r="BI2249" t="inlineStr"/>
      <c r="BJ2249" t="inlineStr">
        <is>
          <t>11</t>
        </is>
      </c>
      <c r="BK2249" t="inlineStr">
        <is>
          <t>123057489-123063230</t>
        </is>
      </c>
      <c r="BL2249" t="inlineStr">
        <is>
          <t>Cancer-related genes, Enzymes, Plasma proteins, Predicted intracellular proteins</t>
        </is>
      </c>
      <c r="BM2249" t="inlineStr">
        <is>
          <t>Host-virus interaction, mRNA processing, mRNA splicing, Stress response, Transcription, Transcription regulation</t>
        </is>
      </c>
      <c r="BN2249" t="inlineStr">
        <is>
          <t>Chaperone, Hydrolase, Repressor</t>
        </is>
      </c>
      <c r="BO2249" t="inlineStr">
        <is>
          <t>Cancer-related genes</t>
        </is>
      </c>
      <c r="BP2249" t="n">
        <v>16203842.46239392</v>
      </c>
      <c r="BQ2249" t="n">
        <v>10984222.96547999</v>
      </c>
      <c r="BR2249" t="n">
        <v>0.6778776695078538</v>
      </c>
      <c r="BS2249" t="n">
        <v>18430033.01676803</v>
      </c>
      <c r="BT2249" t="n">
        <v>1230919.865494269</v>
      </c>
      <c r="BU2249" t="n">
        <v>0.06678880414236656</v>
      </c>
      <c r="BV2249" t="n">
        <v>0.8792085422555304</v>
      </c>
      <c r="BW2249" t="n">
        <v>-0.185722691528081</v>
      </c>
      <c r="BX2249" t="n">
        <v>1.137386583431719</v>
      </c>
      <c r="BY2249" t="n">
        <v>0.185722691528081</v>
      </c>
      <c r="BZ2249" t="n">
        <v>0.5392429052807746</v>
      </c>
      <c r="CA2249" t="n">
        <v>-0.2682155601200479</v>
      </c>
      <c r="CB2249" t="inlineStr">
        <is>
          <t>significant low</t>
        </is>
      </c>
      <c r="CC2249" t="inlineStr">
        <is>
          <t>significant low</t>
        </is>
      </c>
    </row>
    <row r="2250">
      <c r="A2250" t="b">
        <v>0</v>
      </c>
      <c r="B2250" t="inlineStr">
        <is>
          <t>High</t>
        </is>
      </c>
      <c r="C2250" t="inlineStr">
        <is>
          <t>[R].YAPVAKDLASR.[D]</t>
        </is>
      </c>
      <c r="D2250" t="inlineStr">
        <is>
          <t>1xDimethyl [K6]</t>
        </is>
      </c>
      <c r="E2250" t="n">
        <v>0.00447277</v>
      </c>
      <c r="F2250" t="n">
        <v>0.000303767</v>
      </c>
      <c r="G2250" t="n">
        <v>1</v>
      </c>
      <c r="H2250" t="n">
        <v>3</v>
      </c>
      <c r="I2250" t="n">
        <v>5</v>
      </c>
      <c r="J2250" t="inlineStr">
        <is>
          <t>P31040</t>
        </is>
      </c>
      <c r="K2250" t="inlineStr">
        <is>
          <t>P31040 [330-340]</t>
        </is>
      </c>
      <c r="L2250" t="inlineStr">
        <is>
          <t>P31040 1xDimethyl [K335]</t>
        </is>
      </c>
      <c r="M2250" t="n">
        <v>0</v>
      </c>
      <c r="N2250" t="n">
        <v>1218.6841</v>
      </c>
      <c r="O2250" t="n">
        <v>8168590.21988445</v>
      </c>
      <c r="P2250" t="n">
        <v>43.03</v>
      </c>
      <c r="Q2250" t="n">
        <v>12438129.75</v>
      </c>
      <c r="R2250" t="n">
        <v>9949083.95951765</v>
      </c>
      <c r="S2250" t="n">
        <v>1801412.56780195</v>
      </c>
      <c r="T2250" t="n">
        <v>12449639.0518906</v>
      </c>
      <c r="U2250" t="n">
        <v>6706734.65536086</v>
      </c>
      <c r="V2250" t="n">
        <v>11252418.3152785</v>
      </c>
      <c r="W2250" t="n">
        <v>12438129.75</v>
      </c>
      <c r="X2250" t="n">
        <v>7758927.125</v>
      </c>
      <c r="Y2250" t="n">
        <v>240375.078125</v>
      </c>
      <c r="Z2250" t="n">
        <v>9015872.5</v>
      </c>
      <c r="AA2250" t="n">
        <v>2036968.78125</v>
      </c>
      <c r="AB2250" t="n">
        <v>9731485.625</v>
      </c>
      <c r="AC2250" t="inlineStr"/>
      <c r="AD2250" t="inlineStr">
        <is>
          <t>High</t>
        </is>
      </c>
      <c r="AE2250" t="inlineStr">
        <is>
          <t>High</t>
        </is>
      </c>
      <c r="AF2250" t="inlineStr">
        <is>
          <t>Peak Found</t>
        </is>
      </c>
      <c r="AG2250" t="inlineStr">
        <is>
          <t>High</t>
        </is>
      </c>
      <c r="AH2250" t="inlineStr">
        <is>
          <t>Peak Found</t>
        </is>
      </c>
      <c r="AI2250" t="inlineStr">
        <is>
          <t>High</t>
        </is>
      </c>
      <c r="AJ2250" t="inlineStr">
        <is>
          <t>High</t>
        </is>
      </c>
      <c r="AK2250" t="n">
        <v>9.038e-05</v>
      </c>
      <c r="AL2250" t="n">
        <v>0.0009366</v>
      </c>
      <c r="AM2250" t="n">
        <v>2.66</v>
      </c>
      <c r="AN2250" t="n">
        <v>11.94</v>
      </c>
      <c r="AO2250" t="inlineStr">
        <is>
          <t>YAPVAKDLASR</t>
        </is>
      </c>
      <c r="AP2250" t="inlineStr">
        <is>
          <t>P31040</t>
        </is>
      </c>
      <c r="AQ2250" t="inlineStr">
        <is>
          <t>SDHA_HUMAN</t>
        </is>
      </c>
      <c r="AR2250"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2250" t="inlineStr">
        <is>
          <t>RecName: Full=Succinate dehydrogenase [ubiquinone] flavoprotein subunit, mitochondrial; EC=1.3.5.1 {ECO:0000305|PubMed:24781757}; AltName: Full=Flavoprotein subunit of complex II; Short=Fp; Flags: Precursor;</t>
        </is>
      </c>
      <c r="AT2250"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2250" t="inlineStr">
        <is>
          <t>GO:0005743|GO:0005749|GO:0005739|GO:0005730|GO:0009055|GO:0050660|GO:0102040|GO:0008177|GO:0006121|GO:0007399|GO:0042776|GO:0022904|GO:0006105|GO:0006099</t>
        </is>
      </c>
      <c r="AV2250"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2250" t="n">
        <v>100</v>
      </c>
      <c r="AX2250" t="n">
        <v>664</v>
      </c>
      <c r="AY2250" t="n">
        <v>330</v>
      </c>
      <c r="AZ2250" t="n">
        <v>340</v>
      </c>
      <c r="BA2250" t="n">
        <v>329</v>
      </c>
      <c r="BB2250" t="inlineStr">
        <is>
          <t>FMER(329).(330)YAPVAKDLASR</t>
        </is>
      </c>
      <c r="BC2250" t="inlineStr">
        <is>
          <t>FMERYAPV</t>
        </is>
      </c>
      <c r="BD2250" t="inlineStr">
        <is>
          <t>Internal</t>
        </is>
      </c>
      <c r="BE2250" t="inlineStr"/>
      <c r="BF2250" t="inlineStr"/>
      <c r="BG2250" t="inlineStr"/>
      <c r="BH2250" t="inlineStr">
        <is>
          <t>heart muscle: 601.0;skeletal muscle: 479.0</t>
        </is>
      </c>
      <c r="BI2250" t="inlineStr">
        <is>
          <t>Cardiomyocytes: 459.4;Proximal enterocytes: 261.4</t>
        </is>
      </c>
      <c r="BJ2250" t="inlineStr">
        <is>
          <t>5</t>
        </is>
      </c>
      <c r="BK2250" t="inlineStr">
        <is>
          <t>218241-257082</t>
        </is>
      </c>
      <c r="BL2250" t="inlineStr">
        <is>
          <t>Cancer-related genes, Citric acid cycle related proteins, Disease related genes, Enzymes, FDA approved drug targets, Human disease related genes, Metabolic proteins, Plasma proteins, Predicted intracellular proteins, Transporters</t>
        </is>
      </c>
      <c r="BM2250" t="inlineStr">
        <is>
          <t>Electron transport, Transport, Tricarboxylic acid cycle</t>
        </is>
      </c>
      <c r="BN2250" t="inlineStr">
        <is>
          <t>Oxidoreductase</t>
        </is>
      </c>
      <c r="BO2250" t="inlineStr">
        <is>
          <t>Cancer-related genes, Cardiomyopathy, Disease variant, FDA approved drug targets, Leigh syndrome, Neurodegeneration, Primary mitochondrial disease, Tumor suppressor</t>
        </is>
      </c>
      <c r="BP2250" t="n">
        <v>8062875.4257732</v>
      </c>
      <c r="BQ2250" t="n">
        <v>5563566.758662521</v>
      </c>
      <c r="BR2250" t="n">
        <v>0.6900226612553667</v>
      </c>
      <c r="BS2250" t="n">
        <v>10136264.00750999</v>
      </c>
      <c r="BT2250" t="n">
        <v>3029783.499853218</v>
      </c>
      <c r="BU2250" t="n">
        <v>0.2989053459547268</v>
      </c>
      <c r="BV2250" t="n">
        <v>0.7954484433119927</v>
      </c>
      <c r="BW2250" t="n">
        <v>-0.3301596690306435</v>
      </c>
      <c r="BX2250" t="n">
        <v>1.257152501092742</v>
      </c>
      <c r="BY2250" t="n">
        <v>0.3301596690306433</v>
      </c>
      <c r="BZ2250" t="n">
        <v>0.4951271006930148</v>
      </c>
      <c r="CA2250" t="n">
        <v>-0.3052833019874</v>
      </c>
      <c r="CB2250" t="inlineStr">
        <is>
          <t>significant low</t>
        </is>
      </c>
      <c r="CC2250" t="inlineStr">
        <is>
          <t>significant low</t>
        </is>
      </c>
    </row>
    <row r="2251">
      <c r="A2251" t="b">
        <v>0</v>
      </c>
      <c r="B2251" t="inlineStr">
        <is>
          <t>High</t>
        </is>
      </c>
      <c r="C2251" t="inlineStr">
        <is>
          <t>[R].EEGDLGPVYGFQWR.[H]</t>
        </is>
      </c>
      <c r="D2251" t="inlineStr"/>
      <c r="E2251" t="n">
        <v>0.000279563</v>
      </c>
      <c r="F2251" t="n">
        <v>0.000144145</v>
      </c>
      <c r="G2251" t="n">
        <v>1</v>
      </c>
      <c r="H2251" t="n">
        <v>2</v>
      </c>
      <c r="I2251" t="n">
        <v>2</v>
      </c>
      <c r="J2251" t="inlineStr">
        <is>
          <t>P04818</t>
        </is>
      </c>
      <c r="K2251" t="inlineStr">
        <is>
          <t>P04818 [127-140]</t>
        </is>
      </c>
      <c r="L2251" t="inlineStr"/>
      <c r="M2251" t="n">
        <v>0</v>
      </c>
      <c r="N2251" t="n">
        <v>1652.77035</v>
      </c>
      <c r="O2251" t="n">
        <v>1859114.36241682</v>
      </c>
      <c r="P2251" t="n">
        <v>43.03</v>
      </c>
      <c r="Q2251" t="n">
        <v>1239111.5</v>
      </c>
      <c r="R2251" t="n">
        <v>1859114.36241682</v>
      </c>
      <c r="S2251" t="n">
        <v>1</v>
      </c>
      <c r="T2251" t="n">
        <v>1928209.64802731</v>
      </c>
      <c r="U2251" t="n">
        <v>1</v>
      </c>
      <c r="V2251" t="n">
        <v>471594.380053708</v>
      </c>
      <c r="W2251" t="n">
        <v>1239111.5</v>
      </c>
      <c r="X2251" t="n">
        <v>1449855.375</v>
      </c>
      <c r="Y2251" t="inlineStr"/>
      <c r="Z2251" t="n">
        <v>1396385.25</v>
      </c>
      <c r="AA2251" t="inlineStr"/>
      <c r="AB2251" t="n">
        <v>407851.34375</v>
      </c>
      <c r="AC2251" t="inlineStr"/>
      <c r="AD2251" t="inlineStr">
        <is>
          <t>Peak Found</t>
        </is>
      </c>
      <c r="AE2251" t="inlineStr">
        <is>
          <t>High</t>
        </is>
      </c>
      <c r="AF2251" t="inlineStr">
        <is>
          <t>Not Found</t>
        </is>
      </c>
      <c r="AG2251" t="inlineStr">
        <is>
          <t>High</t>
        </is>
      </c>
      <c r="AH2251" t="inlineStr">
        <is>
          <t>Not Found</t>
        </is>
      </c>
      <c r="AI2251" t="inlineStr">
        <is>
          <t>Peak Found</t>
        </is>
      </c>
      <c r="AJ2251" t="inlineStr">
        <is>
          <t>High</t>
        </is>
      </c>
      <c r="AK2251" t="n">
        <v>4.573e-05</v>
      </c>
      <c r="AL2251" t="n">
        <v>3.449e-05</v>
      </c>
      <c r="AM2251" t="n">
        <v>3</v>
      </c>
      <c r="AN2251" t="n">
        <v>54.26</v>
      </c>
      <c r="AO2251" t="inlineStr">
        <is>
          <t>EEGDLGPVYGFQWR</t>
        </is>
      </c>
      <c r="AP2251" t="inlineStr">
        <is>
          <t>P04818</t>
        </is>
      </c>
      <c r="AQ2251" t="inlineStr">
        <is>
          <t>TYSY_HUMAN</t>
        </is>
      </c>
      <c r="AR2251" t="inlineStr">
        <is>
          <t>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t>
        </is>
      </c>
      <c r="AS2251" t="inlineStr">
        <is>
          <t>RecName: Full=Thymidylate synthase {ECO:0000305}; Short=TS; Short=TSase; EC=2.1.1.45 {ECO:0000269|PubMed:11278511};</t>
        </is>
      </c>
      <c r="AT2251" t="inlineStr">
        <is>
          <t>3D-structure|Alternative splicing|Cytoplasm|Direct protein sequencing|Disease variant|Dyskeratosis congenita|Isopeptide bond|Membrane|Methyltransferase|Mitochondrion|Mitochondrion inner membrane|Nucleotide biosynthesis|Nucleus|Phosphoprotein|Reference proteome|Transferase|Ubl conjugation</t>
        </is>
      </c>
      <c r="AU2251" t="inlineStr">
        <is>
          <t>GO:0005737|GO:0005829|GO:0005743|GO:0005759|GO:0005739|GO:0005634|GO:0005542|GO:0000900|GO:0042803|GO:1990825|GO:0004799|GO:0051216|GO:0007623|GO:0048589|GO:0071897|GO:0006231|GO:0006235|GO:0060574|GO:0097421|GO:0032259|GO:0017148|GO:0034097|GO:0045471|GO:0051593|GO:0051384|GO:0046683|GO:0032570|GO:0009636|GO:0033189|GO:0009410|GO:0035999|GO:0019860</t>
        </is>
      </c>
      <c r="AV2251" t="inlineStr">
        <is>
          <t>C:cytoplasm|C:cytosol|C:mitochondrial inner membrane|C:mitochondrial matrix|C:mitochondrion|C:nucleus|F:folic acid binding|F:mRNA regulatory element binding translation repressor activity|F:protein homodimerization activity|F:sequence-specific mRNA binding|F:thymidylate synthase activity|P:cartilage development|P:circadian rhythm|P:developmental growth|P:DNA biosynthetic process|P:dTMP biosynthetic process|P:dTTP biosynthetic process|P:intestinal epithelial cell maturation|P:liver regeneration|P:methylation|P:negative regulation of translation|P:response to cytokine|P:response to ethanol|P:response to folic acid|P:response to glucocorticoid|P:response to organophosphorus|P:response to progesterone|P:response to toxic substance|P:response to vitamin A|P:response to xenobiotic stimulus|P:tetrahydrofolate interconversion|P:uracil metabolic process</t>
        </is>
      </c>
      <c r="AW2251" t="n">
        <v>100</v>
      </c>
      <c r="AX2251" t="n">
        <v>313</v>
      </c>
      <c r="AY2251" t="n">
        <v>127</v>
      </c>
      <c r="AZ2251" t="n">
        <v>140</v>
      </c>
      <c r="BA2251" t="n">
        <v>126</v>
      </c>
      <c r="BB2251" t="inlineStr">
        <is>
          <t>FSTR(126).(127)EEGDLGPVYGFQWR</t>
        </is>
      </c>
      <c r="BC2251" t="inlineStr">
        <is>
          <t>FSTREEGD</t>
        </is>
      </c>
      <c r="BD2251" t="inlineStr">
        <is>
          <t>Internal</t>
        </is>
      </c>
      <c r="BE2251" t="inlineStr"/>
      <c r="BF2251" t="inlineStr">
        <is>
          <t>S01.151</t>
        </is>
      </c>
      <c r="BG2251" t="inlineStr">
        <is>
          <t>trypsin 1</t>
        </is>
      </c>
      <c r="BH2251" t="inlineStr">
        <is>
          <t>bone marrow: 88.5;lymphoid tissue: 113.6</t>
        </is>
      </c>
      <c r="BI2251" t="inlineStr">
        <is>
          <t>Cytotrophoblasts: 112.2;Erythroid cells: 223.1;Extravillous trophoblasts: 118.4;Plasma cells: 139.5;Spermatocytes: 151.5;Undifferentiated cells: 103.2</t>
        </is>
      </c>
      <c r="BJ2251" t="inlineStr">
        <is>
          <t>18</t>
        </is>
      </c>
      <c r="BK2251" t="inlineStr">
        <is>
          <t>657653-673578</t>
        </is>
      </c>
      <c r="BL2251" t="inlineStr">
        <is>
          <t>Cancer-related genes, Enzymes, FDA approved drug targets, Metabolic proteins, Plasma proteins, Predicted intracellular proteins</t>
        </is>
      </c>
      <c r="BM2251" t="inlineStr">
        <is>
          <t>Nucleotide biosynthesis</t>
        </is>
      </c>
      <c r="BN2251" t="inlineStr">
        <is>
          <t>Methyltransferase, Transferase</t>
        </is>
      </c>
      <c r="BO2251" t="inlineStr">
        <is>
          <t>Cancer-related genes, FDA approved drug targets</t>
        </is>
      </c>
      <c r="BP2251" t="n">
        <v>1032742.287472273</v>
      </c>
      <c r="BQ2251" t="n">
        <v>946581.6459707419</v>
      </c>
      <c r="BR2251" t="n">
        <v>0.9165710143307707</v>
      </c>
      <c r="BS2251" t="n">
        <v>799935.0093603394</v>
      </c>
      <c r="BT2251" t="n">
        <v>1005163.08339589</v>
      </c>
      <c r="BU2251" t="n">
        <v>1.25655593471232</v>
      </c>
      <c r="BV2251" t="n">
        <v>1.291032740644888</v>
      </c>
      <c r="BW2251" t="n">
        <v>0.3685255879162678</v>
      </c>
      <c r="BX2251" t="n">
        <v>0.7745736947774745</v>
      </c>
      <c r="BY2251" t="n">
        <v>-0.3685255879162677</v>
      </c>
      <c r="BZ2251" t="n">
        <v>0.9648823242893245</v>
      </c>
      <c r="CA2251" t="n">
        <v>-0.01552564937960308</v>
      </c>
      <c r="CB2251" t="inlineStr">
        <is>
          <t>significant low</t>
        </is>
      </c>
      <c r="CC2251" t="inlineStr">
        <is>
          <t>significant low</t>
        </is>
      </c>
    </row>
    <row r="2252">
      <c r="A2252" t="b">
        <v>0</v>
      </c>
      <c r="B2252" t="inlineStr">
        <is>
          <t>High</t>
        </is>
      </c>
      <c r="C2252" t="inlineStr">
        <is>
          <t>[R].LDYLSSLKVK.[G]</t>
        </is>
      </c>
      <c r="D2252" t="inlineStr">
        <is>
          <t>2xDimethyl [K8; K10]</t>
        </is>
      </c>
      <c r="E2252" t="n">
        <v>0.000677107</v>
      </c>
      <c r="F2252" t="n">
        <v>0.000144145</v>
      </c>
      <c r="G2252" t="n">
        <v>1</v>
      </c>
      <c r="H2252" t="n">
        <v>4</v>
      </c>
      <c r="I2252" t="n">
        <v>9</v>
      </c>
      <c r="J2252" t="inlineStr">
        <is>
          <t>P08195</t>
        </is>
      </c>
      <c r="K2252" t="inlineStr">
        <is>
          <t>P08195 [248-257]</t>
        </is>
      </c>
      <c r="L2252" t="inlineStr">
        <is>
          <t>P08195 2xDimethyl [K255; K257]</t>
        </is>
      </c>
      <c r="M2252" t="n">
        <v>0</v>
      </c>
      <c r="N2252" t="n">
        <v>1221.7453</v>
      </c>
      <c r="O2252" t="n">
        <v>5344309.95889697</v>
      </c>
      <c r="P2252" t="n">
        <v>43.01</v>
      </c>
      <c r="Q2252" t="n">
        <v>5665619.875</v>
      </c>
      <c r="R2252" t="n">
        <v>5789629.60494036</v>
      </c>
      <c r="S2252" t="n">
        <v>832706.1431729</v>
      </c>
      <c r="T2252" t="n">
        <v>6348170.27042056</v>
      </c>
      <c r="U2252" t="n">
        <v>4933242.86451647</v>
      </c>
      <c r="V2252" t="n">
        <v>6172870.27397524</v>
      </c>
      <c r="W2252" t="n">
        <v>5665619.875</v>
      </c>
      <c r="X2252" t="n">
        <v>4515120.625</v>
      </c>
      <c r="Y2252" t="n">
        <v>111113.8046875</v>
      </c>
      <c r="Z2252" t="n">
        <v>4597265.3125</v>
      </c>
      <c r="AA2252" t="n">
        <v>1498324.03125</v>
      </c>
      <c r="AB2252" t="n">
        <v>5338514.5</v>
      </c>
      <c r="AC2252" t="inlineStr"/>
      <c r="AD2252" t="inlineStr">
        <is>
          <t>High</t>
        </is>
      </c>
      <c r="AE2252" t="inlineStr">
        <is>
          <t>High</t>
        </is>
      </c>
      <c r="AF2252" t="inlineStr">
        <is>
          <t>Peak Found</t>
        </is>
      </c>
      <c r="AG2252" t="inlineStr">
        <is>
          <t>High</t>
        </is>
      </c>
      <c r="AH2252" t="inlineStr">
        <is>
          <t>High</t>
        </is>
      </c>
      <c r="AI2252" t="inlineStr">
        <is>
          <t>High</t>
        </is>
      </c>
      <c r="AJ2252" t="inlineStr">
        <is>
          <t>High</t>
        </is>
      </c>
      <c r="AK2252" t="n">
        <v>4.573e-05</v>
      </c>
      <c r="AL2252" t="n">
        <v>9.905e-05</v>
      </c>
      <c r="AM2252" t="n">
        <v>2.88</v>
      </c>
      <c r="AN2252" t="n">
        <v>34.57</v>
      </c>
      <c r="AO2252" t="inlineStr">
        <is>
          <t>LDYLSSLKVK</t>
        </is>
      </c>
      <c r="AP2252" t="inlineStr">
        <is>
          <t>P08195</t>
        </is>
      </c>
      <c r="AQ2252" t="inlineStr">
        <is>
          <t>4F2_HUMAN</t>
        </is>
      </c>
      <c r="AR2252"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2252"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2252"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2252"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2252"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2252" t="n">
        <v>100</v>
      </c>
      <c r="AX2252" t="n">
        <v>630</v>
      </c>
      <c r="AY2252" t="n">
        <v>248</v>
      </c>
      <c r="AZ2252" t="n">
        <v>257</v>
      </c>
      <c r="BA2252" t="n">
        <v>247</v>
      </c>
      <c r="BB2252" t="inlineStr">
        <is>
          <t>LKGR(247).(248)LDYLSSLKVK</t>
        </is>
      </c>
      <c r="BC2252" t="inlineStr">
        <is>
          <t>LKGRLDYL</t>
        </is>
      </c>
      <c r="BD2252" t="inlineStr">
        <is>
          <t>Internal</t>
        </is>
      </c>
      <c r="BE2252" t="inlineStr"/>
      <c r="BF2252" t="inlineStr"/>
      <c r="BG2252" t="inlineStr"/>
      <c r="BH2252" t="inlineStr"/>
      <c r="BI2252" t="inlineStr">
        <is>
          <t>Syncytiotrophoblasts: 956.4</t>
        </is>
      </c>
      <c r="BJ2252" t="inlineStr">
        <is>
          <t>11</t>
        </is>
      </c>
      <c r="BK2252" t="inlineStr">
        <is>
          <t>62856004-62888880</t>
        </is>
      </c>
      <c r="BL2252" t="inlineStr">
        <is>
          <t>Cancer-related genes, CD markers, Metabolic proteins, Plasma proteins, Predicted intracellular proteins, Predicted membrane proteins, Transporters</t>
        </is>
      </c>
      <c r="BM2252" t="inlineStr">
        <is>
          <t>Amino-acid transport, Transport</t>
        </is>
      </c>
      <c r="BN2252" t="inlineStr"/>
      <c r="BO2252" t="inlineStr">
        <is>
          <t>Cancer-related genes</t>
        </is>
      </c>
      <c r="BP2252" t="n">
        <v>4095985.20770442</v>
      </c>
      <c r="BQ2252" t="n">
        <v>2826762.687782131</v>
      </c>
      <c r="BR2252" t="n">
        <v>0.6901301016578573</v>
      </c>
      <c r="BS2252" t="n">
        <v>5818094.469637424</v>
      </c>
      <c r="BT2252" t="n">
        <v>771300.3918722445</v>
      </c>
      <c r="BU2252" t="n">
        <v>0.1325692451192376</v>
      </c>
      <c r="BV2252" t="n">
        <v>0.7040080268685764</v>
      </c>
      <c r="BW2252" t="n">
        <v>-0.5063362167954271</v>
      </c>
      <c r="BX2252" t="n">
        <v>1.42043834989779</v>
      </c>
      <c r="BY2252" t="n">
        <v>0.5063362167954271</v>
      </c>
      <c r="BZ2252" t="n">
        <v>0.3708835386395522</v>
      </c>
      <c r="CA2252" t="n">
        <v>-0.4307624420465792</v>
      </c>
      <c r="CB2252" t="inlineStr">
        <is>
          <t>significant low</t>
        </is>
      </c>
      <c r="CC2252" t="inlineStr">
        <is>
          <t>significant low</t>
        </is>
      </c>
    </row>
    <row r="2253">
      <c r="A2253" t="b">
        <v>0</v>
      </c>
      <c r="B2253" t="inlineStr">
        <is>
          <t>High</t>
        </is>
      </c>
      <c r="C2253" t="inlineStr">
        <is>
          <t>[Q].IKEMVELPLR.[H]</t>
        </is>
      </c>
      <c r="D2253" t="inlineStr">
        <is>
          <t>1xOxidation [M4]; 1xDimethyl [K2]</t>
        </is>
      </c>
      <c r="E2253" t="n">
        <v>0.000392682</v>
      </c>
      <c r="F2253" t="n">
        <v>0.000144145</v>
      </c>
      <c r="G2253" t="n">
        <v>1</v>
      </c>
      <c r="H2253" t="n">
        <v>1</v>
      </c>
      <c r="I2253" t="n">
        <v>6</v>
      </c>
      <c r="J2253" t="inlineStr">
        <is>
          <t>P55072</t>
        </is>
      </c>
      <c r="K2253" t="inlineStr">
        <is>
          <t>P55072 [216-225]</t>
        </is>
      </c>
      <c r="L2253" t="inlineStr">
        <is>
          <t>P55072 1xDimethyl [K217]</t>
        </is>
      </c>
      <c r="M2253" t="n">
        <v>0</v>
      </c>
      <c r="N2253" t="n">
        <v>1271.73917</v>
      </c>
      <c r="O2253" t="n">
        <v>4508481.81465257</v>
      </c>
      <c r="P2253" t="n">
        <v>43</v>
      </c>
      <c r="Q2253" t="n">
        <v>6225382</v>
      </c>
      <c r="R2253" t="n">
        <v>4473022.38267388</v>
      </c>
      <c r="S2253" t="n">
        <v>1</v>
      </c>
      <c r="T2253" t="n">
        <v>4508481.81465257</v>
      </c>
      <c r="U2253" t="n">
        <v>1018690.34885721</v>
      </c>
      <c r="V2253" t="n">
        <v>4931218.45321476</v>
      </c>
      <c r="W2253" t="n">
        <v>6225382</v>
      </c>
      <c r="X2253" t="n">
        <v>3488346.75</v>
      </c>
      <c r="Y2253" t="inlineStr"/>
      <c r="Z2253" t="n">
        <v>3264986</v>
      </c>
      <c r="AA2253" t="n">
        <v>309396.53125</v>
      </c>
      <c r="AB2253" t="n">
        <v>4264690.5</v>
      </c>
      <c r="AC2253" t="inlineStr"/>
      <c r="AD2253" t="inlineStr">
        <is>
          <t>High</t>
        </is>
      </c>
      <c r="AE2253" t="inlineStr">
        <is>
          <t>High</t>
        </is>
      </c>
      <c r="AF2253" t="inlineStr">
        <is>
          <t>Not Found</t>
        </is>
      </c>
      <c r="AG2253" t="inlineStr">
        <is>
          <t>High</t>
        </is>
      </c>
      <c r="AH2253" t="inlineStr">
        <is>
          <t>Peak Found</t>
        </is>
      </c>
      <c r="AI2253" t="inlineStr">
        <is>
          <t>High</t>
        </is>
      </c>
      <c r="AJ2253" t="inlineStr">
        <is>
          <t>High</t>
        </is>
      </c>
      <c r="AK2253" t="n">
        <v>4.573e-05</v>
      </c>
      <c r="AL2253" t="n">
        <v>5.146e-05</v>
      </c>
      <c r="AM2253" t="n">
        <v>3.76</v>
      </c>
      <c r="AN2253" t="n">
        <v>23.17</v>
      </c>
      <c r="AO2253" t="inlineStr">
        <is>
          <t>IKEMVELPLR</t>
        </is>
      </c>
      <c r="AP2253" t="inlineStr">
        <is>
          <t>P55072</t>
        </is>
      </c>
      <c r="AQ2253" t="inlineStr">
        <is>
          <t>TERA_HUMAN</t>
        </is>
      </c>
      <c r="AR2253"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253" t="inlineStr">
        <is>
          <t>RecName: Full=Transitional endoplasmic reticulum ATPase; Short=TER ATPase; EC=3.6.4.6 {ECO:0000269|PubMed:26471729}; AltName: Full=15S Mg(2+)-ATPase p97 subunit; AltName: Full=Valosin-containing protein; Short=VCP;</t>
        </is>
      </c>
      <c r="AT2253"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253"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253"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253" t="n">
        <v>100</v>
      </c>
      <c r="AX2253" t="n">
        <v>806</v>
      </c>
      <c r="AY2253" t="n">
        <v>216</v>
      </c>
      <c r="AZ2253" t="n">
        <v>225</v>
      </c>
      <c r="BA2253" t="n">
        <v>215</v>
      </c>
      <c r="BB2253" t="inlineStr">
        <is>
          <t>QLAQ(215).(216)IKEMVELPLR</t>
        </is>
      </c>
      <c r="BC2253" t="inlineStr">
        <is>
          <t>QLAQIKEM</t>
        </is>
      </c>
      <c r="BD2253" t="inlineStr">
        <is>
          <t>Internal</t>
        </is>
      </c>
      <c r="BE2253" t="inlineStr"/>
      <c r="BF2253" t="inlineStr">
        <is>
          <t>M10.005</t>
        </is>
      </c>
      <c r="BG2253" t="inlineStr">
        <is>
          <t>matrix metallopeptidase-3</t>
        </is>
      </c>
      <c r="BH2253" t="inlineStr"/>
      <c r="BI2253" t="inlineStr">
        <is>
          <t>Syncytiotrophoblasts: 603.4</t>
        </is>
      </c>
      <c r="BJ2253" t="inlineStr">
        <is>
          <t>9</t>
        </is>
      </c>
      <c r="BK2253" t="inlineStr">
        <is>
          <t>35053928-35072668</t>
        </is>
      </c>
      <c r="BL2253" t="inlineStr">
        <is>
          <t>Disease related genes, Enzymes, Human disease related genes, Plasma proteins, Potential drug targets, Predicted intracellular proteins, Transporters</t>
        </is>
      </c>
      <c r="BM2253" t="inlineStr">
        <is>
          <t>Autophagy, DNA damage, DNA repair, Transport, Ubl conjugation pathway</t>
        </is>
      </c>
      <c r="BN2253" t="inlineStr">
        <is>
          <t>Hydrolase</t>
        </is>
      </c>
      <c r="BO2253" t="inlineStr">
        <is>
          <t>Amyotrophic lateral sclerosis, Charcot-Marie-Tooth disease, Disease variant, Neurodegeneration, Neuropathy</t>
        </is>
      </c>
      <c r="BP2253" t="n">
        <v>3566135.12755796</v>
      </c>
      <c r="BQ2253" t="n">
        <v>3210245.398549621</v>
      </c>
      <c r="BR2253" t="n">
        <v>0.9002029602697509</v>
      </c>
      <c r="BS2253" t="n">
        <v>3486130.205574846</v>
      </c>
      <c r="BT2253" t="n">
        <v>2147293.913576988</v>
      </c>
      <c r="BU2253" t="n">
        <v>0.6159534460712748</v>
      </c>
      <c r="BV2253" t="n">
        <v>1.02294949335374</v>
      </c>
      <c r="BW2253" t="n">
        <v>0.03273491586830531</v>
      </c>
      <c r="BX2253" t="n">
        <v>0.9775653700374781</v>
      </c>
      <c r="BY2253" t="n">
        <v>-0.0327349158683053</v>
      </c>
      <c r="BZ2253" t="n">
        <v>0.4310868828805949</v>
      </c>
      <c r="CA2253" t="n">
        <v>-0.3654351916653528</v>
      </c>
      <c r="CB2253" t="inlineStr">
        <is>
          <t>significant low</t>
        </is>
      </c>
      <c r="CC2253" t="inlineStr">
        <is>
          <t>significant low</t>
        </is>
      </c>
    </row>
    <row r="2254">
      <c r="A2254" t="b">
        <v>0</v>
      </c>
      <c r="B2254" t="inlineStr">
        <is>
          <t>High</t>
        </is>
      </c>
      <c r="C2254" t="inlineStr">
        <is>
          <t>[R].KVKKYEQGFITDPVVLSPKDR.[V]</t>
        </is>
      </c>
      <c r="D2254" t="inlineStr">
        <is>
          <t>4xDimethyl [K1; K3; K4; K19]</t>
        </is>
      </c>
      <c r="E2254" t="n">
        <v>3.80959e-07</v>
      </c>
      <c r="F2254" t="n">
        <v>0.000144145</v>
      </c>
      <c r="G2254" t="n">
        <v>1</v>
      </c>
      <c r="H2254" t="n">
        <v>1</v>
      </c>
      <c r="I2254" t="n">
        <v>12</v>
      </c>
      <c r="J2254" t="inlineStr">
        <is>
          <t>P12268</t>
        </is>
      </c>
      <c r="K2254" t="inlineStr">
        <is>
          <t>P12268 [106-126]</t>
        </is>
      </c>
      <c r="L2254" t="inlineStr">
        <is>
          <t>P12268 4xDimethyl [K106; K108; K109; K124]</t>
        </is>
      </c>
      <c r="M2254" t="n">
        <v>0</v>
      </c>
      <c r="N2254" t="n">
        <v>2559.49087</v>
      </c>
      <c r="O2254" t="n">
        <v>8108408.86902662</v>
      </c>
      <c r="P2254" t="n">
        <v>42.99</v>
      </c>
      <c r="Q2254" t="n">
        <v>14157877.5</v>
      </c>
      <c r="R2254" t="n">
        <v>9036750.5463695</v>
      </c>
      <c r="S2254" t="n">
        <v>1590684.71964215</v>
      </c>
      <c r="T2254" t="n">
        <v>13237556.2424453</v>
      </c>
      <c r="U2254" t="n">
        <v>7275435.35145197</v>
      </c>
      <c r="V2254" t="n">
        <v>9394277.10478483</v>
      </c>
      <c r="W2254" t="n">
        <v>14157877.5</v>
      </c>
      <c r="X2254" t="n">
        <v>7047431.625</v>
      </c>
      <c r="Y2254" t="n">
        <v>212256.1875</v>
      </c>
      <c r="Z2254" t="n">
        <v>9586472.25</v>
      </c>
      <c r="AA2254" t="n">
        <v>2209694.5</v>
      </c>
      <c r="AB2254" t="n">
        <v>8124500</v>
      </c>
      <c r="AC2254" t="inlineStr"/>
      <c r="AD2254" t="inlineStr">
        <is>
          <t>High</t>
        </is>
      </c>
      <c r="AE2254" t="inlineStr">
        <is>
          <t>High</t>
        </is>
      </c>
      <c r="AF2254" t="inlineStr">
        <is>
          <t>Peak Found</t>
        </is>
      </c>
      <c r="AG2254" t="inlineStr">
        <is>
          <t>High</t>
        </is>
      </c>
      <c r="AH2254" t="inlineStr">
        <is>
          <t>High</t>
        </is>
      </c>
      <c r="AI2254" t="inlineStr">
        <is>
          <t>High</t>
        </is>
      </c>
      <c r="AJ2254" t="inlineStr">
        <is>
          <t>High</t>
        </is>
      </c>
      <c r="AK2254" t="n">
        <v>4.573e-05</v>
      </c>
      <c r="AL2254" t="n">
        <v>1.299e-08</v>
      </c>
      <c r="AM2254" t="n">
        <v>5.51</v>
      </c>
      <c r="AN2254" t="n">
        <v>22.9</v>
      </c>
      <c r="AO2254" t="inlineStr">
        <is>
          <t>KVKKYEQGFITDPVVLSPKDR</t>
        </is>
      </c>
      <c r="AP2254" t="inlineStr">
        <is>
          <t>P12268</t>
        </is>
      </c>
      <c r="AQ2254" t="inlineStr">
        <is>
          <t>IMDH2_HUMAN</t>
        </is>
      </c>
      <c r="AR2254"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2254"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2254" t="inlineStr">
        <is>
          <t>3D-structure|Acetylation|CBS domain|Cytoplasm|Direct protein sequencing|DNA-binding|GMP biosynthesis|Isopeptide bond|Metal-binding|NAD|Nucleus|Oxidoreductase|Phosphoprotein|Potassium|Purine biosynthesis|Reference proteome|Repeat|RNA-binding|Ubl conjugation</t>
        </is>
      </c>
      <c r="AU2254" t="inlineStr">
        <is>
          <t>GO:0005737|GO:0005829|GO:0070062|GO:0005576|GO:1904813|GO:0016020|GO:0005634|GO:0005778|GO:0034774|GO:0003677|GO:0003938|GO:0046872|GO:0000166|GO:0003723|GO:0097294|GO:0071353|GO:0007623|GO:0006177|GO:0006183|GO:0046651</t>
        </is>
      </c>
      <c r="AV2254"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2254" t="n">
        <v>100</v>
      </c>
      <c r="AX2254" t="n">
        <v>514</v>
      </c>
      <c r="AY2254" t="n">
        <v>106</v>
      </c>
      <c r="AZ2254" t="n">
        <v>126</v>
      </c>
      <c r="BA2254" t="n">
        <v>105</v>
      </c>
      <c r="BB2254" t="inlineStr">
        <is>
          <t>NEVR(105).(106)KVKKYEQGFITDPVVLSPKDR</t>
        </is>
      </c>
      <c r="BC2254" t="inlineStr">
        <is>
          <t>NEVRKVKK</t>
        </is>
      </c>
      <c r="BD2254" t="inlineStr">
        <is>
          <t>Internal</t>
        </is>
      </c>
      <c r="BE2254" t="inlineStr"/>
      <c r="BF2254" t="inlineStr"/>
      <c r="BG2254" t="inlineStr"/>
      <c r="BH2254" t="inlineStr"/>
      <c r="BI2254" t="inlineStr"/>
      <c r="BJ2254" t="inlineStr">
        <is>
          <t>3</t>
        </is>
      </c>
      <c r="BK2254" t="inlineStr">
        <is>
          <t>49024325-49029447</t>
        </is>
      </c>
      <c r="BL2254" t="inlineStr">
        <is>
          <t>Enzymes, FDA approved drug targets, Metabolic proteins, Plasma proteins, Predicted intracellular proteins</t>
        </is>
      </c>
      <c r="BM2254" t="inlineStr">
        <is>
          <t>GMP biosynthesis, Purine biosynthesis</t>
        </is>
      </c>
      <c r="BN2254" t="inlineStr">
        <is>
          <t>DNA-binding, Oxidoreductase, RNA-binding</t>
        </is>
      </c>
      <c r="BO2254" t="inlineStr">
        <is>
          <t>FDA approved drug targets</t>
        </is>
      </c>
      <c r="BP2254" t="n">
        <v>8261770.922003884</v>
      </c>
      <c r="BQ2254" t="n">
        <v>6319337.67560383</v>
      </c>
      <c r="BR2254" t="n">
        <v>0.7648889971971145</v>
      </c>
      <c r="BS2254" t="n">
        <v>9969089.566227367</v>
      </c>
      <c r="BT2254" t="n">
        <v>3022338.234558964</v>
      </c>
      <c r="BU2254" t="n">
        <v>0.3031709379759055</v>
      </c>
      <c r="BV2254" t="n">
        <v>0.8287387596549011</v>
      </c>
      <c r="BW2254" t="n">
        <v>-0.2710106970830777</v>
      </c>
      <c r="BX2254" t="n">
        <v>1.206652866599861</v>
      </c>
      <c r="BY2254" t="n">
        <v>0.2710106970830777</v>
      </c>
      <c r="BZ2254" t="n">
        <v>0.510237864474734</v>
      </c>
      <c r="CA2254" t="n">
        <v>-0.2922273157727605</v>
      </c>
      <c r="CB2254" t="inlineStr">
        <is>
          <t>significant low</t>
        </is>
      </c>
      <c r="CC2254" t="inlineStr">
        <is>
          <t>significant low</t>
        </is>
      </c>
    </row>
    <row r="2255">
      <c r="A2255" t="b">
        <v>0</v>
      </c>
      <c r="B2255" t="inlineStr">
        <is>
          <t>High</t>
        </is>
      </c>
      <c r="C2255" t="inlineStr">
        <is>
          <t>[R].LGSLVDEFKELVYPPDYNPEGKVTKR.[K]</t>
        </is>
      </c>
      <c r="D2255" t="inlineStr">
        <is>
          <t>3xDimethyl [K9; K22; K25]</t>
        </is>
      </c>
      <c r="E2255" t="n">
        <v>2.82109e-09</v>
      </c>
      <c r="F2255" t="n">
        <v>0.000144145</v>
      </c>
      <c r="G2255" t="n">
        <v>1</v>
      </c>
      <c r="H2255" t="n">
        <v>2</v>
      </c>
      <c r="I2255" t="n">
        <v>6</v>
      </c>
      <c r="J2255" t="inlineStr">
        <is>
          <t>P12956</t>
        </is>
      </c>
      <c r="K2255" t="inlineStr">
        <is>
          <t>P12956 [518-543]</t>
        </is>
      </c>
      <c r="L2255" t="inlineStr">
        <is>
          <t>P12956 3xDimethyl [K526; K539; K542]</t>
        </is>
      </c>
      <c r="M2255" t="n">
        <v>0</v>
      </c>
      <c r="N2255" t="n">
        <v>3077.65576</v>
      </c>
      <c r="O2255" t="n">
        <v>5173603.72301237</v>
      </c>
      <c r="P2255" t="n">
        <v>42.98</v>
      </c>
      <c r="Q2255" t="n">
        <v>9598516.75</v>
      </c>
      <c r="R2255" t="n">
        <v>5336101.18068508</v>
      </c>
      <c r="S2255" t="n">
        <v>3677626.35598258</v>
      </c>
      <c r="T2255" t="n">
        <v>7278111.71986668</v>
      </c>
      <c r="U2255" t="n">
        <v>2319682.12873391</v>
      </c>
      <c r="V2255" t="n">
        <v>7203827.00038356</v>
      </c>
      <c r="W2255" t="n">
        <v>9598516.75</v>
      </c>
      <c r="X2255" t="n">
        <v>4161430.375</v>
      </c>
      <c r="Y2255" t="n">
        <v>490731.40625</v>
      </c>
      <c r="Z2255" t="n">
        <v>5270717.25</v>
      </c>
      <c r="AA2255" t="n">
        <v>704533.625</v>
      </c>
      <c r="AB2255" t="n">
        <v>6230122</v>
      </c>
      <c r="AC2255" t="inlineStr"/>
      <c r="AD2255" t="inlineStr">
        <is>
          <t>High</t>
        </is>
      </c>
      <c r="AE2255" t="inlineStr">
        <is>
          <t>Peak Found</t>
        </is>
      </c>
      <c r="AF2255" t="inlineStr">
        <is>
          <t>Peak Found</t>
        </is>
      </c>
      <c r="AG2255" t="inlineStr">
        <is>
          <t>High</t>
        </is>
      </c>
      <c r="AH2255" t="inlineStr">
        <is>
          <t>Peak Found</t>
        </is>
      </c>
      <c r="AI2255" t="inlineStr">
        <is>
          <t>High</t>
        </is>
      </c>
      <c r="AJ2255" t="inlineStr">
        <is>
          <t>High</t>
        </is>
      </c>
      <c r="AK2255" t="n">
        <v>4.573e-05</v>
      </c>
      <c r="AL2255" t="n">
        <v>3.723e-11</v>
      </c>
      <c r="AM2255" t="n">
        <v>4.43</v>
      </c>
      <c r="AN2255" t="n">
        <v>53.75</v>
      </c>
      <c r="AO2255" t="inlineStr">
        <is>
          <t>LGSLVDEFKELVYPPDYNPEGKVTKR</t>
        </is>
      </c>
      <c r="AP2255" t="inlineStr">
        <is>
          <t>P12956</t>
        </is>
      </c>
      <c r="AQ2255" t="inlineStr">
        <is>
          <t>XRCC6_HUMAN</t>
        </is>
      </c>
      <c r="AR2255"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AS2255"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AT2255"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AU2255"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AV2255"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AW2255" t="n">
        <v>100</v>
      </c>
      <c r="AX2255" t="n">
        <v>609</v>
      </c>
      <c r="AY2255" t="n">
        <v>518</v>
      </c>
      <c r="AZ2255" t="n">
        <v>543</v>
      </c>
      <c r="BA2255" t="n">
        <v>517</v>
      </c>
      <c r="BB2255" t="inlineStr">
        <is>
          <t>MNKR(517).(518)LGSLVDEFKELVYPPDYNPEGKVTKR</t>
        </is>
      </c>
      <c r="BC2255" t="inlineStr">
        <is>
          <t>MNKRLGSL</t>
        </is>
      </c>
      <c r="BD2255" t="inlineStr">
        <is>
          <t>Internal</t>
        </is>
      </c>
      <c r="BE2255" t="inlineStr"/>
      <c r="BF2255" t="inlineStr">
        <is>
          <t>S01.151</t>
        </is>
      </c>
      <c r="BG2255" t="inlineStr">
        <is>
          <t>trypsin 1</t>
        </is>
      </c>
      <c r="BH2255" t="inlineStr"/>
      <c r="BI2255" t="inlineStr">
        <is>
          <t>Spermatocytes: 581.4</t>
        </is>
      </c>
      <c r="BJ2255" t="inlineStr">
        <is>
          <t>22</t>
        </is>
      </c>
      <c r="BK2255" t="inlineStr">
        <is>
          <t>41621163-41664048</t>
        </is>
      </c>
      <c r="BL2255" t="inlineStr">
        <is>
          <t>Cancer-related genes, Plasma proteins, Predicted intracellular proteins</t>
        </is>
      </c>
      <c r="BM2255" t="inlineStr">
        <is>
          <t>DNA damage, DNA recombination, DNA repair, Host-virus interaction, Immunity, Innate immunity, Transcription, Transcription regulation</t>
        </is>
      </c>
      <c r="BN2255" t="inlineStr">
        <is>
          <t>Activator, DNA-binding, Helicase, Hydrolase, Lyase, Multifunctional enzyme</t>
        </is>
      </c>
      <c r="BO2255" t="inlineStr">
        <is>
          <t>Cancer-related genes, Systemic lupus erythematosus</t>
        </is>
      </c>
      <c r="BP2255" t="n">
        <v>6204081.42888922</v>
      </c>
      <c r="BQ2255" t="n">
        <v>3054386.689328372</v>
      </c>
      <c r="BR2255" t="n">
        <v>0.4923189233309644</v>
      </c>
      <c r="BS2255" t="n">
        <v>5600540.282994717</v>
      </c>
      <c r="BT2255" t="n">
        <v>2841549.265131944</v>
      </c>
      <c r="BU2255" t="n">
        <v>0.5073705609724697</v>
      </c>
      <c r="BV2255" t="n">
        <v>1.107764807571704</v>
      </c>
      <c r="BW2255" t="n">
        <v>0.1476516115609246</v>
      </c>
      <c r="BX2255" t="n">
        <v>0.9027186936837868</v>
      </c>
      <c r="BY2255" t="n">
        <v>-0.1476516115609246</v>
      </c>
      <c r="BZ2255" t="n">
        <v>0.772384840857862</v>
      </c>
      <c r="CA2255" t="n">
        <v>-0.1121662584508848</v>
      </c>
      <c r="CB2255" t="inlineStr">
        <is>
          <t>significant low</t>
        </is>
      </c>
      <c r="CC2255" t="inlineStr">
        <is>
          <t>significant low</t>
        </is>
      </c>
    </row>
    <row r="2256">
      <c r="A2256" t="b">
        <v>0</v>
      </c>
      <c r="B2256" t="inlineStr">
        <is>
          <t>High</t>
        </is>
      </c>
      <c r="C2256" t="inlineStr">
        <is>
          <t>[R].SGLLVLTTPLASLAPR.[L]</t>
        </is>
      </c>
      <c r="D2256" t="inlineStr"/>
      <c r="E2256" t="n">
        <v>0.0015374</v>
      </c>
      <c r="F2256" t="n">
        <v>0.000144145</v>
      </c>
      <c r="G2256" t="n">
        <v>1</v>
      </c>
      <c r="H2256" t="n">
        <v>2</v>
      </c>
      <c r="I2256" t="n">
        <v>4</v>
      </c>
      <c r="J2256" t="inlineStr">
        <is>
          <t>Q13057</t>
        </is>
      </c>
      <c r="K2256" t="inlineStr">
        <is>
          <t>Q13057 [6-21]</t>
        </is>
      </c>
      <c r="L2256" t="inlineStr"/>
      <c r="M2256" t="n">
        <v>0</v>
      </c>
      <c r="N2256" t="n">
        <v>1608.96832</v>
      </c>
      <c r="O2256" t="n">
        <v>1314289.87920337</v>
      </c>
      <c r="P2256" t="n">
        <v>42.97</v>
      </c>
      <c r="Q2256" t="n">
        <v>614180.0625</v>
      </c>
      <c r="R2256" t="n">
        <v>1731260.25201382</v>
      </c>
      <c r="S2256" t="n">
        <v>827143.592808358</v>
      </c>
      <c r="T2256" t="n">
        <v>2088341.01067217</v>
      </c>
      <c r="U2256" t="n">
        <v>1</v>
      </c>
      <c r="V2256" t="n">
        <v>738762.419054705</v>
      </c>
      <c r="W2256" t="n">
        <v>614180.0625</v>
      </c>
      <c r="X2256" t="n">
        <v>1350146.625</v>
      </c>
      <c r="Y2256" t="n">
        <v>110371.5546875</v>
      </c>
      <c r="Z2256" t="n">
        <v>1512350.375</v>
      </c>
      <c r="AA2256" t="inlineStr"/>
      <c r="AB2256" t="n">
        <v>638907.625</v>
      </c>
      <c r="AC2256" t="inlineStr"/>
      <c r="AD2256" t="inlineStr">
        <is>
          <t>High</t>
        </is>
      </c>
      <c r="AE2256" t="inlineStr">
        <is>
          <t>High</t>
        </is>
      </c>
      <c r="AF2256" t="inlineStr">
        <is>
          <t>Peak Found</t>
        </is>
      </c>
      <c r="AG2256" t="inlineStr">
        <is>
          <t>High</t>
        </is>
      </c>
      <c r="AH2256" t="inlineStr">
        <is>
          <t>Not Found</t>
        </is>
      </c>
      <c r="AI2256" t="inlineStr">
        <is>
          <t>High</t>
        </is>
      </c>
      <c r="AJ2256" t="inlineStr">
        <is>
          <t>High</t>
        </is>
      </c>
      <c r="AK2256" t="n">
        <v>4.573e-05</v>
      </c>
      <c r="AL2256" t="n">
        <v>0.0002635</v>
      </c>
      <c r="AM2256" t="n">
        <v>3.25</v>
      </c>
      <c r="AN2256" t="n">
        <v>58.15</v>
      </c>
      <c r="AO2256" t="inlineStr">
        <is>
          <t>SGLLVLTTPLASLAPR</t>
        </is>
      </c>
      <c r="AP2256" t="inlineStr">
        <is>
          <t>Q13057</t>
        </is>
      </c>
      <c r="AQ2256" t="inlineStr">
        <is>
          <t>COASY_HUMAN</t>
        </is>
      </c>
      <c r="AR2256" t="inlineStr">
        <is>
          <t>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t>
        </is>
      </c>
      <c r="AS2256" t="inlineStr">
        <is>
          <t>RecName: Full=Bifunctional coenzyme A synthase {ECO:0000305}; Short=CoA synthase; AltName: Full=NBP; AltName: Full=POV-2; Includes: RecName: Full=Phosphopantetheine adenylyltransferase {ECO:0000305}; EC=2.7.7.3 {ECO:0000269|PubMed:24360804}; AltName: Full=Dephospho-CoA pyrophosphorylase; AltName: Full=Pantetheine-phosphate adenylyltransferase; Short=PPAT; Includes: RecName: Full=Dephospho-CoA kinase {ECO:0000305}; Short=DPCK; EC=2.7.1.24 {ECO:0000269|PubMed:24360804}; AltName: Full=Dephosphocoenzyme A kinase; Short=DPCOAK;</t>
        </is>
      </c>
      <c r="AT2256" t="inlineStr">
        <is>
          <t>Alternative splicing|ATP-binding|Coenzyme A biosynthesis|Cytoplasm|Disease variant|Kinase|Mitochondrion|Multifunctional enzyme|Neurodegeneration|Nucleotide-binding|Nucleotidyltransferase|Phosphoprotein|Reference proteome|Transferase</t>
        </is>
      </c>
      <c r="AU2256" t="inlineStr">
        <is>
          <t>GO:0070062|GO:0005759|GO:0005741|GO:0005524|GO:0004140|GO:0004595|GO:0015937|GO:0016310</t>
        </is>
      </c>
      <c r="AV2256" t="inlineStr">
        <is>
          <t>C:extracellular exosome|C:mitochondrial matrix|C:mitochondrial outer membrane|F:ATP binding|F:dephospho-CoA kinase activity|F:pantetheine-phosphate adenylyltransferase activity|P:coenzyme A biosynthetic process|P:phosphorylation</t>
        </is>
      </c>
      <c r="AW2256" t="n">
        <v>100</v>
      </c>
      <c r="AX2256" t="n">
        <v>564</v>
      </c>
      <c r="AY2256" t="n">
        <v>6</v>
      </c>
      <c r="AZ2256" t="n">
        <v>21</v>
      </c>
      <c r="BA2256" t="n">
        <v>5</v>
      </c>
      <c r="BB2256" t="inlineStr">
        <is>
          <t>AVFR(5).(6)SGLLVLTTPLASLAPR</t>
        </is>
      </c>
      <c r="BC2256" t="inlineStr">
        <is>
          <t>AVFRSGLL</t>
        </is>
      </c>
      <c r="BD2256" t="inlineStr">
        <is>
          <t>Internal</t>
        </is>
      </c>
      <c r="BE2256" t="inlineStr"/>
      <c r="BF2256" t="inlineStr"/>
      <c r="BG2256" t="inlineStr"/>
      <c r="BH2256" t="inlineStr"/>
      <c r="BI2256" t="inlineStr"/>
      <c r="BJ2256" t="inlineStr">
        <is>
          <t>17</t>
        </is>
      </c>
      <c r="BK2256" t="inlineStr">
        <is>
          <t>42561467-42566277</t>
        </is>
      </c>
      <c r="BL2256" t="inlineStr">
        <is>
          <t>Disease related genes, Enzymes, Human disease related genes, Metabolic proteins, Potential drug targets, Predicted intracellular proteins</t>
        </is>
      </c>
      <c r="BM2256" t="inlineStr">
        <is>
          <t>Coenzyme A biosynthesis</t>
        </is>
      </c>
      <c r="BN2256" t="inlineStr">
        <is>
          <t>Kinase, Multifunctional enzyme, Nucleotidyltransferase, Transferase</t>
        </is>
      </c>
      <c r="BO2256" t="inlineStr">
        <is>
          <t>Disease variant, Neurodegeneration</t>
        </is>
      </c>
      <c r="BP2256" t="n">
        <v>1057527.969107393</v>
      </c>
      <c r="BQ2256" t="n">
        <v>593106.0260046929</v>
      </c>
      <c r="BR2256" t="n">
        <v>0.5608419288478058</v>
      </c>
      <c r="BS2256" t="n">
        <v>942368.1432422916</v>
      </c>
      <c r="BT2256" t="n">
        <v>1058953.47784264</v>
      </c>
      <c r="BU2256" t="n">
        <v>1.123715275645065</v>
      </c>
      <c r="BV2256" t="n">
        <v>1.122202587906765</v>
      </c>
      <c r="BW2256" t="n">
        <v>0.1663331449175579</v>
      </c>
      <c r="BX2256" t="n">
        <v>0.891104699611584</v>
      </c>
      <c r="BY2256" t="n">
        <v>-0.1663331449175579</v>
      </c>
      <c r="BZ2256" t="n">
        <v>0.4001953697607927</v>
      </c>
      <c r="CA2256" t="n">
        <v>-0.3977279404348661</v>
      </c>
      <c r="CB2256" t="inlineStr">
        <is>
          <t>significant low</t>
        </is>
      </c>
      <c r="CC2256" t="inlineStr">
        <is>
          <t>significant low</t>
        </is>
      </c>
    </row>
    <row r="2257">
      <c r="A2257" t="b">
        <v>0</v>
      </c>
      <c r="B2257" t="inlineStr">
        <is>
          <t>High</t>
        </is>
      </c>
      <c r="C2257" t="inlineStr">
        <is>
          <t>[R].GLVSSDELAKDVTGAEALLER.[H]</t>
        </is>
      </c>
      <c r="D2257" t="inlineStr">
        <is>
          <t>1xDimethyl [K10]</t>
        </is>
      </c>
      <c r="E2257" t="n">
        <v>7.05765e-09</v>
      </c>
      <c r="F2257" t="n">
        <v>0.000144145</v>
      </c>
      <c r="G2257" t="n">
        <v>1</v>
      </c>
      <c r="H2257" t="n">
        <v>3</v>
      </c>
      <c r="I2257" t="n">
        <v>4</v>
      </c>
      <c r="J2257" t="inlineStr">
        <is>
          <t>Q13813</t>
        </is>
      </c>
      <c r="K2257" t="inlineStr">
        <is>
          <t>Q13813 [1360-1380]</t>
        </is>
      </c>
      <c r="L2257" t="inlineStr">
        <is>
          <t>Q13813 1xDimethyl [K1369]</t>
        </is>
      </c>
      <c r="M2257" t="n">
        <v>0</v>
      </c>
      <c r="N2257" t="n">
        <v>2201.16597</v>
      </c>
      <c r="O2257" t="n">
        <v>6086027.07465576</v>
      </c>
      <c r="P2257" t="n">
        <v>42.97</v>
      </c>
      <c r="Q2257" t="n">
        <v>2637636.75</v>
      </c>
      <c r="R2257" t="n">
        <v>6951528.33671541</v>
      </c>
      <c r="S2257" t="n">
        <v>1</v>
      </c>
      <c r="T2257" t="n">
        <v>6224276.50356372</v>
      </c>
      <c r="U2257" t="n">
        <v>5328285.19993405</v>
      </c>
      <c r="V2257" t="n">
        <v>2343474.80753487</v>
      </c>
      <c r="W2257" t="n">
        <v>2637636.75</v>
      </c>
      <c r="X2257" t="n">
        <v>5421243</v>
      </c>
      <c r="Y2257" t="inlineStr"/>
      <c r="Z2257" t="n">
        <v>4507543</v>
      </c>
      <c r="AA2257" t="n">
        <v>1618306.25</v>
      </c>
      <c r="AB2257" t="n">
        <v>2026719.125</v>
      </c>
      <c r="AC2257" t="inlineStr"/>
      <c r="AD2257" t="inlineStr">
        <is>
          <t>High</t>
        </is>
      </c>
      <c r="AE2257" t="inlineStr">
        <is>
          <t>High</t>
        </is>
      </c>
      <c r="AF2257" t="inlineStr">
        <is>
          <t>Not Found</t>
        </is>
      </c>
      <c r="AG2257" t="inlineStr">
        <is>
          <t>High</t>
        </is>
      </c>
      <c r="AH2257" t="inlineStr">
        <is>
          <t>Peak Found</t>
        </is>
      </c>
      <c r="AI2257" t="inlineStr">
        <is>
          <t>High</t>
        </is>
      </c>
      <c r="AJ2257" t="inlineStr">
        <is>
          <t>High</t>
        </is>
      </c>
      <c r="AK2257" t="n">
        <v>4.573e-05</v>
      </c>
      <c r="AL2257" t="n">
        <v>1.11e-10</v>
      </c>
      <c r="AM2257" t="n">
        <v>4.8</v>
      </c>
      <c r="AN2257" t="n">
        <v>56.92</v>
      </c>
      <c r="AO2257" t="inlineStr">
        <is>
          <t>GLVSSDELAKDVTGAEALLER</t>
        </is>
      </c>
      <c r="AP2257" t="inlineStr">
        <is>
          <t>Q13813</t>
        </is>
      </c>
      <c r="AQ2257" t="inlineStr">
        <is>
          <t>SPTN1_HUMAN</t>
        </is>
      </c>
      <c r="AR2257"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2257" t="inlineStr">
        <is>
          <t>RecName: Full=Spectrin alpha chain, non-erythrocytic 1; AltName: Full=Alpha-II spectrin; AltName: Full=Fodrin alpha chain; AltName: Full=Spectrin, non-erythroid alpha subunit;</t>
        </is>
      </c>
      <c r="AT2257" t="inlineStr">
        <is>
          <t>3D-structure|Acetylation|Actin capping|Actin-binding|Alternative splicing|Calcium|Calmodulin-binding|Cytoplasm|Cytoskeleton|Direct protein sequencing|Disease variant|Epilepsy|Intellectual disability|Metal-binding|Phosphoprotein|Reference proteome|Repeat|SH3 domain</t>
        </is>
      </c>
      <c r="AU2257" t="inlineStr">
        <is>
          <t>GO:0030054|GO:0042995|GO:0030864|GO:0005829|GO:0070062|GO:0005576|GO:1903561|GO:0043231|GO:0016020|GO:0015630|GO:0005886|GO:0035580|GO:0008091|GO:1904724|GO:0003779|GO:0051015|GO:0045296|GO:0005509|GO:0005516|GO:0005200|GO:0030036|GO:0051693</t>
        </is>
      </c>
      <c r="AV2257"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2257" t="n">
        <v>100</v>
      </c>
      <c r="AX2257" t="n">
        <v>2472</v>
      </c>
      <c r="AY2257" t="n">
        <v>1360</v>
      </c>
      <c r="AZ2257" t="n">
        <v>1380</v>
      </c>
      <c r="BA2257" t="n">
        <v>1359</v>
      </c>
      <c r="BB2257" t="inlineStr">
        <is>
          <t>NGIR(1359).(1360)GLVSSDELAKDVTGAEALLER</t>
        </is>
      </c>
      <c r="BC2257" t="inlineStr">
        <is>
          <t>NGIRGLVS</t>
        </is>
      </c>
      <c r="BD2257" t="inlineStr">
        <is>
          <t>Internal</t>
        </is>
      </c>
      <c r="BE2257" t="inlineStr"/>
      <c r="BF2257" t="inlineStr">
        <is>
          <t>S01.151</t>
        </is>
      </c>
      <c r="BG2257" t="inlineStr">
        <is>
          <t>trypsin 1</t>
        </is>
      </c>
      <c r="BH2257" t="inlineStr"/>
      <c r="BI2257" t="inlineStr"/>
      <c r="BJ2257" t="inlineStr">
        <is>
          <t>9</t>
        </is>
      </c>
      <c r="BK2257" t="inlineStr">
        <is>
          <t>128552558-128633662</t>
        </is>
      </c>
      <c r="BL2257" t="inlineStr">
        <is>
          <t>Disease related genes, Human disease related genes, Predicted intracellular proteins</t>
        </is>
      </c>
      <c r="BM2257" t="inlineStr"/>
      <c r="BN2257" t="inlineStr">
        <is>
          <t>Actin capping, Actin-binding, Calmodulin-binding</t>
        </is>
      </c>
      <c r="BO2257" t="inlineStr">
        <is>
          <t>Disease variant, Epilepsy, Intellectual disability</t>
        </is>
      </c>
      <c r="BP2257" t="n">
        <v>3196388.695571804</v>
      </c>
      <c r="BQ2257" t="n">
        <v>3509285.665315039</v>
      </c>
      <c r="BR2257" t="n">
        <v>1.097890775980004</v>
      </c>
      <c r="BS2257" t="n">
        <v>4632012.170344214</v>
      </c>
      <c r="BT2257" t="n">
        <v>2031933.205047783</v>
      </c>
      <c r="BU2257" t="n">
        <v>0.4386718191409213</v>
      </c>
      <c r="BV2257" t="n">
        <v>0.6900648310115027</v>
      </c>
      <c r="BW2257" t="n">
        <v>-0.5351961866414021</v>
      </c>
      <c r="BX2257" t="n">
        <v>1.449139204115346</v>
      </c>
      <c r="BY2257" t="n">
        <v>0.5351961866414021</v>
      </c>
      <c r="BZ2257" t="n">
        <v>0.3755910414476132</v>
      </c>
      <c r="CA2257" t="n">
        <v>-0.4252847750221852</v>
      </c>
      <c r="CB2257" t="inlineStr">
        <is>
          <t>significant low</t>
        </is>
      </c>
      <c r="CC2257" t="inlineStr">
        <is>
          <t>significant low</t>
        </is>
      </c>
    </row>
    <row r="2258">
      <c r="A2258" t="b">
        <v>0</v>
      </c>
      <c r="B2258" t="inlineStr">
        <is>
          <t>High</t>
        </is>
      </c>
      <c r="C2258" t="inlineStr">
        <is>
          <t>[-].MVNPTVFFDIAVDGEPLGR.[V]</t>
        </is>
      </c>
      <c r="D2258" t="inlineStr">
        <is>
          <t>1xDimethyl [N-Term]</t>
        </is>
      </c>
      <c r="E2258" t="n">
        <v>2.0706e-06</v>
      </c>
      <c r="F2258" t="n">
        <v>0.000144145</v>
      </c>
      <c r="G2258" t="n">
        <v>1</v>
      </c>
      <c r="H2258" t="n">
        <v>1</v>
      </c>
      <c r="I2258" t="n">
        <v>14</v>
      </c>
      <c r="J2258" t="inlineStr">
        <is>
          <t>P62937</t>
        </is>
      </c>
      <c r="K2258" t="inlineStr">
        <is>
          <t>P62937 [1-19]</t>
        </is>
      </c>
      <c r="L2258" t="inlineStr"/>
      <c r="M2258" t="n">
        <v>0</v>
      </c>
      <c r="N2258" t="n">
        <v>2105.07359</v>
      </c>
      <c r="O2258" t="n">
        <v>9661765.005511081</v>
      </c>
      <c r="P2258" t="n">
        <v>42.97</v>
      </c>
      <c r="Q2258" t="n">
        <v>4682510.53125</v>
      </c>
      <c r="R2258" t="n">
        <v>5777171.81534961</v>
      </c>
      <c r="S2258" t="n">
        <v>39904974.7198298</v>
      </c>
      <c r="T2258" t="n">
        <v>4515723.81037845</v>
      </c>
      <c r="U2258" t="n">
        <v>16158374.0289139</v>
      </c>
      <c r="V2258" t="n">
        <v>5999562.36742995</v>
      </c>
      <c r="W2258" t="n">
        <v>4682510.53125</v>
      </c>
      <c r="X2258" t="n">
        <v>4505405.25</v>
      </c>
      <c r="Y2258" t="n">
        <v>5324799.875</v>
      </c>
      <c r="Z2258" t="n">
        <v>3270230.5625</v>
      </c>
      <c r="AA2258" t="n">
        <v>4907619.75</v>
      </c>
      <c r="AB2258" t="n">
        <v>5188631.75</v>
      </c>
      <c r="AC2258" t="inlineStr"/>
      <c r="AD2258" t="inlineStr">
        <is>
          <t>High</t>
        </is>
      </c>
      <c r="AE2258" t="inlineStr">
        <is>
          <t>High</t>
        </is>
      </c>
      <c r="AF2258" t="inlineStr">
        <is>
          <t>High</t>
        </is>
      </c>
      <c r="AG2258" t="inlineStr">
        <is>
          <t>High</t>
        </is>
      </c>
      <c r="AH2258" t="inlineStr">
        <is>
          <t>High</t>
        </is>
      </c>
      <c r="AI2258" t="inlineStr">
        <is>
          <t>High</t>
        </is>
      </c>
      <c r="AJ2258" t="inlineStr">
        <is>
          <t>High</t>
        </is>
      </c>
      <c r="AK2258" t="n">
        <v>4.573e-05</v>
      </c>
      <c r="AL2258" t="n">
        <v>9.834000000000001e-08</v>
      </c>
      <c r="AM2258" t="n">
        <v>3.71</v>
      </c>
      <c r="AN2258" t="n">
        <v>61.21</v>
      </c>
      <c r="AO2258" t="inlineStr">
        <is>
          <t>MVNPTVFFDIAVDGEPLGR</t>
        </is>
      </c>
      <c r="AP2258" t="inlineStr">
        <is>
          <t>P62937</t>
        </is>
      </c>
      <c r="AQ2258" t="inlineStr">
        <is>
          <t>PPIA_HUMAN</t>
        </is>
      </c>
      <c r="AR2258" t="inlineStr">
        <is>
          <t>MVNPTVFFDIAVDGEPLGRVSFELFADKVPKTAENFRALSTGEKGFGYKGSCFHRIIPGFMCQGGDFTRHNGTGGKSIYGEKFEDENFILKHTGPGILSMANAGPNTNGSQFFICTAKTEWLDGKHVVFGKVKEGMNIVEAMERFGSRNGKTSKKITIADCGQLE</t>
        </is>
      </c>
      <c r="AS2258"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2258" t="inlineStr">
        <is>
          <t>3D-structure|Acetylation|Alternative splicing|Apoptosis|Cytoplasm|Direct protein sequencing|Glycoprotein|Host-virus interaction|Isomerase|Isopeptide bond|Nucleus|Phosphoprotein|Reference proteome|Rotamase|Secreted|Ubl conjugation</t>
        </is>
      </c>
      <c r="AU2258"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2258"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2258" t="n">
        <v>100</v>
      </c>
      <c r="AX2258" t="n">
        <v>165</v>
      </c>
      <c r="AY2258" t="n">
        <v>1</v>
      </c>
      <c r="AZ2258" t="n">
        <v>19</v>
      </c>
      <c r="BA2258" t="n">
        <v>0</v>
      </c>
      <c r="BB2258" t="inlineStr">
        <is>
          <t>(0).(1)MVNPTVFFDIAVDGEPLGR</t>
        </is>
      </c>
      <c r="BC2258" t="inlineStr">
        <is>
          <t>----MVNP</t>
        </is>
      </c>
      <c r="BD2258" t="inlineStr">
        <is>
          <t>Met intact</t>
        </is>
      </c>
      <c r="BE2258" t="inlineStr"/>
      <c r="BF2258" t="inlineStr"/>
      <c r="BG2258" t="inlineStr"/>
      <c r="BH2258" t="inlineStr"/>
      <c r="BI2258" t="inlineStr"/>
      <c r="BJ2258" t="inlineStr">
        <is>
          <t>7</t>
        </is>
      </c>
      <c r="BK2258" t="inlineStr">
        <is>
          <t>44796680-44824564</t>
        </is>
      </c>
      <c r="BL2258" t="inlineStr">
        <is>
          <t>Enzymes, FDA approved drug targets, Metabolic proteins, Plasma proteins, Predicted intracellular proteins, Predicted secreted proteins</t>
        </is>
      </c>
      <c r="BM2258" t="inlineStr">
        <is>
          <t>Apoptosis, Host-virus interaction</t>
        </is>
      </c>
      <c r="BN2258" t="inlineStr">
        <is>
          <t>Isomerase, Rotamase</t>
        </is>
      </c>
      <c r="BO2258" t="inlineStr">
        <is>
          <t>FDA approved drug targets</t>
        </is>
      </c>
      <c r="BP2258" t="n">
        <v>16788219.02214314</v>
      </c>
      <c r="BQ2258" t="n">
        <v>20027178.19168799</v>
      </c>
      <c r="BR2258" t="n">
        <v>1.192930480908831</v>
      </c>
      <c r="BS2258" t="n">
        <v>8891220.068907434</v>
      </c>
      <c r="BT2258" t="n">
        <v>6337119.94715868</v>
      </c>
      <c r="BU2258" t="n">
        <v>0.7127390727083189</v>
      </c>
      <c r="BV2258" t="n">
        <v>1.888179450292933</v>
      </c>
      <c r="BW2258" t="n">
        <v>0.9169958832087148</v>
      </c>
      <c r="BX2258" t="n">
        <v>0.5296106786062412</v>
      </c>
      <c r="BY2258" t="n">
        <v>-0.9169958832087148</v>
      </c>
      <c r="BZ2258" t="n">
        <v>0.7206221785986018</v>
      </c>
      <c r="CA2258" t="n">
        <v>-0.1422923757205766</v>
      </c>
      <c r="CB2258" t="inlineStr">
        <is>
          <t>significant low</t>
        </is>
      </c>
      <c r="CC2258" t="inlineStr">
        <is>
          <t>significant low</t>
        </is>
      </c>
    </row>
    <row r="2259">
      <c r="A2259" t="b">
        <v>0</v>
      </c>
      <c r="B2259" t="inlineStr">
        <is>
          <t>High</t>
        </is>
      </c>
      <c r="C2259" t="inlineStr">
        <is>
          <t>[R].VPADLGAEAGLQQLLGALR.[E]</t>
        </is>
      </c>
      <c r="D2259" t="inlineStr"/>
      <c r="E2259" t="n">
        <v>1.96803e-07</v>
      </c>
      <c r="F2259" t="n">
        <v>0.000144145</v>
      </c>
      <c r="G2259" t="n">
        <v>1</v>
      </c>
      <c r="H2259" t="n">
        <v>1</v>
      </c>
      <c r="I2259" t="n">
        <v>4</v>
      </c>
      <c r="J2259" t="inlineStr">
        <is>
          <t>P35270</t>
        </is>
      </c>
      <c r="K2259" t="inlineStr">
        <is>
          <t>P35270 [66-84]</t>
        </is>
      </c>
      <c r="L2259" t="inlineStr"/>
      <c r="M2259" t="n">
        <v>0</v>
      </c>
      <c r="N2259" t="n">
        <v>1892.05999</v>
      </c>
      <c r="O2259" t="n">
        <v>725273.570987956</v>
      </c>
      <c r="P2259" t="n">
        <v>42.95</v>
      </c>
      <c r="Q2259" t="n">
        <v>320930.125</v>
      </c>
      <c r="R2259" t="n">
        <v>1742195.17888824</v>
      </c>
      <c r="S2259" t="n">
        <v>302678.518806919</v>
      </c>
      <c r="T2259" t="n">
        <v>1737889.27885291</v>
      </c>
      <c r="U2259" t="n">
        <v>1090124.58801792</v>
      </c>
      <c r="V2259" t="n">
        <v>1370400.21792879</v>
      </c>
      <c r="W2259" t="n">
        <v>320930.125</v>
      </c>
      <c r="X2259" t="n">
        <v>1358674.375</v>
      </c>
      <c r="Y2259" t="n">
        <v>40388.51171875</v>
      </c>
      <c r="Z2259" t="n">
        <v>1258557.625</v>
      </c>
      <c r="AA2259" t="n">
        <v>331092.53125</v>
      </c>
      <c r="AB2259" t="n">
        <v>1185170.125</v>
      </c>
      <c r="AC2259" t="inlineStr"/>
      <c r="AD2259" t="inlineStr">
        <is>
          <t>High</t>
        </is>
      </c>
      <c r="AE2259" t="inlineStr">
        <is>
          <t>High</t>
        </is>
      </c>
      <c r="AF2259" t="inlineStr">
        <is>
          <t>Peak Found</t>
        </is>
      </c>
      <c r="AG2259" t="inlineStr">
        <is>
          <t>High</t>
        </is>
      </c>
      <c r="AH2259" t="inlineStr">
        <is>
          <t>Peak Found</t>
        </is>
      </c>
      <c r="AI2259" t="inlineStr">
        <is>
          <t>High</t>
        </is>
      </c>
      <c r="AJ2259" t="inlineStr">
        <is>
          <t>High</t>
        </is>
      </c>
      <c r="AK2259" t="n">
        <v>4.573e-05</v>
      </c>
      <c r="AL2259" t="n">
        <v>5.917e-09</v>
      </c>
      <c r="AM2259" t="n">
        <v>3.64</v>
      </c>
      <c r="AN2259" t="n">
        <v>60.52</v>
      </c>
      <c r="AO2259" t="inlineStr">
        <is>
          <t>VPADLGAEAGLQQLLGALR</t>
        </is>
      </c>
      <c r="AP2259" t="inlineStr">
        <is>
          <t>P35270</t>
        </is>
      </c>
      <c r="AQ2259" t="inlineStr">
        <is>
          <t>SPRE_HUMAN</t>
        </is>
      </c>
      <c r="AR2259" t="inlineStr">
        <is>
          <t>MEGGLGRAVCLLTGASRGFGRTLAPLLASLLSPGSVLVLSARNDEALRQLEAELGAERSGLRVVRVPADLGAEAGLQQLLGALRELPRPKGLQRLLLINNAGSLGDVSKGFVDLSDSTQVNNYWALNLTSMLCLTSSVLKAFPDSPGLNRTVVNISSLCALQPFKGWALYCAGKAARDMLFQVLALEEPNVRVLNYAPGPLDTDMQQLARETSVDPDMRKGLQELKAKGKLVDCKVSAQKLLSLLEKDEFKSGAHVDFYDK</t>
        </is>
      </c>
      <c r="AS2259" t="inlineStr">
        <is>
          <t>RecName: Full=Sepiapterin reductase; Short=SPR; EC=1.1.1.153 {ECO:0000269|PubMed:10350607, ECO:0000269|PubMed:11443547};</t>
        </is>
      </c>
      <c r="AT2259" t="inlineStr">
        <is>
          <t>3D-structure|Acetylation|Cytoplasm|Disease variant|Dystonia|NADP|Oxidoreductase|Phosphoprotein|Reference proteome</t>
        </is>
      </c>
      <c r="AU2259" t="inlineStr">
        <is>
          <t>GO:0005829|GO:0070062|GO:0005654|GO:0004033|GO:0050661|GO:0004757|GO:0006809|GO:0006729</t>
        </is>
      </c>
      <c r="AV2259" t="inlineStr">
        <is>
          <t>C:cytosol|C:extracellular exosome|C:nucleoplasm|F:aldo-keto reductase (NADP) activity|F:NADP binding|F:sepiapterin reductase activity|P:nitric oxide biosynthetic process|P:tetrahydrobiopterin biosynthetic process</t>
        </is>
      </c>
      <c r="AW2259" t="n">
        <v>100</v>
      </c>
      <c r="AX2259" t="n">
        <v>261</v>
      </c>
      <c r="AY2259" t="n">
        <v>66</v>
      </c>
      <c r="AZ2259" t="n">
        <v>84</v>
      </c>
      <c r="BA2259" t="n">
        <v>65</v>
      </c>
      <c r="BB2259" t="inlineStr">
        <is>
          <t>RVVR(65).(66)VPADLGAEAGLQQLLGALR</t>
        </is>
      </c>
      <c r="BC2259" t="inlineStr">
        <is>
          <t>RVVRVPAD</t>
        </is>
      </c>
      <c r="BD2259" t="inlineStr">
        <is>
          <t>Internal</t>
        </is>
      </c>
      <c r="BE2259" t="inlineStr"/>
      <c r="BF2259" t="inlineStr">
        <is>
          <t>S01.151</t>
        </is>
      </c>
      <c r="BG2259" t="inlineStr">
        <is>
          <t>trypsin 1</t>
        </is>
      </c>
      <c r="BH2259" t="inlineStr"/>
      <c r="BI2259" t="inlineStr">
        <is>
          <t>Distal enterocytes: 90.6;Proximal tubular cells: 82.0</t>
        </is>
      </c>
      <c r="BJ2259" t="inlineStr">
        <is>
          <t>2</t>
        </is>
      </c>
      <c r="BK2259" t="inlineStr">
        <is>
          <t>72887382-72892158</t>
        </is>
      </c>
      <c r="BL2259" t="inlineStr">
        <is>
          <t>Disease related genes, Enzymes, Human disease related genes, Metabolic proteins, Plasma proteins, Potential drug targets, Predicted intracellular proteins</t>
        </is>
      </c>
      <c r="BM2259" t="inlineStr"/>
      <c r="BN2259" t="inlineStr">
        <is>
          <t>Oxidoreductase</t>
        </is>
      </c>
      <c r="BO2259" t="inlineStr">
        <is>
          <t>Disease variant, Dystonia</t>
        </is>
      </c>
      <c r="BP2259" t="n">
        <v>788601.2742317197</v>
      </c>
      <c r="BQ2259" t="n">
        <v>825886.9665582018</v>
      </c>
      <c r="BR2259" t="n">
        <v>1.047280791376868</v>
      </c>
      <c r="BS2259" t="n">
        <v>1399471.361599873</v>
      </c>
      <c r="BT2259" t="n">
        <v>324859.3883804132</v>
      </c>
      <c r="BU2259" t="n">
        <v>0.2321300723217619</v>
      </c>
      <c r="BV2259" t="n">
        <v>0.5634994011811661</v>
      </c>
      <c r="BW2259" t="n">
        <v>-0.8275140176104001</v>
      </c>
      <c r="BX2259" t="n">
        <v>1.774624778489335</v>
      </c>
      <c r="BY2259" t="n">
        <v>0.8275140176104001</v>
      </c>
      <c r="BZ2259" t="n">
        <v>0.1974607017581543</v>
      </c>
      <c r="CA2259" t="n">
        <v>-0.7045193238744367</v>
      </c>
      <c r="CB2259" t="inlineStr">
        <is>
          <t>significant low</t>
        </is>
      </c>
      <c r="CC2259" t="inlineStr">
        <is>
          <t>significant low</t>
        </is>
      </c>
    </row>
    <row r="2260">
      <c r="A2260" t="b">
        <v>0</v>
      </c>
      <c r="B2260" t="inlineStr">
        <is>
          <t>High</t>
        </is>
      </c>
      <c r="C2260" t="inlineStr">
        <is>
          <t>[R].EIVSGMKYIQHTYR.[K]</t>
        </is>
      </c>
      <c r="D2260" t="inlineStr">
        <is>
          <t>1xDimethyl [K7]</t>
        </is>
      </c>
      <c r="E2260" t="n">
        <v>0.000148188</v>
      </c>
      <c r="F2260" t="n">
        <v>0.000144145</v>
      </c>
      <c r="G2260" t="n">
        <v>1</v>
      </c>
      <c r="H2260" t="n">
        <v>2</v>
      </c>
      <c r="I2260" t="n">
        <v>7</v>
      </c>
      <c r="J2260" t="inlineStr">
        <is>
          <t>P52565</t>
        </is>
      </c>
      <c r="K2260" t="inlineStr">
        <is>
          <t>P52565 [121-134]</t>
        </is>
      </c>
      <c r="L2260" t="inlineStr">
        <is>
          <t>P52565 1xDimethyl [K127]</t>
        </is>
      </c>
      <c r="M2260" t="n">
        <v>0</v>
      </c>
      <c r="N2260" t="n">
        <v>1752.91015</v>
      </c>
      <c r="O2260" t="n">
        <v>3670992.61161814</v>
      </c>
      <c r="P2260" t="n">
        <v>42.94</v>
      </c>
      <c r="Q2260" t="n">
        <v>4945753.375</v>
      </c>
      <c r="R2260" t="n">
        <v>4373803.41278227</v>
      </c>
      <c r="S2260" t="n">
        <v>594042.357711628</v>
      </c>
      <c r="T2260" t="n">
        <v>6328752.73249006</v>
      </c>
      <c r="U2260" t="n">
        <v>3081113.96025971</v>
      </c>
      <c r="V2260" t="n">
        <v>4955256.85253788</v>
      </c>
      <c r="W2260" t="n">
        <v>4945753.375</v>
      </c>
      <c r="X2260" t="n">
        <v>3410969.5</v>
      </c>
      <c r="Y2260" t="n">
        <v>79267.2265625</v>
      </c>
      <c r="Z2260" t="n">
        <v>4583203.375</v>
      </c>
      <c r="AA2260" t="n">
        <v>935795.625</v>
      </c>
      <c r="AB2260" t="n">
        <v>4285479.75</v>
      </c>
      <c r="AC2260" t="inlineStr"/>
      <c r="AD2260" t="inlineStr">
        <is>
          <t>High</t>
        </is>
      </c>
      <c r="AE2260" t="inlineStr">
        <is>
          <t>High</t>
        </is>
      </c>
      <c r="AF2260" t="inlineStr">
        <is>
          <t>Peak Found</t>
        </is>
      </c>
      <c r="AG2260" t="inlineStr">
        <is>
          <t>High</t>
        </is>
      </c>
      <c r="AH2260" t="inlineStr">
        <is>
          <t>Peak Found</t>
        </is>
      </c>
      <c r="AI2260" t="inlineStr">
        <is>
          <t>High</t>
        </is>
      </c>
      <c r="AJ2260" t="inlineStr">
        <is>
          <t>High</t>
        </is>
      </c>
      <c r="AK2260" t="n">
        <v>4.573e-05</v>
      </c>
      <c r="AL2260" t="n">
        <v>1.611e-05</v>
      </c>
      <c r="AM2260" t="n">
        <v>3.32</v>
      </c>
      <c r="AN2260" t="n">
        <v>23.34</v>
      </c>
      <c r="AO2260" t="inlineStr">
        <is>
          <t>EIVSGMKYIQHTYR</t>
        </is>
      </c>
      <c r="AP2260" t="inlineStr">
        <is>
          <t>P52565</t>
        </is>
      </c>
      <c r="AQ2260" t="inlineStr">
        <is>
          <t>GDIR1_HUMAN</t>
        </is>
      </c>
      <c r="AR2260" t="inlineStr">
        <is>
          <t>MAEQEPTAEQLAQIAAENEEDEHSVNYKPPAQKSIQEIQELDKDDESLRKYKEALLGRVAVSADPNVPNVVVTGLTLVCSSAPGPLELDLTGDLESFKKQSFVLKEGVEYRIKISFRVNREIVSGMKYIQHTYRKGVKIDKTDYMVGSYGPRAEEYEFLTPVEEAPKGMLARGSYSIKSRFTDDDKTDHLSWEWNLTIKKDWKD</t>
        </is>
      </c>
      <c r="AS2260" t="inlineStr">
        <is>
          <t>RecName: Full=Rho GDP-dissociation inhibitor 1; Short=Rho GDI 1; AltName: Full=Rho-GDI alpha;</t>
        </is>
      </c>
      <c r="AT2260" t="inlineStr">
        <is>
          <t>3D-structure|Acetylation|Alternative splicing|Cytoplasm|Direct protein sequencing|Disease variant|GTPase activation|Isopeptide bond|Phosphoprotein|Reference proteome|Ubl conjugation</t>
        </is>
      </c>
      <c r="AU2260" t="inlineStr">
        <is>
          <t>GO:0005856|GO:0005829|GO:0070062|GO:0001772|GO:0016020|GO:0005634|GO:0098685|GO:0005096|GO:0005094|GO:0043066|GO:0032880|GO:0035023|GO:0098693|GO:0007266|GO:0071526</t>
        </is>
      </c>
      <c r="AV2260"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2260" t="n">
        <v>100</v>
      </c>
      <c r="AX2260" t="n">
        <v>204</v>
      </c>
      <c r="AY2260" t="n">
        <v>121</v>
      </c>
      <c r="AZ2260" t="n">
        <v>134</v>
      </c>
      <c r="BA2260" t="n">
        <v>120</v>
      </c>
      <c r="BB2260" t="inlineStr">
        <is>
          <t>RVNR(120).(121)EIVSGMKYIQHTYR</t>
        </is>
      </c>
      <c r="BC2260" t="inlineStr">
        <is>
          <t>RVNREIVS</t>
        </is>
      </c>
      <c r="BD2260" t="inlineStr">
        <is>
          <t>Internal</t>
        </is>
      </c>
      <c r="BE2260" t="inlineStr"/>
      <c r="BF2260" t="inlineStr"/>
      <c r="BG2260" t="inlineStr"/>
      <c r="BH2260" t="inlineStr"/>
      <c r="BI2260" t="inlineStr"/>
      <c r="BJ2260" t="inlineStr">
        <is>
          <t>17</t>
        </is>
      </c>
      <c r="BK2260" t="inlineStr">
        <is>
          <t>81867721-81871378</t>
        </is>
      </c>
      <c r="BL2260" t="inlineStr">
        <is>
          <t>Disease related genes, Human disease related genes, Plasma proteins, Predicted intracellular proteins</t>
        </is>
      </c>
      <c r="BM2260" t="inlineStr"/>
      <c r="BN2260" t="inlineStr">
        <is>
          <t>GTPase activation</t>
        </is>
      </c>
      <c r="BO2260" t="inlineStr">
        <is>
          <t>Disease variant</t>
        </is>
      </c>
      <c r="BP2260" t="n">
        <v>3304533.048497966</v>
      </c>
      <c r="BQ2260" t="n">
        <v>2364709.607636795</v>
      </c>
      <c r="BR2260" t="n">
        <v>0.7155956902024763</v>
      </c>
      <c r="BS2260" t="n">
        <v>4788374.515095883</v>
      </c>
      <c r="BT2260" t="n">
        <v>1630238.229411899</v>
      </c>
      <c r="BU2260" t="n">
        <v>0.3404575444699222</v>
      </c>
      <c r="BV2260" t="n">
        <v>0.690115829093998</v>
      </c>
      <c r="BW2260" t="n">
        <v>-0.535089570626744</v>
      </c>
      <c r="BX2260" t="n">
        <v>1.449032115830216</v>
      </c>
      <c r="BY2260" t="n">
        <v>0.535089570626744</v>
      </c>
      <c r="BZ2260" t="n">
        <v>0.4023656493744584</v>
      </c>
      <c r="CA2260" t="n">
        <v>-0.3953791028127255</v>
      </c>
      <c r="CB2260" t="inlineStr">
        <is>
          <t>significant low</t>
        </is>
      </c>
      <c r="CC2260" t="inlineStr">
        <is>
          <t>significant low</t>
        </is>
      </c>
    </row>
    <row r="2261">
      <c r="A2261" t="b">
        <v>0</v>
      </c>
      <c r="B2261" t="inlineStr">
        <is>
          <t>High</t>
        </is>
      </c>
      <c r="C2261" t="inlineStr">
        <is>
          <t>[R].KEVKGDLENAFLNLVQCIQNKPLYFADR.[L]</t>
        </is>
      </c>
      <c r="D2261" t="inlineStr">
        <is>
          <t>1xCarbamidomethyl [C17]; 3xDimethyl [K1; K4; K21]</t>
        </is>
      </c>
      <c r="E2261" t="n">
        <v>1.18233e-14</v>
      </c>
      <c r="F2261" t="n">
        <v>0.000144145</v>
      </c>
      <c r="G2261" t="n">
        <v>1</v>
      </c>
      <c r="H2261" t="n">
        <v>2</v>
      </c>
      <c r="I2261" t="n">
        <v>8</v>
      </c>
      <c r="J2261" t="inlineStr">
        <is>
          <t>P07355</t>
        </is>
      </c>
      <c r="K2261" t="inlineStr">
        <is>
          <t>P07355 [246-273]</t>
        </is>
      </c>
      <c r="L2261" t="inlineStr">
        <is>
          <t>P07355 3xDimethyl [K246; K249; K266]</t>
        </is>
      </c>
      <c r="M2261" t="n">
        <v>0</v>
      </c>
      <c r="N2261" t="n">
        <v>3406.81916</v>
      </c>
      <c r="O2261" t="n">
        <v>8494646.452942871</v>
      </c>
      <c r="P2261" t="n">
        <v>42.91</v>
      </c>
      <c r="Q2261" t="n">
        <v>5742462.453125</v>
      </c>
      <c r="R2261" t="n">
        <v>9773525.10462665</v>
      </c>
      <c r="S2261" t="n">
        <v>8994051.665555781</v>
      </c>
      <c r="T2261" t="n">
        <v>1439034.85711293</v>
      </c>
      <c r="U2261" t="n">
        <v>8604924.296775561</v>
      </c>
      <c r="V2261" t="n">
        <v>12565866.8122813</v>
      </c>
      <c r="W2261" t="n">
        <v>5742462.453125</v>
      </c>
      <c r="X2261" t="n">
        <v>7622015.1875</v>
      </c>
      <c r="Y2261" t="n">
        <v>1200139.21875</v>
      </c>
      <c r="Z2261" t="n">
        <v>1042131</v>
      </c>
      <c r="AA2261" t="n">
        <v>2613486.75</v>
      </c>
      <c r="AB2261" t="n">
        <v>10867401.90625</v>
      </c>
      <c r="AC2261" t="inlineStr"/>
      <c r="AD2261" t="inlineStr">
        <is>
          <t>High</t>
        </is>
      </c>
      <c r="AE2261" t="inlineStr">
        <is>
          <t>High</t>
        </is>
      </c>
      <c r="AF2261" t="inlineStr">
        <is>
          <t>High</t>
        </is>
      </c>
      <c r="AG2261" t="inlineStr">
        <is>
          <t>Peak Found</t>
        </is>
      </c>
      <c r="AH2261" t="inlineStr">
        <is>
          <t>High</t>
        </is>
      </c>
      <c r="AI2261" t="inlineStr">
        <is>
          <t>High</t>
        </is>
      </c>
      <c r="AJ2261" t="inlineStr">
        <is>
          <t>High</t>
        </is>
      </c>
      <c r="AK2261" t="n">
        <v>4.573e-05</v>
      </c>
      <c r="AL2261" t="n">
        <v>1.401e-17</v>
      </c>
      <c r="AM2261" t="n">
        <v>7.61</v>
      </c>
      <c r="AN2261" t="n">
        <v>58.51</v>
      </c>
      <c r="AO2261" t="inlineStr">
        <is>
          <t>KEVKGDLENAFLNLVQCIQNKPLYFADR</t>
        </is>
      </c>
      <c r="AP2261" t="inlineStr">
        <is>
          <t>P07355</t>
        </is>
      </c>
      <c r="AQ2261" t="inlineStr">
        <is>
          <t>ANXA2_HUMAN</t>
        </is>
      </c>
      <c r="AR2261"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2261"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2261" t="inlineStr">
        <is>
          <t>3D-structure|Acetylation|Alternative splicing|Annexin|Basement membrane|Calcium|Calcium/phospholipid-binding|Direct protein sequencing|Extracellular matrix|Host-virus interaction|Isopeptide bond|Phosphoprotein|Reference proteome|Repeat|RNA-binding|Secreted|Ubl conjugation</t>
        </is>
      </c>
      <c r="AU2261"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2261"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2261" t="n">
        <v>100</v>
      </c>
      <c r="AX2261" t="n">
        <v>339</v>
      </c>
      <c r="AY2261" t="n">
        <v>246</v>
      </c>
      <c r="AZ2261" t="n">
        <v>273</v>
      </c>
      <c r="BA2261" t="n">
        <v>245</v>
      </c>
      <c r="BB2261" t="inlineStr">
        <is>
          <t>ESIR(245).(246)KEVKGDLENAFLNLVQCIQNKPLYFADR</t>
        </is>
      </c>
      <c r="BC2261" t="inlineStr">
        <is>
          <t>ESIRKEVK</t>
        </is>
      </c>
      <c r="BD2261" t="inlineStr">
        <is>
          <t>Internal</t>
        </is>
      </c>
      <c r="BE2261" t="inlineStr"/>
      <c r="BF2261" t="inlineStr">
        <is>
          <t>C01.032|C01.036</t>
        </is>
      </c>
      <c r="BG2261" t="inlineStr">
        <is>
          <t>cathepsin L|cathepsin K</t>
        </is>
      </c>
      <c r="BH2261" t="inlineStr">
        <is>
          <t>esophagus: 2185.3</t>
        </is>
      </c>
      <c r="BI2261" t="inlineStr">
        <is>
          <t>Basal respiratory cells: 5376.8;Ductal cells: 3505.5;Pancreatic endocrine cells: 3402.4</t>
        </is>
      </c>
      <c r="BJ2261" t="inlineStr">
        <is>
          <t>15</t>
        </is>
      </c>
      <c r="BK2261" t="inlineStr">
        <is>
          <t>60347134-60402883</t>
        </is>
      </c>
      <c r="BL2261" t="inlineStr">
        <is>
          <t>Cancer-related genes, FDA approved drug targets, Plasma proteins, Predicted intracellular proteins, Predicted secreted proteins, Transporters</t>
        </is>
      </c>
      <c r="BM2261" t="inlineStr">
        <is>
          <t>Host-virus interaction</t>
        </is>
      </c>
      <c r="BN2261" t="inlineStr">
        <is>
          <t>RNA-binding</t>
        </is>
      </c>
      <c r="BO2261" t="inlineStr">
        <is>
          <t>Cancer-related genes, FDA approved drug targets</t>
        </is>
      </c>
      <c r="BP2261" t="n">
        <v>8170013.074435811</v>
      </c>
      <c r="BQ2261" t="n">
        <v>2138140.833720763</v>
      </c>
      <c r="BR2261" t="n">
        <v>0.26170592558916</v>
      </c>
      <c r="BS2261" t="n">
        <v>7536608.65538993</v>
      </c>
      <c r="BT2261" t="n">
        <v>5639820.127615851</v>
      </c>
      <c r="BU2261" t="n">
        <v>0.7483233355340059</v>
      </c>
      <c r="BV2261" t="n">
        <v>1.084043692330089</v>
      </c>
      <c r="BW2261" t="n">
        <v>0.1164229056194803</v>
      </c>
      <c r="BX2261" t="n">
        <v>0.9224720434012744</v>
      </c>
      <c r="BY2261" t="n">
        <v>-0.1164229056194804</v>
      </c>
      <c r="BZ2261" t="n">
        <v>0.5992321473424571</v>
      </c>
      <c r="CA2261" t="n">
        <v>-0.2224048958444171</v>
      </c>
      <c r="CB2261" t="inlineStr">
        <is>
          <t>significant low</t>
        </is>
      </c>
      <c r="CC2261" t="inlineStr">
        <is>
          <t>significant low</t>
        </is>
      </c>
    </row>
    <row r="2262">
      <c r="A2262" t="b">
        <v>0</v>
      </c>
      <c r="B2262" t="inlineStr">
        <is>
          <t>High</t>
        </is>
      </c>
      <c r="C2262" t="inlineStr">
        <is>
          <t>[A].PEEHPVLLTEAPLNPKANR.[E]</t>
        </is>
      </c>
      <c r="D2262" t="inlineStr">
        <is>
          <t>1xDimethyl [K16]</t>
        </is>
      </c>
      <c r="E2262" t="n">
        <v>0.0141354</v>
      </c>
      <c r="F2262" t="n">
        <v>0.0010805</v>
      </c>
      <c r="G2262" t="n">
        <v>1</v>
      </c>
      <c r="H2262" t="n">
        <v>2</v>
      </c>
      <c r="I2262" t="n">
        <v>1</v>
      </c>
      <c r="J2262" t="inlineStr">
        <is>
          <t>P60709</t>
        </is>
      </c>
      <c r="K2262" t="inlineStr">
        <is>
          <t>P60709 [98-116]</t>
        </is>
      </c>
      <c r="L2262" t="inlineStr">
        <is>
          <t>P60709 1xDimethyl [K113]</t>
        </is>
      </c>
      <c r="M2262" t="n">
        <v>0</v>
      </c>
      <c r="N2262" t="n">
        <v>2153.17133</v>
      </c>
      <c r="O2262" t="n">
        <v>1085310.8929781</v>
      </c>
      <c r="P2262" t="n">
        <v>42.9</v>
      </c>
      <c r="Q2262" t="n">
        <v>773774.5</v>
      </c>
      <c r="R2262" t="n">
        <v>826804.740252531</v>
      </c>
      <c r="S2262" t="n">
        <v>1759606.55449255</v>
      </c>
      <c r="T2262" t="n">
        <v>1</v>
      </c>
      <c r="U2262" t="n">
        <v>1424640.76107879</v>
      </c>
      <c r="V2262" t="n">
        <v>727277.280780035</v>
      </c>
      <c r="W2262" t="n">
        <v>773774.5</v>
      </c>
      <c r="X2262" t="n">
        <v>644794.8125</v>
      </c>
      <c r="Y2262" t="n">
        <v>234796.609375</v>
      </c>
      <c r="Z2262" t="inlineStr"/>
      <c r="AA2262" t="n">
        <v>432691.75</v>
      </c>
      <c r="AB2262" t="n">
        <v>628974.875</v>
      </c>
      <c r="AC2262" t="inlineStr"/>
      <c r="AD2262" t="inlineStr">
        <is>
          <t>Peak Found</t>
        </is>
      </c>
      <c r="AE2262" t="inlineStr">
        <is>
          <t>Peak Found</t>
        </is>
      </c>
      <c r="AF2262" t="inlineStr">
        <is>
          <t>Peak Found</t>
        </is>
      </c>
      <c r="AG2262" t="inlineStr">
        <is>
          <t>Not Found</t>
        </is>
      </c>
      <c r="AH2262" t="inlineStr">
        <is>
          <t>Peak Found</t>
        </is>
      </c>
      <c r="AI2262" t="inlineStr">
        <is>
          <t>High</t>
        </is>
      </c>
      <c r="AJ2262" t="inlineStr">
        <is>
          <t>High</t>
        </is>
      </c>
      <c r="AK2262" t="n">
        <v>0.0005298</v>
      </c>
      <c r="AL2262" t="n">
        <v>0.003646</v>
      </c>
      <c r="AM2262" t="n">
        <v>2.9</v>
      </c>
      <c r="AN2262" t="n">
        <v>28.49</v>
      </c>
      <c r="AO2262" t="inlineStr">
        <is>
          <t>PEEHPVLLTEAPLNPKANR</t>
        </is>
      </c>
      <c r="AP2262" t="inlineStr">
        <is>
          <t>P60709</t>
        </is>
      </c>
      <c r="AQ2262" t="inlineStr">
        <is>
          <t>ACTB_HUMAN</t>
        </is>
      </c>
      <c r="AR2262"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2262" t="inlineStr">
        <is>
          <t>RecName: Full=Actin, cytoplasmic 1; EC=3.6.4.- {ECO:0000250|UniProtKB:P68137}; AltName: Full=Beta-actin; Contains: RecName: Full=Actin, cytoplasmic 1, N-terminally processed;</t>
        </is>
      </c>
      <c r="AT2262" t="inlineStr">
        <is>
          <t>3D-structure|Acetylation|ATP-binding|Cytoplasm|Cytoskeleton|Deafness|Direct protein sequencing|Disease variant|Dystonia|Hydrolase|Intellectual disability|Isopeptide bond|Methylation|Nucleotide-binding|Nucleus|Oxidation|Reference proteome|Ubl conjugation</t>
        </is>
      </c>
      <c r="AU2262"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2262"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2262" t="n">
        <v>100</v>
      </c>
      <c r="AX2262" t="n">
        <v>375</v>
      </c>
      <c r="AY2262" t="n">
        <v>98</v>
      </c>
      <c r="AZ2262" t="n">
        <v>116</v>
      </c>
      <c r="BA2262" t="n">
        <v>97</v>
      </c>
      <c r="BB2262" t="inlineStr">
        <is>
          <t>LRVA(97).(98)PEEHPVLLTEAPLNPKANR</t>
        </is>
      </c>
      <c r="BC2262" t="inlineStr">
        <is>
          <t>LRVAPEEH</t>
        </is>
      </c>
      <c r="BD2262" t="inlineStr">
        <is>
          <t>Internal</t>
        </is>
      </c>
      <c r="BE2262" t="inlineStr"/>
      <c r="BF2262" t="inlineStr"/>
      <c r="BG2262" t="inlineStr"/>
      <c r="BH2262" t="inlineStr"/>
      <c r="BI2262" t="inlineStr">
        <is>
          <t>Extravillous trophoblasts: 13855.3;Hofbauer cells: 15361.5</t>
        </is>
      </c>
      <c r="BJ2262" t="inlineStr">
        <is>
          <t>7</t>
        </is>
      </c>
      <c r="BK2262" t="inlineStr">
        <is>
          <t>5526409-5563902</t>
        </is>
      </c>
      <c r="BL2262" t="inlineStr">
        <is>
          <t>Disease related genes, Human disease related genes, Plasma proteins, Predicted intracellular proteins</t>
        </is>
      </c>
      <c r="BM2262" t="inlineStr"/>
      <c r="BN2262" t="inlineStr"/>
      <c r="BO2262" t="inlineStr">
        <is>
          <t>Deafness, Disease variant, Dystonia, Intellectual disability</t>
        </is>
      </c>
      <c r="BP2262" t="n">
        <v>1120061.931581694</v>
      </c>
      <c r="BQ2262" t="n">
        <v>554496.2083873544</v>
      </c>
      <c r="BR2262" t="n">
        <v>0.495058525562353</v>
      </c>
      <c r="BS2262" t="n">
        <v>717306.347286275</v>
      </c>
      <c r="BT2262" t="n">
        <v>712372.2179083844</v>
      </c>
      <c r="BU2262" t="n">
        <v>0.9931213080763087</v>
      </c>
      <c r="BV2262" t="n">
        <v>1.561483368743536</v>
      </c>
      <c r="BW2262" t="n">
        <v>0.6429172033905056</v>
      </c>
      <c r="BX2262" t="n">
        <v>0.6404166832751221</v>
      </c>
      <c r="BY2262" t="n">
        <v>-0.6429172033905055</v>
      </c>
      <c r="BZ2262" t="n">
        <v>0.3729601996216701</v>
      </c>
      <c r="CA2262" t="n">
        <v>-0.4283375113734594</v>
      </c>
      <c r="CB2262" t="inlineStr">
        <is>
          <t>significant low</t>
        </is>
      </c>
      <c r="CC2262" t="inlineStr">
        <is>
          <t>significant low</t>
        </is>
      </c>
    </row>
    <row r="2263">
      <c r="A2263" t="b">
        <v>0</v>
      </c>
      <c r="B2263" t="inlineStr">
        <is>
          <t>High</t>
        </is>
      </c>
      <c r="C2263" t="inlineStr">
        <is>
          <t>[K].LDKAQIHDLVLVGGSTR.[I]</t>
        </is>
      </c>
      <c r="D2263" t="inlineStr">
        <is>
          <t>1xDimethyl [K3]</t>
        </is>
      </c>
      <c r="E2263" t="n">
        <v>0.000356681</v>
      </c>
      <c r="F2263" t="n">
        <v>0.000144145</v>
      </c>
      <c r="G2263" t="n">
        <v>1</v>
      </c>
      <c r="H2263" t="n">
        <v>2</v>
      </c>
      <c r="I2263" t="n">
        <v>7</v>
      </c>
      <c r="J2263" t="inlineStr">
        <is>
          <t>P0DMV9</t>
        </is>
      </c>
      <c r="K2263" t="inlineStr">
        <is>
          <t>P0DMV9 [326-342]</t>
        </is>
      </c>
      <c r="L2263" t="inlineStr">
        <is>
          <t>P0DMV9 1xDimethyl [K328]</t>
        </is>
      </c>
      <c r="M2263" t="n">
        <v>0</v>
      </c>
      <c r="N2263" t="n">
        <v>1850.04942</v>
      </c>
      <c r="O2263" t="n">
        <v>3225212.22001205</v>
      </c>
      <c r="P2263" t="n">
        <v>42.9</v>
      </c>
      <c r="Q2263" t="n">
        <v>3943731.8125</v>
      </c>
      <c r="R2263" t="n">
        <v>4628395.09199454</v>
      </c>
      <c r="S2263" t="n">
        <v>1</v>
      </c>
      <c r="T2263" t="n">
        <v>3225212.22001205</v>
      </c>
      <c r="U2263" t="n">
        <v>653325.491321031</v>
      </c>
      <c r="V2263" t="n">
        <v>4944961.39201029</v>
      </c>
      <c r="W2263" t="n">
        <v>3943731.8125</v>
      </c>
      <c r="X2263" t="n">
        <v>3609516.25</v>
      </c>
      <c r="Y2263" t="inlineStr"/>
      <c r="Z2263" t="n">
        <v>2335658.25</v>
      </c>
      <c r="AA2263" t="n">
        <v>198427.953125</v>
      </c>
      <c r="AB2263" t="n">
        <v>4276575.875</v>
      </c>
      <c r="AC2263" t="inlineStr"/>
      <c r="AD2263" t="inlineStr">
        <is>
          <t>High</t>
        </is>
      </c>
      <c r="AE2263" t="inlineStr">
        <is>
          <t>High</t>
        </is>
      </c>
      <c r="AF2263" t="inlineStr">
        <is>
          <t>Not Found</t>
        </is>
      </c>
      <c r="AG2263" t="inlineStr">
        <is>
          <t>High</t>
        </is>
      </c>
      <c r="AH2263" t="inlineStr">
        <is>
          <t>Peak Found</t>
        </is>
      </c>
      <c r="AI2263" t="inlineStr">
        <is>
          <t>High</t>
        </is>
      </c>
      <c r="AJ2263" t="inlineStr">
        <is>
          <t>High</t>
        </is>
      </c>
      <c r="AK2263" t="n">
        <v>4.573e-05</v>
      </c>
      <c r="AL2263" t="n">
        <v>4.59e-05</v>
      </c>
      <c r="AM2263" t="n">
        <v>3.89</v>
      </c>
      <c r="AN2263" t="n">
        <v>32.22</v>
      </c>
      <c r="AO2263" t="inlineStr">
        <is>
          <t>LDKAQIHDLVLVGGSTR</t>
        </is>
      </c>
      <c r="AP2263" t="inlineStr">
        <is>
          <t>P0DMV9</t>
        </is>
      </c>
      <c r="AQ2263" t="inlineStr">
        <is>
          <t>HS71B_HUMAN</t>
        </is>
      </c>
      <c r="AR2263"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2263" t="inlineStr">
        <is>
          <t>RecName: Full=Heat shock 70 kDa protein 1B {ECO:0000312|HGNC:HGNC:5233}; AltName: Full=Heat shock 70 kDa protein 2; Short=HSP70-2 {ECO:0000303|PubMed:14656967, ECO:0000303|PubMed:2538825}; Short=HSP70.2;</t>
        </is>
      </c>
      <c r="AT2263" t="inlineStr">
        <is>
          <t>3D-structure|Acetylation|ATP-binding|Chaperone|Cytoplasm|Cytoskeleton|Direct protein sequencing|Host cell receptor for virus entry|Host-virus interaction|Methylation|Nucleotide-binding|Phosphoprotein|Receptor|Reference proteome|Stress response</t>
        </is>
      </c>
      <c r="AU2263"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2263"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2263" t="n">
        <v>100</v>
      </c>
      <c r="AX2263" t="n">
        <v>641</v>
      </c>
      <c r="AY2263" t="n">
        <v>326</v>
      </c>
      <c r="AZ2263" t="n">
        <v>342</v>
      </c>
      <c r="BA2263" t="n">
        <v>325</v>
      </c>
      <c r="BB2263" t="inlineStr">
        <is>
          <t>RDAK(325).(326)LDKAQIHDLVLVGGSTR</t>
        </is>
      </c>
      <c r="BC2263" t="inlineStr">
        <is>
          <t>RDAKLDKA</t>
        </is>
      </c>
      <c r="BD2263" t="inlineStr">
        <is>
          <t>Internal</t>
        </is>
      </c>
      <c r="BE2263" t="inlineStr"/>
      <c r="BF2263" t="inlineStr">
        <is>
          <t>S01.151</t>
        </is>
      </c>
      <c r="BG2263" t="inlineStr">
        <is>
          <t>trypsin 1</t>
        </is>
      </c>
      <c r="BH2263" t="inlineStr"/>
      <c r="BI2263" t="inlineStr">
        <is>
          <t>Langerhans cells: 1204.0</t>
        </is>
      </c>
      <c r="BJ2263" t="inlineStr">
        <is>
          <t>6</t>
        </is>
      </c>
      <c r="BK2263" t="inlineStr">
        <is>
          <t>31827738-31830254</t>
        </is>
      </c>
      <c r="BL2263" t="inlineStr">
        <is>
          <t>Predicted intracellular proteins</t>
        </is>
      </c>
      <c r="BM2263" t="inlineStr">
        <is>
          <t>Host-virus interaction, Stress response</t>
        </is>
      </c>
      <c r="BN2263" t="inlineStr">
        <is>
          <t>Chaperone, Host cell receptor for virus entry, Receptor</t>
        </is>
      </c>
      <c r="BO2263" t="inlineStr"/>
      <c r="BP2263" t="n">
        <v>2857375.968164846</v>
      </c>
      <c r="BQ2263" t="n">
        <v>2498126.24442668</v>
      </c>
      <c r="BR2263" t="n">
        <v>0.8742728546258142</v>
      </c>
      <c r="BS2263" t="n">
        <v>2941166.367781124</v>
      </c>
      <c r="BT2263" t="n">
        <v>2159871.804216265</v>
      </c>
      <c r="BU2263" t="n">
        <v>0.7343589359230014</v>
      </c>
      <c r="BV2263" t="n">
        <v>0.9715111662726205</v>
      </c>
      <c r="BW2263" t="n">
        <v>-0.04169751705558423</v>
      </c>
      <c r="BX2263" t="n">
        <v>1.029324247333854</v>
      </c>
      <c r="BY2263" t="n">
        <v>0.04169751705558413</v>
      </c>
      <c r="BZ2263" t="n">
        <v>0.4373773678146712</v>
      </c>
      <c r="CA2263" t="n">
        <v>-0.3591436933777142</v>
      </c>
      <c r="CB2263" t="inlineStr">
        <is>
          <t>significant low</t>
        </is>
      </c>
      <c r="CC2263" t="inlineStr">
        <is>
          <t>significant low</t>
        </is>
      </c>
    </row>
    <row r="2264">
      <c r="A2264" t="b">
        <v>0</v>
      </c>
      <c r="B2264" t="inlineStr">
        <is>
          <t>High</t>
        </is>
      </c>
      <c r="C2264" t="inlineStr">
        <is>
          <t>[R].NVNIFKFIIPNVVKYSPN.[C]</t>
        </is>
      </c>
      <c r="D2264" t="inlineStr">
        <is>
          <t>2xDimethyl [K6; K14]</t>
        </is>
      </c>
      <c r="E2264" t="n">
        <v>1.48348e-06</v>
      </c>
      <c r="F2264" t="n">
        <v>0.000144145</v>
      </c>
      <c r="G2264" t="n">
        <v>1</v>
      </c>
      <c r="H2264" t="n">
        <v>4</v>
      </c>
      <c r="I2264" t="n">
        <v>4</v>
      </c>
      <c r="J2264" t="inlineStr">
        <is>
          <t>P00338</t>
        </is>
      </c>
      <c r="K2264" t="inlineStr">
        <is>
          <t>P00338 [113-130]</t>
        </is>
      </c>
      <c r="L2264" t="inlineStr">
        <is>
          <t>P00338 2xDimethyl [K118; K126]</t>
        </is>
      </c>
      <c r="M2264" t="n">
        <v>0</v>
      </c>
      <c r="N2264" t="n">
        <v>2162.23722</v>
      </c>
      <c r="O2264" t="n">
        <v>1877369.94107926</v>
      </c>
      <c r="P2264" t="n">
        <v>42.89</v>
      </c>
      <c r="Q2264" t="n">
        <v>637247.875</v>
      </c>
      <c r="R2264" t="n">
        <v>2890060.36448226</v>
      </c>
      <c r="S2264" t="n">
        <v>2388035.98637747</v>
      </c>
      <c r="T2264" t="n">
        <v>1475906.52560242</v>
      </c>
      <c r="U2264" t="n">
        <v>1904624.33254854</v>
      </c>
      <c r="V2264" t="n">
        <v>1292954.81269946</v>
      </c>
      <c r="W2264" t="n">
        <v>637247.875</v>
      </c>
      <c r="X2264" t="n">
        <v>2253852.5</v>
      </c>
      <c r="Y2264" t="n">
        <v>318652.34375</v>
      </c>
      <c r="Z2264" t="n">
        <v>1068833</v>
      </c>
      <c r="AA2264" t="n">
        <v>578472.3125</v>
      </c>
      <c r="AB2264" t="n">
        <v>1118192.625</v>
      </c>
      <c r="AC2264" t="inlineStr"/>
      <c r="AD2264" t="inlineStr">
        <is>
          <t>High</t>
        </is>
      </c>
      <c r="AE2264" t="inlineStr">
        <is>
          <t>High</t>
        </is>
      </c>
      <c r="AF2264" t="inlineStr">
        <is>
          <t>Peak Found</t>
        </is>
      </c>
      <c r="AG2264" t="inlineStr">
        <is>
          <t>High</t>
        </is>
      </c>
      <c r="AH2264" t="inlineStr">
        <is>
          <t>Peak Found</t>
        </is>
      </c>
      <c r="AI2264" t="inlineStr">
        <is>
          <t>High</t>
        </is>
      </c>
      <c r="AJ2264" t="inlineStr">
        <is>
          <t>High</t>
        </is>
      </c>
      <c r="AK2264" t="n">
        <v>4.573e-05</v>
      </c>
      <c r="AL2264" t="n">
        <v>6.613e-08</v>
      </c>
      <c r="AM2264" t="n">
        <v>4.3</v>
      </c>
      <c r="AN2264" t="n">
        <v>57.1</v>
      </c>
      <c r="AO2264" t="inlineStr">
        <is>
          <t>NVNIFKFIIPNVVKYSPN</t>
        </is>
      </c>
      <c r="AP2264" t="inlineStr">
        <is>
          <t>P00338</t>
        </is>
      </c>
      <c r="AQ2264" t="inlineStr">
        <is>
          <t>LDHA_HUMAN</t>
        </is>
      </c>
      <c r="AR2264"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AS2264"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AT2264" t="inlineStr">
        <is>
          <t>3D-structure|Acetylation|Alternative splicing|Cytoplasm|Direct protein sequencing|Disease variant|Glycogen storage disease|Isopeptide bond|NAD|Oxidoreductase|Phosphoprotein|Reference proteome|Ubl conjugation</t>
        </is>
      </c>
      <c r="AU2264" t="inlineStr">
        <is>
          <t>GO:0005829|GO:0070062|GO:0016020|GO:0005739|GO:0005634|GO:1990204|GO:0045296|GO:0042802|GO:0004459|GO:0006096|GO:0006089|GO:0006090|GO:0021762</t>
        </is>
      </c>
      <c r="AV2264"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AW2264" t="n">
        <v>100</v>
      </c>
      <c r="AX2264" t="n">
        <v>332</v>
      </c>
      <c r="AY2264" t="n">
        <v>113</v>
      </c>
      <c r="AZ2264" t="n">
        <v>130</v>
      </c>
      <c r="BA2264" t="n">
        <v>112</v>
      </c>
      <c r="BB2264" t="inlineStr">
        <is>
          <t>LVQR(112).(113)NVNIFKFIIPNVVKYSPN</t>
        </is>
      </c>
      <c r="BC2264" t="inlineStr">
        <is>
          <t>LVQRNVNI</t>
        </is>
      </c>
      <c r="BD2264" t="inlineStr">
        <is>
          <t>Internal</t>
        </is>
      </c>
      <c r="BE2264" t="inlineStr"/>
      <c r="BF2264" t="inlineStr"/>
      <c r="BG2264" t="inlineStr"/>
      <c r="BH2264" t="inlineStr"/>
      <c r="BI2264" t="inlineStr">
        <is>
          <t>Basal respiratory cells: 1924.6;Extravillous trophoblasts: 2272.7</t>
        </is>
      </c>
      <c r="BJ2264" t="inlineStr">
        <is>
          <t>11</t>
        </is>
      </c>
      <c r="BK2264" t="inlineStr">
        <is>
          <t>18394560-18408425</t>
        </is>
      </c>
      <c r="BL2264" t="inlineStr">
        <is>
          <t>Cancer-related genes, Disease related genes, Enzymes, FDA approved drug targets, Human disease related genes, Metabolic proteins, Plasma proteins, Predicted intracellular proteins</t>
        </is>
      </c>
      <c r="BM2264" t="inlineStr"/>
      <c r="BN2264" t="inlineStr">
        <is>
          <t>Oxidoreductase</t>
        </is>
      </c>
      <c r="BO2264" t="inlineStr">
        <is>
          <t>Cancer-related genes, Disease variant, FDA approved drug targets, Glycogen storage disease</t>
        </is>
      </c>
      <c r="BP2264" t="n">
        <v>1971781.40861991</v>
      </c>
      <c r="BQ2264" t="n">
        <v>1182684.206929266</v>
      </c>
      <c r="BR2264" t="n">
        <v>0.5998049285580045</v>
      </c>
      <c r="BS2264" t="n">
        <v>1557828.55695014</v>
      </c>
      <c r="BT2264" t="n">
        <v>313955.9121806813</v>
      </c>
      <c r="BU2264" t="n">
        <v>0.2015343156857599</v>
      </c>
      <c r="BV2264" t="n">
        <v>1.26572426716852</v>
      </c>
      <c r="BW2264" t="n">
        <v>0.3399631538066871</v>
      </c>
      <c r="BX2264" t="n">
        <v>0.7900614896458001</v>
      </c>
      <c r="BY2264" t="n">
        <v>-0.3399631538066871</v>
      </c>
      <c r="BZ2264" t="n">
        <v>0.9028175789561349</v>
      </c>
      <c r="CA2264" t="n">
        <v>-0.04439999327026076</v>
      </c>
      <c r="CB2264" t="inlineStr">
        <is>
          <t>significant low</t>
        </is>
      </c>
      <c r="CC2264" t="inlineStr">
        <is>
          <t>significant low</t>
        </is>
      </c>
    </row>
    <row r="2265">
      <c r="A2265" t="b">
        <v>0</v>
      </c>
      <c r="B2265" t="inlineStr">
        <is>
          <t>High</t>
        </is>
      </c>
      <c r="C2265" t="inlineStr">
        <is>
          <t>[R].TLSDYNIQKESTLH.[L]</t>
        </is>
      </c>
      <c r="D2265" t="inlineStr">
        <is>
          <t>1xDimethyl [K9]</t>
        </is>
      </c>
      <c r="E2265" t="n">
        <v>0.00291535</v>
      </c>
      <c r="F2265" t="n">
        <v>0.000144145</v>
      </c>
      <c r="G2265" t="n">
        <v>1</v>
      </c>
      <c r="H2265" t="n">
        <v>4</v>
      </c>
      <c r="I2265" t="n">
        <v>2</v>
      </c>
      <c r="J2265" t="inlineStr">
        <is>
          <t>P62979</t>
        </is>
      </c>
      <c r="K2265" t="inlineStr">
        <is>
          <t>P62979 [55-68]</t>
        </is>
      </c>
      <c r="L2265" t="inlineStr">
        <is>
          <t>P62979 1xDimethyl [K63]</t>
        </is>
      </c>
      <c r="M2265" t="n">
        <v>0</v>
      </c>
      <c r="N2265" t="n">
        <v>1676.84899</v>
      </c>
      <c r="O2265" t="n">
        <v>1591192.26712378</v>
      </c>
      <c r="P2265" t="n">
        <v>42.89</v>
      </c>
      <c r="Q2265" t="n">
        <v>3412787.5</v>
      </c>
      <c r="R2265" t="n">
        <v>2507318.36917288</v>
      </c>
      <c r="S2265" t="n">
        <v>1033180.96650964</v>
      </c>
      <c r="T2265" t="n">
        <v>2230545.55782733</v>
      </c>
      <c r="U2265" t="n">
        <v>1009801.09350443</v>
      </c>
      <c r="V2265" t="n">
        <v>2793713.4169139</v>
      </c>
      <c r="W2265" t="n">
        <v>3412787.5</v>
      </c>
      <c r="X2265" t="n">
        <v>1955366</v>
      </c>
      <c r="Y2265" t="n">
        <v>137864.5625</v>
      </c>
      <c r="Z2265" t="n">
        <v>1615333.125</v>
      </c>
      <c r="AA2265" t="n">
        <v>306696.6875</v>
      </c>
      <c r="AB2265" t="n">
        <v>2416101.25</v>
      </c>
      <c r="AC2265" t="inlineStr"/>
      <c r="AD2265" t="inlineStr">
        <is>
          <t>High</t>
        </is>
      </c>
      <c r="AE2265" t="inlineStr">
        <is>
          <t>Peak Found</t>
        </is>
      </c>
      <c r="AF2265" t="inlineStr">
        <is>
          <t>Peak Found</t>
        </is>
      </c>
      <c r="AG2265" t="inlineStr">
        <is>
          <t>Peak Found</t>
        </is>
      </c>
      <c r="AH2265" t="inlineStr">
        <is>
          <t>Peak Found</t>
        </is>
      </c>
      <c r="AI2265" t="inlineStr">
        <is>
          <t>High</t>
        </is>
      </c>
      <c r="AJ2265" t="inlineStr">
        <is>
          <t>High</t>
        </is>
      </c>
      <c r="AK2265" t="n">
        <v>4.573e-05</v>
      </c>
      <c r="AL2265" t="n">
        <v>0.0005654</v>
      </c>
      <c r="AM2265" t="n">
        <v>2.48</v>
      </c>
      <c r="AN2265" t="n">
        <v>22.62</v>
      </c>
      <c r="AO2265" t="inlineStr">
        <is>
          <t>TLSDYNIQKESTLH</t>
        </is>
      </c>
      <c r="AP2265" t="inlineStr">
        <is>
          <t>P62979</t>
        </is>
      </c>
      <c r="AQ2265" t="inlineStr">
        <is>
          <t>RS27A_HUMAN</t>
        </is>
      </c>
      <c r="AR2265" t="inlineStr">
        <is>
          <t>MQIFVKTLTGKTITLEVEPSDTIENVKAKIQDKEGIPPDQQRLIFAGKQLEDGRTLSDYNIQKESTLHLVLRLRGGAKKRKKKSYTTPKKNKHKRKKVKLAVLKYYKVDENGKISRLRRECPSDECGAGVFMASHFDRHYCGKCCLTYCFNKPEDK</t>
        </is>
      </c>
      <c r="AS2265" t="inlineStr">
        <is>
          <t>RecName: Full=Ubiquitin-ribosomal protein eS31 fusion protein {ECO:0000305}; AltName: Full=Ubiquitin carboxyl extension protein 80; Contains: RecName: Full=Ubiquitin; Contains: RecName: Full=Small ribosomal subunit protein eS31 {ECO:0000303|PubMed:24524803}; AltName: Full=40S ribosomal protein S27a; Flags: Precursor;</t>
        </is>
      </c>
      <c r="AT2265" t="inlineStr">
        <is>
          <t>3D-structure|Acetylation|ADP-ribosylation|Cytoplasm|Direct protein sequencing|Isopeptide bond|Metal-binding|Nucleus|Phosphoprotein|Reference proteome|Ribonucleoprotein|Ribosomal protein|Ubl conjugation|Zinc|Zinc-finger</t>
        </is>
      </c>
      <c r="AU2265" t="inlineStr">
        <is>
          <t>GO:0005737|GO:0005829|GO:0022626|GO:0022627|GO:0030666|GO:0005789|GO:0010008|GO:0070062|GO:0005615|GO:0016020|GO:0005741|GO:0005730|GO:0005654|GO:0005634|GO:0005886|GO:0015935|GO:0032040|GO:0045202|GO:0031982|GO:0046872|GO:0031386|GO:0003723|GO:0003735|GO:0031625|GO:0002181|GO:0019941|GO:0016567|GO:0042274|GO:0006412</t>
        </is>
      </c>
      <c r="AV2265" t="inlineStr">
        <is>
          <t>C:cytoplasm|C:cytosol|C:cytosolic ribosome|C:cytosolic small ribosomal subunit|C:endocytic vesicle membrane|C:endoplasmic reticulum membrane|C:endosome membrane|C:extracellular exosome|C:extracellular space|C:membrane|C:mitochondrial outer membrane|C:nucleolus|C:nucleoplasm|C:nucleus|C:plasma membrane|C:small ribosomal subunit|C:small-subunit processome|C:synapse|C:vesicle|F:metal ion binding|F:protein tag|F:RNA binding|F:structural constituent of ribosome|F:ubiquitin protein ligase binding|P:cytoplasmic translation|P:modification-dependent protein catabolic process|P:protein ubiquitination|P:ribosomal small subunit biogenesis|P:translation</t>
        </is>
      </c>
      <c r="AW2265" t="n">
        <v>100</v>
      </c>
      <c r="AX2265" t="n">
        <v>156</v>
      </c>
      <c r="AY2265" t="n">
        <v>55</v>
      </c>
      <c r="AZ2265" t="n">
        <v>68</v>
      </c>
      <c r="BA2265" t="n">
        <v>54</v>
      </c>
      <c r="BB2265" t="inlineStr">
        <is>
          <t>EDGR(54).(55)TLSDYNIQKESTLH</t>
        </is>
      </c>
      <c r="BC2265" t="inlineStr">
        <is>
          <t>EDGRTLSD</t>
        </is>
      </c>
      <c r="BD2265" t="inlineStr">
        <is>
          <t>Internal</t>
        </is>
      </c>
      <c r="BE2265" t="inlineStr"/>
      <c r="BF2265" t="inlineStr">
        <is>
          <t>S01.151</t>
        </is>
      </c>
      <c r="BG2265" t="inlineStr">
        <is>
          <t>trypsin 1</t>
        </is>
      </c>
      <c r="BH2265" t="inlineStr"/>
      <c r="BI2265" t="inlineStr"/>
      <c r="BJ2265" t="inlineStr">
        <is>
          <t>2</t>
        </is>
      </c>
      <c r="BK2265" t="inlineStr">
        <is>
          <t>55231903-55235853</t>
        </is>
      </c>
      <c r="BL2265" t="inlineStr">
        <is>
          <t>Predicted intracellular proteins, Ribosomal proteins</t>
        </is>
      </c>
      <c r="BM2265" t="inlineStr"/>
      <c r="BN2265" t="inlineStr">
        <is>
          <t>Ribonucleoprotein, Ribosomal protein</t>
        </is>
      </c>
      <c r="BO2265" t="inlineStr"/>
      <c r="BP2265" t="n">
        <v>2317762.27856084</v>
      </c>
      <c r="BQ2265" t="n">
        <v>1201074.70507608</v>
      </c>
      <c r="BR2265" t="n">
        <v>0.5182044406304941</v>
      </c>
      <c r="BS2265" t="n">
        <v>2011353.356081887</v>
      </c>
      <c r="BT2265" t="n">
        <v>911931.8562165458</v>
      </c>
      <c r="BU2265" t="n">
        <v>0.4533921667513398</v>
      </c>
      <c r="BV2265" t="n">
        <v>1.152339677934979</v>
      </c>
      <c r="BW2265" t="n">
        <v>0.2045660461537851</v>
      </c>
      <c r="BX2265" t="n">
        <v>0.867799676734229</v>
      </c>
      <c r="BY2265" t="n">
        <v>-0.2045660461537851</v>
      </c>
      <c r="BZ2265" t="n">
        <v>0.8223193928004886</v>
      </c>
      <c r="CA2265" t="n">
        <v>-0.08495946763098919</v>
      </c>
      <c r="CB2265" t="inlineStr">
        <is>
          <t>significant low</t>
        </is>
      </c>
      <c r="CC2265" t="inlineStr">
        <is>
          <t>significant low</t>
        </is>
      </c>
    </row>
    <row r="2266">
      <c r="A2266" t="b">
        <v>0</v>
      </c>
      <c r="B2266" t="inlineStr">
        <is>
          <t>High</t>
        </is>
      </c>
      <c r="C2266" t="inlineStr">
        <is>
          <t>[R].GLGDCLVKIYK.[S]</t>
        </is>
      </c>
      <c r="D2266" t="inlineStr">
        <is>
          <t>1xCarbamidomethyl [C5]; 2xDimethyl [K8; K11]</t>
        </is>
      </c>
      <c r="E2266" t="n">
        <v>0.00773709</v>
      </c>
      <c r="F2266" t="n">
        <v>0.000427923</v>
      </c>
      <c r="G2266" t="n">
        <v>1</v>
      </c>
      <c r="H2266" t="n">
        <v>1</v>
      </c>
      <c r="I2266" t="n">
        <v>1</v>
      </c>
      <c r="J2266" t="inlineStr">
        <is>
          <t>P05141</t>
        </is>
      </c>
      <c r="K2266" t="inlineStr">
        <is>
          <t>P05141 [156-166]</t>
        </is>
      </c>
      <c r="L2266" t="inlineStr">
        <is>
          <t>P05141 2xDimethyl [K163; K166]</t>
        </is>
      </c>
      <c r="M2266" t="n">
        <v>0</v>
      </c>
      <c r="N2266" t="n">
        <v>1321.75482</v>
      </c>
      <c r="O2266" t="n">
        <v>465909.14309143</v>
      </c>
      <c r="P2266" t="n">
        <v>42.87</v>
      </c>
      <c r="Q2266" t="n">
        <v>332391.625</v>
      </c>
      <c r="R2266" t="n">
        <v>301525.836091956</v>
      </c>
      <c r="S2266" t="n">
        <v>1</v>
      </c>
      <c r="T2266" t="n">
        <v>1</v>
      </c>
      <c r="U2266" t="n">
        <v>1346323.22665972</v>
      </c>
      <c r="V2266" t="n">
        <v>349205.432672044</v>
      </c>
      <c r="W2266" t="n">
        <v>332391.625</v>
      </c>
      <c r="X2266" t="n">
        <v>235148.984375</v>
      </c>
      <c r="Y2266" t="inlineStr"/>
      <c r="Z2266" t="inlineStr"/>
      <c r="AA2266" t="n">
        <v>408905.15625</v>
      </c>
      <c r="AB2266" t="n">
        <v>302005.09375</v>
      </c>
      <c r="AC2266" t="inlineStr"/>
      <c r="AD2266" t="inlineStr">
        <is>
          <t>High</t>
        </is>
      </c>
      <c r="AE2266" t="inlineStr">
        <is>
          <t>Peak Found</t>
        </is>
      </c>
      <c r="AF2266" t="inlineStr">
        <is>
          <t>Not Found</t>
        </is>
      </c>
      <c r="AG2266" t="inlineStr">
        <is>
          <t>Not Found</t>
        </is>
      </c>
      <c r="AH2266" t="inlineStr">
        <is>
          <t>Peak Found</t>
        </is>
      </c>
      <c r="AI2266" t="inlineStr">
        <is>
          <t>Peak Found</t>
        </is>
      </c>
      <c r="AJ2266" t="inlineStr">
        <is>
          <t>High</t>
        </is>
      </c>
      <c r="AK2266" t="n">
        <v>0.0002056</v>
      </c>
      <c r="AL2266" t="n">
        <v>0.00179</v>
      </c>
      <c r="AM2266" t="n">
        <v>1.75</v>
      </c>
      <c r="AN2266" t="n">
        <v>37.07</v>
      </c>
      <c r="AO2266" t="inlineStr">
        <is>
          <t>GLGDCLVKIYK</t>
        </is>
      </c>
      <c r="AP2266" t="inlineStr">
        <is>
          <t>P05141</t>
        </is>
      </c>
      <c r="AQ2266" t="inlineStr">
        <is>
          <t>ADT2_HUMAN</t>
        </is>
      </c>
      <c r="AR2266" t="inlineStr">
        <is>
          <t>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t>
        </is>
      </c>
      <c r="AS2266" t="inlineStr">
        <is>
          <t>RecName: Full=ADP/ATP translocase 2 {ECO:0000305}; AltName: Full=ADP,ATP carrier protein 2 {ECO:0000303|PubMed:3031073}; AltName: Full=ADP,ATP carrier protein, fibroblast isoform {ECO:0000303|PubMed:2168878}; AltName: Full=Adenine nucleotide translocator 2 {ECO:0000303|PubMed:8918809}; Short=ANT 2; AltName: Full=Solute carrier family 25 member 5 {ECO:0000305}; Contains: RecName: Full=ADP/ATP translocase 2, N-terminally processed;</t>
        </is>
      </c>
      <c r="AT2266" t="inlineStr">
        <is>
          <t>Acetylation|Antiport|Chromosome partition|Direct protein sequencing|Host-virus interaction|Membrane|Methylation|Mitochondrion|Mitochondrion inner membrane|Phosphoprotein|Reference proteome|Repeat|Transmembrane|Transmembrane helix|Transport</t>
        </is>
      </c>
      <c r="AU2266" t="inlineStr">
        <is>
          <t>GO:0016020|GO:0005743|GO:0042645|GO:0005757|GO:0005739|GO:0071817|GO:0005634|GO:0005886|GO:0000295|GO:0015207|GO:0005471|GO:0017077|GO:0015078|GO:0003723|GO:0031625|GO:1990845|GO:0051503|GO:0030183|GO:1990830|GO:0007059|GO:0030218|GO:0140021|GO:1990544|GO:1901029|GO:0008284|GO:1901526|GO:0046902</t>
        </is>
      </c>
      <c r="AV2266" t="inlineStr">
        <is>
          <t>C:membrane|C:mitochondrial inner membrane|C:mitochondrial nucleoid|C:mitochondrial permeability transition pore complex|C:mitochondrion|C:MMXD complex|C:nucleus|C:plasma membrane|F:adenine nucleotide transmembrane transporter activity|F:adenine transmembrane transporter activity|F:ATP:ADP antiporter activity|F:oxidative phosphorylation uncoupler activity|F:proton transmembrane transporter activity|F:RNA binding|F:ubiquitin protein ligase binding|P:adaptive thermogenesis|P:adenine nucleotide transport|P:B cell differentiation|P:cellular response to leukemia inhibitory factor|P:chromosome segregation|P:erythrocyte differentiation|P:mitochondrial ADP transmembrane transport|P:mitochondrial ATP transmembrane transport|P:negative regulation of mitochondrial outer membrane permeabilization involved in apoptotic signaling pathway|P:positive regulation of cell population proliferation|P:positive regulation of mitophagy|P:regulation of mitochondrial membrane permeability</t>
        </is>
      </c>
      <c r="AW2266" t="n">
        <v>100</v>
      </c>
      <c r="AX2266" t="n">
        <v>298</v>
      </c>
      <c r="AY2266" t="n">
        <v>156</v>
      </c>
      <c r="AZ2266" t="n">
        <v>166</v>
      </c>
      <c r="BA2266" t="n">
        <v>155</v>
      </c>
      <c r="BB2266" t="inlineStr">
        <is>
          <t>REFR(155).(156)GLGDCLVKIYK</t>
        </is>
      </c>
      <c r="BC2266" t="inlineStr">
        <is>
          <t>REFRGLGD</t>
        </is>
      </c>
      <c r="BD2266" t="inlineStr">
        <is>
          <t>Internal</t>
        </is>
      </c>
      <c r="BE2266" t="inlineStr"/>
      <c r="BF2266" t="inlineStr"/>
      <c r="BG2266" t="inlineStr"/>
      <c r="BH2266" t="inlineStr"/>
      <c r="BI2266" t="inlineStr">
        <is>
          <t>Distal enterocytes: 1928.5;Proximal enterocytes: 2899.2</t>
        </is>
      </c>
      <c r="BJ2266" t="inlineStr">
        <is>
          <t>X</t>
        </is>
      </c>
      <c r="BK2266" t="inlineStr">
        <is>
          <t>119468422-119471396</t>
        </is>
      </c>
      <c r="BL2266" t="inlineStr">
        <is>
          <t>FDA approved drug targets, Metabolic proteins, Plasma proteins, Predicted membrane proteins, Transporters</t>
        </is>
      </c>
      <c r="BM2266" t="inlineStr">
        <is>
          <t>Antiport, Chromosome partition, Host-virus interaction, Transport</t>
        </is>
      </c>
      <c r="BN2266" t="inlineStr"/>
      <c r="BO2266" t="inlineStr">
        <is>
          <t>FDA approved drug targets</t>
        </is>
      </c>
      <c r="BP2266" t="n">
        <v>211306.1536973187</v>
      </c>
      <c r="BQ2266" t="n">
        <v>183645.2428338795</v>
      </c>
      <c r="BR2266" t="n">
        <v>0.8690955735105498</v>
      </c>
      <c r="BS2266" t="n">
        <v>565176.553110588</v>
      </c>
      <c r="BT2266" t="n">
        <v>698661.9555601312</v>
      </c>
      <c r="BU2266" t="n">
        <v>1.236183546035081</v>
      </c>
      <c r="BV2266" t="n">
        <v>0.373876362234674</v>
      </c>
      <c r="BW2266" t="n">
        <v>-1.419366833011465</v>
      </c>
      <c r="BX2266" t="n">
        <v>2.674680993532086</v>
      </c>
      <c r="BY2266" t="n">
        <v>1.419366833011465</v>
      </c>
      <c r="BZ2266" t="n">
        <v>0.9374412686493047</v>
      </c>
      <c r="CA2266" t="n">
        <v>-0.02805593160078899</v>
      </c>
      <c r="CB2266" t="inlineStr">
        <is>
          <t>significant low</t>
        </is>
      </c>
      <c r="CC2266" t="inlineStr">
        <is>
          <t>significant low</t>
        </is>
      </c>
    </row>
    <row r="2267">
      <c r="A2267" t="b">
        <v>0</v>
      </c>
      <c r="B2267" t="inlineStr">
        <is>
          <t>High</t>
        </is>
      </c>
      <c r="C2267" t="inlineStr">
        <is>
          <t>[R].FKARPELEELLAKLK.[-]</t>
        </is>
      </c>
      <c r="D2267" t="inlineStr">
        <is>
          <t>3xDimethyl [K2; K13; K15]</t>
        </is>
      </c>
      <c r="E2267" t="n">
        <v>0.000504213</v>
      </c>
      <c r="F2267" t="n">
        <v>0.000144145</v>
      </c>
      <c r="G2267" t="n">
        <v>1</v>
      </c>
      <c r="H2267" t="n">
        <v>2</v>
      </c>
      <c r="I2267" t="n">
        <v>3</v>
      </c>
      <c r="J2267" t="inlineStr">
        <is>
          <t>Q96GC5</t>
        </is>
      </c>
      <c r="K2267" t="inlineStr">
        <is>
          <t>Q96GC5 [198-212]</t>
        </is>
      </c>
      <c r="L2267" t="inlineStr">
        <is>
          <t>Q96GC5 3xDimethyl [K199; K210; K212]</t>
        </is>
      </c>
      <c r="M2267" t="n">
        <v>0</v>
      </c>
      <c r="N2267" t="n">
        <v>1869.15718</v>
      </c>
      <c r="O2267" t="n">
        <v>598968.9329035149</v>
      </c>
      <c r="P2267" t="n">
        <v>42.86</v>
      </c>
      <c r="Q2267" t="n">
        <v>716241.6875</v>
      </c>
      <c r="R2267" t="n">
        <v>422388.358101237</v>
      </c>
      <c r="S2267" t="n">
        <v>1</v>
      </c>
      <c r="T2267" t="n">
        <v>982389.281707652</v>
      </c>
      <c r="U2267" t="n">
        <v>1</v>
      </c>
      <c r="V2267" t="n">
        <v>500897.656258768</v>
      </c>
      <c r="W2267" t="n">
        <v>716241.6875</v>
      </c>
      <c r="X2267" t="n">
        <v>329405.25</v>
      </c>
      <c r="Y2267" t="inlineStr"/>
      <c r="Z2267" t="n">
        <v>711434</v>
      </c>
      <c r="AA2267" t="inlineStr"/>
      <c r="AB2267" t="n">
        <v>433193.84375</v>
      </c>
      <c r="AC2267" t="inlineStr"/>
      <c r="AD2267" t="inlineStr">
        <is>
          <t>High</t>
        </is>
      </c>
      <c r="AE2267" t="inlineStr">
        <is>
          <t>Peak Found</t>
        </is>
      </c>
      <c r="AF2267" t="inlineStr">
        <is>
          <t>Not Found</t>
        </is>
      </c>
      <c r="AG2267" t="inlineStr">
        <is>
          <t>High</t>
        </is>
      </c>
      <c r="AH2267" t="inlineStr">
        <is>
          <t>Not Found</t>
        </is>
      </c>
      <c r="AI2267" t="inlineStr">
        <is>
          <t>High</t>
        </is>
      </c>
      <c r="AJ2267" t="inlineStr">
        <is>
          <t>High</t>
        </is>
      </c>
      <c r="AK2267" t="n">
        <v>4.573e-05</v>
      </c>
      <c r="AL2267" t="n">
        <v>6.940000000000001e-05</v>
      </c>
      <c r="AM2267" t="n">
        <v>2.85</v>
      </c>
      <c r="AN2267" t="n">
        <v>48.67</v>
      </c>
      <c r="AO2267" t="inlineStr">
        <is>
          <t>FKARPELEELLAKLK</t>
        </is>
      </c>
      <c r="AP2267" t="inlineStr">
        <is>
          <t>Q96GC5</t>
        </is>
      </c>
      <c r="AQ2267" t="inlineStr">
        <is>
          <t>RM48_HUMAN</t>
        </is>
      </c>
      <c r="AR2267" t="inlineStr">
        <is>
          <t>MSGTLEKVLCLRNNTIFKQAFSLLRFRTSGEKPIYSVGGILLSISRPYKTKPTHGIGKYKHLIKAEEPKKKKGKVEVRAINLGTDYEYGVLNIHLTAYDMTLAESYAQYVHNLCNSLSIKVEESYAMPTKTIEVLQLQDQGSKMLLDSVLTTHERVVQISGLSATFAEIFLEIIQSSLPEGVRLSVKEHTEEDFKGRFKARPELEELLAKLK</t>
        </is>
      </c>
      <c r="AS2267" t="inlineStr">
        <is>
          <t>RecName: Full=Large ribosomal subunit protein mL48 {ECO:0000303|PubMed:25278503}; AltName: Full=39S ribosomal protein L48, mitochondrial; Short=L48mt; Short=MRP-L48; Flags: Precursor;</t>
        </is>
      </c>
      <c r="AT2267" t="inlineStr">
        <is>
          <t>3D-structure|Alternative splicing|Mitochondrion|Reference proteome|Ribonucleoprotein|Ribosomal protein|Transit peptide</t>
        </is>
      </c>
      <c r="AU2267" t="inlineStr">
        <is>
          <t>GO:0005743|GO:0005762|GO:0005761|GO:0005739|GO:0032543</t>
        </is>
      </c>
      <c r="AV2267" t="inlineStr">
        <is>
          <t>C:mitochondrial inner membrane|C:mitochondrial large ribosomal subunit|C:mitochondrial ribosome|C:mitochondrion|P:mitochondrial translation</t>
        </is>
      </c>
      <c r="AW2267" t="n">
        <v>100</v>
      </c>
      <c r="AX2267" t="n">
        <v>212</v>
      </c>
      <c r="AY2267" t="n">
        <v>198</v>
      </c>
      <c r="AZ2267" t="n">
        <v>212</v>
      </c>
      <c r="BA2267" t="n">
        <v>197</v>
      </c>
      <c r="BB2267" t="inlineStr">
        <is>
          <t>FKGR(197).(198)FKARPELEELLAKLK</t>
        </is>
      </c>
      <c r="BC2267" t="inlineStr">
        <is>
          <t>FKGRFKAR</t>
        </is>
      </c>
      <c r="BD2267" t="inlineStr">
        <is>
          <t>Internal</t>
        </is>
      </c>
      <c r="BE2267" t="inlineStr"/>
      <c r="BF2267" t="inlineStr"/>
      <c r="BG2267" t="inlineStr"/>
      <c r="BH2267" t="inlineStr"/>
      <c r="BI2267" t="inlineStr"/>
      <c r="BJ2267" t="inlineStr">
        <is>
          <t>11</t>
        </is>
      </c>
      <c r="BK2267" t="inlineStr">
        <is>
          <t>73787872-73865133</t>
        </is>
      </c>
      <c r="BL2267" t="inlineStr">
        <is>
          <t>Predicted intracellular proteins, Ribosomal proteins</t>
        </is>
      </c>
      <c r="BM2267" t="inlineStr"/>
      <c r="BN2267" t="inlineStr">
        <is>
          <t>Ribonucleoprotein, Ribosomal protein</t>
        </is>
      </c>
      <c r="BO2267" t="inlineStr"/>
      <c r="BP2267" t="n">
        <v>379543.6818670791</v>
      </c>
      <c r="BQ2267" t="n">
        <v>360037.4012777361</v>
      </c>
      <c r="BR2267" t="n">
        <v>0.9486059667931073</v>
      </c>
      <c r="BS2267" t="n">
        <v>494429.3126554734</v>
      </c>
      <c r="BT2267" t="n">
        <v>491226.081973317</v>
      </c>
      <c r="BU2267" t="n">
        <v>0.9935213576538323</v>
      </c>
      <c r="BV2267" t="n">
        <v>0.7676399277960113</v>
      </c>
      <c r="BW2267" t="n">
        <v>-0.3814983414895772</v>
      </c>
      <c r="BX2267" t="n">
        <v>1.302694093663318</v>
      </c>
      <c r="BY2267" t="n">
        <v>0.3814983414895772</v>
      </c>
      <c r="BZ2267" t="n">
        <v>0.9806788005655986</v>
      </c>
      <c r="CA2267" t="n">
        <v>-0.008473212786938494</v>
      </c>
      <c r="CB2267" t="inlineStr">
        <is>
          <t>significant low</t>
        </is>
      </c>
      <c r="CC2267" t="inlineStr">
        <is>
          <t>significant low</t>
        </is>
      </c>
    </row>
    <row r="2268">
      <c r="A2268" t="b">
        <v>0</v>
      </c>
      <c r="B2268" t="inlineStr">
        <is>
          <t>High</t>
        </is>
      </c>
      <c r="C2268" t="inlineStr">
        <is>
          <t>[F].LLALEPELEAR.[L]</t>
        </is>
      </c>
      <c r="D2268" t="inlineStr"/>
      <c r="E2268" t="n">
        <v>0.00681241</v>
      </c>
      <c r="F2268" t="n">
        <v>0.000427923</v>
      </c>
      <c r="G2268" t="n">
        <v>1</v>
      </c>
      <c r="H2268" t="n">
        <v>1</v>
      </c>
      <c r="I2268" t="n">
        <v>3</v>
      </c>
      <c r="J2268" t="inlineStr">
        <is>
          <t>P04843</t>
        </is>
      </c>
      <c r="K2268" t="inlineStr">
        <is>
          <t>P04843 [70-80]</t>
        </is>
      </c>
      <c r="L2268" t="inlineStr"/>
      <c r="M2268" t="n">
        <v>0</v>
      </c>
      <c r="N2268" t="n">
        <v>1253.70998</v>
      </c>
      <c r="O2268" t="n">
        <v>1696262.84034721</v>
      </c>
      <c r="P2268" t="n">
        <v>42.84</v>
      </c>
      <c r="Q2268" t="n">
        <v>1757208.75</v>
      </c>
      <c r="R2268" t="n">
        <v>1871915.48133484</v>
      </c>
      <c r="S2268" t="n">
        <v>1711974.87506691</v>
      </c>
      <c r="T2268" t="n">
        <v>1680695.00636237</v>
      </c>
      <c r="U2268" t="n">
        <v>5489048.86718976</v>
      </c>
      <c r="V2268" t="n">
        <v>1349406.32985153</v>
      </c>
      <c r="W2268" t="n">
        <v>1757208.75</v>
      </c>
      <c r="X2268" t="n">
        <v>1459838.5</v>
      </c>
      <c r="Y2268" t="n">
        <v>228440.78125</v>
      </c>
      <c r="Z2268" t="n">
        <v>1217138.25</v>
      </c>
      <c r="AA2268" t="n">
        <v>1667133.375</v>
      </c>
      <c r="AB2268" t="n">
        <v>1167013.875</v>
      </c>
      <c r="AC2268" t="inlineStr"/>
      <c r="AD2268" t="inlineStr">
        <is>
          <t>High</t>
        </is>
      </c>
      <c r="AE2268" t="inlineStr">
        <is>
          <t>High</t>
        </is>
      </c>
      <c r="AF2268" t="inlineStr">
        <is>
          <t>Peak Found</t>
        </is>
      </c>
      <c r="AG2268" t="inlineStr">
        <is>
          <t>High</t>
        </is>
      </c>
      <c r="AH2268" t="inlineStr">
        <is>
          <t>Peak Found</t>
        </is>
      </c>
      <c r="AI2268" t="inlineStr">
        <is>
          <t>Peak Found</t>
        </is>
      </c>
      <c r="AJ2268" t="inlineStr">
        <is>
          <t>High</t>
        </is>
      </c>
      <c r="AK2268" t="n">
        <v>0.0001699</v>
      </c>
      <c r="AL2268" t="n">
        <v>0.001544</v>
      </c>
      <c r="AM2268" t="n">
        <v>2.73</v>
      </c>
      <c r="AN2268" t="n">
        <v>43.96</v>
      </c>
      <c r="AO2268" t="inlineStr">
        <is>
          <t>LLALEPELEAR</t>
        </is>
      </c>
      <c r="AP2268" t="inlineStr">
        <is>
          <t>P04843</t>
        </is>
      </c>
      <c r="AQ2268" t="inlineStr">
        <is>
          <t>RPN1_HUMAN</t>
        </is>
      </c>
      <c r="AR2268"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AS2268"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AT2268" t="inlineStr">
        <is>
          <t>3D-structure|Acetylation|Endoplasmic reticulum|Glycoprotein|Isopeptide bond|Membrane|Reference proteome|Signal|Transmembrane|Transmembrane helix|Ubl conjugation</t>
        </is>
      </c>
      <c r="AU2268" t="inlineStr">
        <is>
          <t>GO:0005829|GO:0005783|GO:0005789|GO:0042470|GO:0016020|GO:0008250|GO:0005791|GO:0003723|GO:0006487|GO:0018279</t>
        </is>
      </c>
      <c r="AV2268" t="inlineStr">
        <is>
          <t>C:cytosol|C:endoplasmic reticulum|C:endoplasmic reticulum membrane|C:melanosome|C:membrane|C:oligosaccharyltransferase complex|C:rough endoplasmic reticulum|F:RNA binding|P:protein N-linked glycosylation|P:protein N-linked glycosylation via asparagine</t>
        </is>
      </c>
      <c r="AW2268" t="n">
        <v>100</v>
      </c>
      <c r="AX2268" t="n">
        <v>607</v>
      </c>
      <c r="AY2268" t="n">
        <v>70</v>
      </c>
      <c r="AZ2268" t="n">
        <v>80</v>
      </c>
      <c r="BA2268" t="n">
        <v>69</v>
      </c>
      <c r="BB2268" t="inlineStr">
        <is>
          <t>ATSF(69).(70)LLALEPELEAR</t>
        </is>
      </c>
      <c r="BC2268" t="inlineStr">
        <is>
          <t>ATSFLLAL</t>
        </is>
      </c>
      <c r="BD2268" t="inlineStr">
        <is>
          <t>Internal</t>
        </is>
      </c>
      <c r="BE2268" t="inlineStr"/>
      <c r="BF2268" t="inlineStr">
        <is>
          <t>A32.002|M10.003</t>
        </is>
      </c>
      <c r="BG2268" t="inlineStr">
        <is>
          <t>RC1339 g.p. ({Rickettsia conorii})|matrix metallopeptidase-2</t>
        </is>
      </c>
      <c r="BH2268" t="inlineStr"/>
      <c r="BI2268" t="inlineStr">
        <is>
          <t>Plasma cells: 433.7</t>
        </is>
      </c>
      <c r="BJ2268" t="inlineStr">
        <is>
          <t>3</t>
        </is>
      </c>
      <c r="BK2268" t="inlineStr">
        <is>
          <t>128619969-128681075</t>
        </is>
      </c>
      <c r="BL2268" t="inlineStr">
        <is>
          <t>Cancer-related genes, Metabolic proteins, Plasma proteins, Predicted membrane proteins, Transporters</t>
        </is>
      </c>
      <c r="BM2268" t="inlineStr"/>
      <c r="BN2268" t="inlineStr"/>
      <c r="BO2268" t="inlineStr">
        <is>
          <t>Cancer-related genes</t>
        </is>
      </c>
      <c r="BP2268" t="n">
        <v>1780366.368800583</v>
      </c>
      <c r="BQ2268" t="n">
        <v>82446.68498322475</v>
      </c>
      <c r="BR2268" t="n">
        <v>0.04630883082720123</v>
      </c>
      <c r="BS2268" t="n">
        <v>2839716.734467887</v>
      </c>
      <c r="BT2268" t="n">
        <v>2300360.538893969</v>
      </c>
      <c r="BU2268" t="n">
        <v>0.8100669024387801</v>
      </c>
      <c r="BV2268" t="n">
        <v>0.6269520995495322</v>
      </c>
      <c r="BW2268" t="n">
        <v>-0.6735728725652962</v>
      </c>
      <c r="BX2268" t="n">
        <v>1.595018185150834</v>
      </c>
      <c r="BY2268" t="n">
        <v>0.6735728725652961</v>
      </c>
      <c r="BZ2268" t="n">
        <v>0.5773816699460113</v>
      </c>
      <c r="CA2268" t="n">
        <v>-0.2385370077217715</v>
      </c>
      <c r="CB2268" t="inlineStr">
        <is>
          <t>significant low</t>
        </is>
      </c>
      <c r="CC2268" t="inlineStr">
        <is>
          <t>significant low</t>
        </is>
      </c>
    </row>
    <row r="2269">
      <c r="A2269" t="b">
        <v>0</v>
      </c>
      <c r="B2269" t="inlineStr">
        <is>
          <t>High</t>
        </is>
      </c>
      <c r="C2269" t="inlineStr">
        <is>
          <t>[R].QALVAIFTHLR.[K]</t>
        </is>
      </c>
      <c r="D2269" t="inlineStr"/>
      <c r="E2269" t="n">
        <v>0.00100739</v>
      </c>
      <c r="F2269" t="n">
        <v>0.000144145</v>
      </c>
      <c r="G2269" t="n">
        <v>1</v>
      </c>
      <c r="H2269" t="n">
        <v>1</v>
      </c>
      <c r="I2269" t="n">
        <v>1</v>
      </c>
      <c r="J2269" t="inlineStr">
        <is>
          <t>Q14204</t>
        </is>
      </c>
      <c r="K2269" t="inlineStr">
        <is>
          <t>Q14204 [355-365]</t>
        </is>
      </c>
      <c r="L2269" t="inlineStr"/>
      <c r="M2269" t="n">
        <v>0</v>
      </c>
      <c r="N2269" t="n">
        <v>1268.74737</v>
      </c>
      <c r="O2269" t="n">
        <v>295703.362596982</v>
      </c>
      <c r="P2269" t="n">
        <v>42.81</v>
      </c>
      <c r="Q2269" t="n">
        <v>164060.375</v>
      </c>
      <c r="R2269" t="n">
        <v>295703.362596982</v>
      </c>
      <c r="S2269" t="n">
        <v>569935.416192511</v>
      </c>
      <c r="T2269" t="n">
        <v>446431.239829821</v>
      </c>
      <c r="U2269" t="n">
        <v>1</v>
      </c>
      <c r="V2269" t="n">
        <v>303551.711730952</v>
      </c>
      <c r="W2269" t="n">
        <v>164060.375</v>
      </c>
      <c r="X2269" t="n">
        <v>230608.25</v>
      </c>
      <c r="Y2269" t="n">
        <v>76050.46875</v>
      </c>
      <c r="Z2269" t="n">
        <v>323299.90625</v>
      </c>
      <c r="AA2269" t="inlineStr"/>
      <c r="AB2269" t="n">
        <v>262522.15625</v>
      </c>
      <c r="AC2269" t="inlineStr"/>
      <c r="AD2269" t="inlineStr">
        <is>
          <t>Peak Found</t>
        </is>
      </c>
      <c r="AE2269" t="inlineStr">
        <is>
          <t>Peak Found</t>
        </is>
      </c>
      <c r="AF2269" t="inlineStr">
        <is>
          <t>Peak Found</t>
        </is>
      </c>
      <c r="AG2269" t="inlineStr">
        <is>
          <t>High</t>
        </is>
      </c>
      <c r="AH2269" t="inlineStr">
        <is>
          <t>Not Found</t>
        </is>
      </c>
      <c r="AI2269" t="inlineStr">
        <is>
          <t>Peak Found</t>
        </is>
      </c>
      <c r="AJ2269" t="inlineStr">
        <is>
          <t>High</t>
        </is>
      </c>
      <c r="AK2269" t="n">
        <v>4.573e-05</v>
      </c>
      <c r="AL2269" t="n">
        <v>0.000159</v>
      </c>
      <c r="AM2269" t="n">
        <v>2.53</v>
      </c>
      <c r="AN2269" t="n">
        <v>47.15</v>
      </c>
      <c r="AO2269" t="inlineStr">
        <is>
          <t>QALVAIFTHLR</t>
        </is>
      </c>
      <c r="AP2269" t="inlineStr">
        <is>
          <t>Q14204</t>
        </is>
      </c>
      <c r="AQ2269" t="inlineStr">
        <is>
          <t>DYHC1_HUMAN</t>
        </is>
      </c>
      <c r="AR226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2269" t="inlineStr">
        <is>
          <t>RecName: Full=Cytoplasmic dynein 1 heavy chain 1; AltName: Full=Cytoplasmic dynein heavy chain 1; AltName: Full=Dynein heavy chain, cytosolic;</t>
        </is>
      </c>
      <c r="AT226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226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226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2269" t="n">
        <v>100</v>
      </c>
      <c r="AX2269" t="n">
        <v>4646</v>
      </c>
      <c r="AY2269" t="n">
        <v>355</v>
      </c>
      <c r="AZ2269" t="n">
        <v>365</v>
      </c>
      <c r="BA2269" t="n">
        <v>354</v>
      </c>
      <c r="BB2269" t="inlineStr">
        <is>
          <t>DKIR(354).(355)QALVAIFTHLR</t>
        </is>
      </c>
      <c r="BC2269" t="inlineStr">
        <is>
          <t>DKIRQALV</t>
        </is>
      </c>
      <c r="BD2269" t="inlineStr">
        <is>
          <t>Internal</t>
        </is>
      </c>
      <c r="BE2269" t="inlineStr"/>
      <c r="BF2269" t="inlineStr">
        <is>
          <t>S01.151</t>
        </is>
      </c>
      <c r="BG2269" t="inlineStr">
        <is>
          <t>trypsin 1</t>
        </is>
      </c>
      <c r="BH2269" t="inlineStr"/>
      <c r="BI2269" t="inlineStr"/>
      <c r="BJ2269" t="inlineStr">
        <is>
          <t>14</t>
        </is>
      </c>
      <c r="BK2269" t="inlineStr">
        <is>
          <t>101964573-102056443</t>
        </is>
      </c>
      <c r="BL2269" t="inlineStr">
        <is>
          <t>Disease related genes, Human disease related genes, Plasma proteins, Predicted intracellular proteins</t>
        </is>
      </c>
      <c r="BM2269" t="inlineStr">
        <is>
          <t>Cell cycle, Cell division, Mitosis, Transport</t>
        </is>
      </c>
      <c r="BN2269" t="inlineStr">
        <is>
          <t>Motor protein</t>
        </is>
      </c>
      <c r="BO2269" t="inlineStr">
        <is>
          <t>Charcot-Marie-Tooth disease, Disease variant, Intellectual disability, Neurodegeneration, Neuropathy</t>
        </is>
      </c>
      <c r="BP2269" t="n">
        <v>343233.0512631643</v>
      </c>
      <c r="BQ2269" t="n">
        <v>207069.8933797083</v>
      </c>
      <c r="BR2269" t="n">
        <v>0.6032924061877226</v>
      </c>
      <c r="BS2269" t="n">
        <v>249994.6505202577</v>
      </c>
      <c r="BT2269" t="n">
        <v>227983.0231898253</v>
      </c>
      <c r="BU2269" t="n">
        <v>0.9119516066258838</v>
      </c>
      <c r="BV2269" t="n">
        <v>1.372961583573371</v>
      </c>
      <c r="BW2269" t="n">
        <v>0.4572912584321589</v>
      </c>
      <c r="BX2269" t="n">
        <v>0.7283524986892398</v>
      </c>
      <c r="BY2269" t="n">
        <v>-0.4572912584321589</v>
      </c>
      <c r="BZ2269" t="n">
        <v>0.3957854642368233</v>
      </c>
      <c r="CA2269" t="n">
        <v>-0.402540159896322</v>
      </c>
      <c r="CB2269" t="inlineStr">
        <is>
          <t>significant low</t>
        </is>
      </c>
      <c r="CC2269" t="inlineStr">
        <is>
          <t>significant low</t>
        </is>
      </c>
    </row>
    <row r="2270">
      <c r="A2270" t="b">
        <v>0</v>
      </c>
      <c r="B2270" t="inlineStr">
        <is>
          <t>High</t>
        </is>
      </c>
      <c r="C2270" t="inlineStr">
        <is>
          <t>[R].YLDLILNDFVR.[Q]</t>
        </is>
      </c>
      <c r="D2270" t="inlineStr"/>
      <c r="E2270" t="n">
        <v>0.000162106</v>
      </c>
      <c r="F2270" t="n">
        <v>0.000144145</v>
      </c>
      <c r="G2270" t="n">
        <v>1</v>
      </c>
      <c r="H2270" t="n">
        <v>2</v>
      </c>
      <c r="I2270" t="n">
        <v>3</v>
      </c>
      <c r="J2270" t="inlineStr">
        <is>
          <t>Q15046</t>
        </is>
      </c>
      <c r="K2270" t="inlineStr">
        <is>
          <t>Q15046 [231-241]</t>
        </is>
      </c>
      <c r="L2270" t="inlineStr"/>
      <c r="M2270" t="n">
        <v>0</v>
      </c>
      <c r="N2270" t="n">
        <v>1380.75218</v>
      </c>
      <c r="O2270" t="n">
        <v>3287528.6123926</v>
      </c>
      <c r="P2270" t="n">
        <v>42.8</v>
      </c>
      <c r="Q2270" t="n">
        <v>694946.1875</v>
      </c>
      <c r="R2270" t="n">
        <v>3554499.74513582</v>
      </c>
      <c r="S2270" t="n">
        <v>1</v>
      </c>
      <c r="T2270" t="n">
        <v>3287528.6123926</v>
      </c>
      <c r="U2270" t="n">
        <v>1</v>
      </c>
      <c r="V2270" t="n">
        <v>2812244.69662586</v>
      </c>
      <c r="W2270" t="n">
        <v>694946.1875</v>
      </c>
      <c r="X2270" t="n">
        <v>2772024.5</v>
      </c>
      <c r="Y2270" t="inlineStr"/>
      <c r="Z2270" t="n">
        <v>2380787</v>
      </c>
      <c r="AA2270" t="inlineStr"/>
      <c r="AB2270" t="n">
        <v>2432127.75</v>
      </c>
      <c r="AC2270" t="inlineStr"/>
      <c r="AD2270" t="inlineStr">
        <is>
          <t>High</t>
        </is>
      </c>
      <c r="AE2270" t="inlineStr">
        <is>
          <t>High</t>
        </is>
      </c>
      <c r="AF2270" t="inlineStr">
        <is>
          <t>Not Found</t>
        </is>
      </c>
      <c r="AG2270" t="inlineStr">
        <is>
          <t>Peak Found</t>
        </is>
      </c>
      <c r="AH2270" t="inlineStr">
        <is>
          <t>Not Found</t>
        </is>
      </c>
      <c r="AI2270" t="inlineStr">
        <is>
          <t>High</t>
        </is>
      </c>
      <c r="AJ2270" t="inlineStr">
        <is>
          <t>High</t>
        </is>
      </c>
      <c r="AK2270" t="n">
        <v>4.573e-05</v>
      </c>
      <c r="AL2270" t="n">
        <v>1.795e-05</v>
      </c>
      <c r="AM2270" t="n">
        <v>2.69</v>
      </c>
      <c r="AN2270" t="n">
        <v>58.49</v>
      </c>
      <c r="AO2270" t="inlineStr">
        <is>
          <t>YLDLILNDFVR</t>
        </is>
      </c>
      <c r="AP2270" t="inlineStr">
        <is>
          <t>Q15046</t>
        </is>
      </c>
      <c r="AQ2270" t="inlineStr">
        <is>
          <t>SYK_HUMAN</t>
        </is>
      </c>
      <c r="AR2270" t="inlineStr">
        <is>
          <t>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t>
        </is>
      </c>
      <c r="AS2270" t="inlineStr">
        <is>
          <t>RecName: Full=Lysine--tRNA ligase; EC=2.7.7.- {ECO:0000269|PubMed:19524539, ECO:0000269|PubMed:23159739, ECO:0000269|PubMed:5338216}; EC=6.1.1.6 {ECO:0000269|PubMed:18029264, ECO:0000269|PubMed:23159739, ECO:0000269|PubMed:9278442}; AltName: Full=Lysyl-tRNA synthetase; Short=LysRS;</t>
        </is>
      </c>
      <c r="AT2270" t="inlineStr">
        <is>
          <t>3D-structure|Acetylation|Alternative splicing|Aminoacyl-tRNA synthetase|ATP-binding|Cell membrane|Charcot-Marie-Tooth disease|Cytoplasm|Deafness|Direct protein sequencing|Disease variant|Host-virus interaction|Intellectual disability|Ligase|Membrane|Mitochondrion|Neurodegeneration|Neuropathy|Non-syndromic deafness|Nucleotide-binding|Nucleus|Phosphoprotein|Protein biosynthesis|Reference proteome|Secreted|Transferase</t>
        </is>
      </c>
      <c r="AU2270" t="inlineStr">
        <is>
          <t>GO:0017101|GO:0005829|GO:0005615|GO:0005759|GO:0005739|GO:0005634|GO:0005886|GO:0016597|GO:0003877|GO:0005524|GO:0042802|GO:0004824|GO:0042803|GO:0000049|GO:0002276|GO:0015966|GO:0070371|GO:0006430|GO:0045893|GO:0002863|GO:0043032|GO:0010165|GO:0008033</t>
        </is>
      </c>
      <c r="AV2270" t="inlineStr">
        <is>
          <t>C:aminoacyl-tRNA synthetase multienzyme complex|C:cytosol|C:extracellular space|C:mitochondrial matrix|C:mitochondrion|C:nucleus|C:plasma membrane|F:amino acid binding|F:ATP adenylyltransferase activity|F:ATP binding|F:identical protein binding|F:lysine-tRNA ligase activity|F:protein homodimerization activity|F:tRNA binding|P:basophil activation involved in immune response|P:diadenosine tetraphosphate biosynthetic process|P:ERK1 and ERK2 cascade|P:lysyl-tRNA aminoacylation|P:positive regulation of DNA-templated transcription|P:positive regulation of inflammatory response to antigenic stimulus|P:positive regulation of macrophage activation|P:response to X-ray|P:tRNA processing</t>
        </is>
      </c>
      <c r="AW2270" t="n">
        <v>100</v>
      </c>
      <c r="AX2270" t="n">
        <v>597</v>
      </c>
      <c r="AY2270" t="n">
        <v>231</v>
      </c>
      <c r="AZ2270" t="n">
        <v>241</v>
      </c>
      <c r="BA2270" t="n">
        <v>230</v>
      </c>
      <c r="BB2270" t="inlineStr">
        <is>
          <t>YRQR(230).(231)YLDLILNDFVR</t>
        </is>
      </c>
      <c r="BC2270" t="inlineStr">
        <is>
          <t>YRQRYLDL</t>
        </is>
      </c>
      <c r="BD2270" t="inlineStr">
        <is>
          <t>Internal</t>
        </is>
      </c>
      <c r="BE2270" t="inlineStr"/>
      <c r="BF2270" t="inlineStr">
        <is>
          <t>S01.151</t>
        </is>
      </c>
      <c r="BG2270" t="inlineStr">
        <is>
          <t>trypsin 1</t>
        </is>
      </c>
      <c r="BH2270" t="inlineStr"/>
      <c r="BI2270" t="inlineStr">
        <is>
          <t>Late spermatids: 296.2</t>
        </is>
      </c>
      <c r="BJ2270" t="inlineStr">
        <is>
          <t>16</t>
        </is>
      </c>
      <c r="BK2270" t="inlineStr">
        <is>
          <t>75627474-75648643</t>
        </is>
      </c>
      <c r="BL2270" t="inlineStr">
        <is>
          <t>Disease related genes, Enzymes, Human disease related genes, Metabolic proteins, Potential drug targets, Predicted intracellular proteins</t>
        </is>
      </c>
      <c r="BM2270" t="inlineStr">
        <is>
          <t>Host-virus interaction, Protein biosynthesis</t>
        </is>
      </c>
      <c r="BN2270" t="inlineStr">
        <is>
          <t>Aminoacyl-tRNA synthetase, Ligase, Transferase</t>
        </is>
      </c>
      <c r="BO2270" t="inlineStr">
        <is>
          <t>Charcot-Marie-Tooth disease, Deafness, Disease variant, Intellectual disability, Neurodegeneration, Neuropathy, Non-syndromic deafness</t>
        </is>
      </c>
      <c r="BP2270" t="n">
        <v>1416482.310878607</v>
      </c>
      <c r="BQ2270" t="n">
        <v>1883899.178644706</v>
      </c>
      <c r="BR2270" t="n">
        <v>1.329984260429044</v>
      </c>
      <c r="BS2270" t="n">
        <v>2033258.103006153</v>
      </c>
      <c r="BT2270" t="n">
        <v>1776815.841706836</v>
      </c>
      <c r="BU2270" t="n">
        <v>0.8738761887041446</v>
      </c>
      <c r="BV2270" t="n">
        <v>0.6966564199519729</v>
      </c>
      <c r="BW2270" t="n">
        <v>-0.5214807780224479</v>
      </c>
      <c r="BX2270" t="n">
        <v>1.435427811128102</v>
      </c>
      <c r="BY2270" t="n">
        <v>0.5214807780224479</v>
      </c>
      <c r="BZ2270" t="n">
        <v>0.9522164900376113</v>
      </c>
      <c r="CA2270" t="n">
        <v>-0.02126430188867621</v>
      </c>
      <c r="CB2270" t="inlineStr">
        <is>
          <t>significant low</t>
        </is>
      </c>
      <c r="CC2270" t="inlineStr">
        <is>
          <t>significant low</t>
        </is>
      </c>
    </row>
    <row r="2271">
      <c r="A2271" t="b">
        <v>0</v>
      </c>
      <c r="B2271" t="inlineStr">
        <is>
          <t>High</t>
        </is>
      </c>
      <c r="C2271" t="inlineStr">
        <is>
          <t>[R].ATVAPEDVSEVIFGHVLAAGCGQNPVR.[Q]</t>
        </is>
      </c>
      <c r="D2271" t="inlineStr">
        <is>
          <t>1xCarbamidomethyl [C21]</t>
        </is>
      </c>
      <c r="E2271" t="n">
        <v>1.49597e-10</v>
      </c>
      <c r="F2271" t="n">
        <v>0.000144145</v>
      </c>
      <c r="G2271" t="n">
        <v>1</v>
      </c>
      <c r="H2271" t="n">
        <v>2</v>
      </c>
      <c r="I2271" t="n">
        <v>5</v>
      </c>
      <c r="J2271" t="inlineStr">
        <is>
          <t>Q9BWD1</t>
        </is>
      </c>
      <c r="K2271" t="inlineStr">
        <is>
          <t>Q9BWD1 [45-71]</t>
        </is>
      </c>
      <c r="L2271" t="inlineStr"/>
      <c r="M2271" t="n">
        <v>0</v>
      </c>
      <c r="N2271" t="n">
        <v>2793.39884</v>
      </c>
      <c r="O2271" t="n">
        <v>6378929.5722745</v>
      </c>
      <c r="P2271" t="n">
        <v>42.79</v>
      </c>
      <c r="Q2271" t="n">
        <v>2363054.5</v>
      </c>
      <c r="R2271" t="n">
        <v>6378167.07789929</v>
      </c>
      <c r="S2271" t="n">
        <v>6378929.5722745</v>
      </c>
      <c r="T2271" t="n">
        <v>1</v>
      </c>
      <c r="U2271" t="n">
        <v>6817406.01311661</v>
      </c>
      <c r="V2271" t="n">
        <v>2939195.98445412</v>
      </c>
      <c r="W2271" t="n">
        <v>2363054.5</v>
      </c>
      <c r="X2271" t="n">
        <v>4974099.5</v>
      </c>
      <c r="Y2271" t="n">
        <v>851185.1875</v>
      </c>
      <c r="Z2271" t="inlineStr"/>
      <c r="AA2271" t="n">
        <v>2070581.875</v>
      </c>
      <c r="AB2271" t="n">
        <v>2541919.671875</v>
      </c>
      <c r="AC2271" t="inlineStr"/>
      <c r="AD2271" t="inlineStr">
        <is>
          <t>High</t>
        </is>
      </c>
      <c r="AE2271" t="inlineStr">
        <is>
          <t>High</t>
        </is>
      </c>
      <c r="AF2271" t="inlineStr">
        <is>
          <t>Peak Found</t>
        </is>
      </c>
      <c r="AG2271" t="inlineStr">
        <is>
          <t>Not Found</t>
        </is>
      </c>
      <c r="AH2271" t="inlineStr">
        <is>
          <t>High</t>
        </is>
      </c>
      <c r="AI2271" t="inlineStr">
        <is>
          <t>High</t>
        </is>
      </c>
      <c r="AJ2271" t="inlineStr">
        <is>
          <t>High</t>
        </is>
      </c>
      <c r="AK2271" t="n">
        <v>4.573e-05</v>
      </c>
      <c r="AL2271" t="n">
        <v>1.108e-12</v>
      </c>
      <c r="AM2271" t="n">
        <v>5.23</v>
      </c>
      <c r="AN2271" t="n">
        <v>56.6</v>
      </c>
      <c r="AO2271" t="inlineStr">
        <is>
          <t>ATVAPEDVSEVIFGHVLAAGCGQNPVR</t>
        </is>
      </c>
      <c r="AP2271" t="inlineStr">
        <is>
          <t>Q9BWD1</t>
        </is>
      </c>
      <c r="AQ2271" t="inlineStr">
        <is>
          <t>THIC_HUMAN</t>
        </is>
      </c>
      <c r="AR2271" t="inlineStr">
        <is>
          <t>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t>
        </is>
      </c>
      <c r="AS2271" t="inlineStr">
        <is>
          <t>RecName: Full=Acetyl-CoA acetyltransferase, cytosolic; EC=2.3.1.9 {ECO:0000255|PROSITE-ProRule:PRU10020, ECO:0000269|PubMed:7911016}; AltName: Full=Acetyl-CoA transferase-like protein; AltName: Full=Cytosolic acetoacetyl-CoA thiolase;</t>
        </is>
      </c>
      <c r="AT2271" t="inlineStr">
        <is>
          <t>3D-structure|Acetylation|Acyltransferase|Alternative splicing|Cytoplasm|Direct protein sequencing|Reference proteome|Transferase</t>
        </is>
      </c>
      <c r="AU2271" t="inlineStr">
        <is>
          <t>GO:0005737|GO:0005829|GO:0070062|GO:0005739|GO:0003985|GO:0006635|GO:0006629</t>
        </is>
      </c>
      <c r="AV2271" t="inlineStr">
        <is>
          <t>C:cytoplasm|C:cytosol|C:extracellular exosome|C:mitochondrion|F:acetyl-CoA C-acetyltransferase activity|P:fatty acid beta-oxidation|P:lipid metabolic process</t>
        </is>
      </c>
      <c r="AW2271" t="n">
        <v>100</v>
      </c>
      <c r="AX2271" t="n">
        <v>397</v>
      </c>
      <c r="AY2271" t="n">
        <v>45</v>
      </c>
      <c r="AZ2271" t="n">
        <v>71</v>
      </c>
      <c r="BA2271" t="n">
        <v>44</v>
      </c>
      <c r="BB2271" t="inlineStr">
        <is>
          <t>VLKR(44).(45)ATVAPEDVSEVIFGHVLAAGCGQNPVR</t>
        </is>
      </c>
      <c r="BC2271" t="inlineStr">
        <is>
          <t>VLKRATVA</t>
        </is>
      </c>
      <c r="BD2271" t="inlineStr">
        <is>
          <t>Internal</t>
        </is>
      </c>
      <c r="BE2271" t="inlineStr"/>
      <c r="BF2271" t="inlineStr">
        <is>
          <t>S01.151</t>
        </is>
      </c>
      <c r="BG2271" t="inlineStr">
        <is>
          <t>trypsin 1</t>
        </is>
      </c>
      <c r="BH2271" t="inlineStr">
        <is>
          <t>liver: 231.3</t>
        </is>
      </c>
      <c r="BI2271" t="inlineStr">
        <is>
          <t>Alveolar cells type 2: 204.5;Basal respiratory cells: 269.8;Hepatocytes: 227.6</t>
        </is>
      </c>
      <c r="BJ2271" t="inlineStr">
        <is>
          <t>6</t>
        </is>
      </c>
      <c r="BK2271" t="inlineStr">
        <is>
          <t>159762045-159779112</t>
        </is>
      </c>
      <c r="BL2271" t="inlineStr">
        <is>
          <t>Enzymes, Metabolic proteins, Plasma proteins, Predicted intracellular proteins</t>
        </is>
      </c>
      <c r="BM2271" t="inlineStr"/>
      <c r="BN2271" t="inlineStr">
        <is>
          <t>Acyltransferase, Transferase</t>
        </is>
      </c>
      <c r="BO2271" t="inlineStr"/>
      <c r="BP2271" t="n">
        <v>5040050.383391264</v>
      </c>
      <c r="BQ2271" t="n">
        <v>2318346.472190847</v>
      </c>
      <c r="BR2271" t="n">
        <v>0.4599847810709616</v>
      </c>
      <c r="BS2271" t="n">
        <v>3252200.999190243</v>
      </c>
      <c r="BT2271" t="n">
        <v>3419463.6834823</v>
      </c>
      <c r="BU2271" t="n">
        <v>1.051430610941237</v>
      </c>
      <c r="BV2271" t="n">
        <v>1.549735205372046</v>
      </c>
      <c r="BW2271" t="n">
        <v>0.6320217312857188</v>
      </c>
      <c r="BX2271" t="n">
        <v>0.6452715254409733</v>
      </c>
      <c r="BY2271" t="n">
        <v>-0.6320217312857188</v>
      </c>
      <c r="BZ2271" t="n">
        <v>0.373343363031982</v>
      </c>
      <c r="CA2271" t="n">
        <v>-0.4278915647701892</v>
      </c>
      <c r="CB2271" t="inlineStr">
        <is>
          <t>significant low</t>
        </is>
      </c>
      <c r="CC2271" t="inlineStr">
        <is>
          <t>significant low</t>
        </is>
      </c>
    </row>
    <row r="2272">
      <c r="A2272" t="b">
        <v>0</v>
      </c>
      <c r="B2272" t="inlineStr">
        <is>
          <t>High</t>
        </is>
      </c>
      <c r="C2272" t="inlineStr">
        <is>
          <t>[R].GTKVILHLKEDQTEYLEER.[R]</t>
        </is>
      </c>
      <c r="D2272" t="inlineStr">
        <is>
          <t>2xDimethyl [K3; K9]</t>
        </is>
      </c>
      <c r="E2272" t="n">
        <v>2.92885e-07</v>
      </c>
      <c r="F2272" t="n">
        <v>0.000144145</v>
      </c>
      <c r="G2272" t="n">
        <v>3</v>
      </c>
      <c r="H2272" t="n">
        <v>4</v>
      </c>
      <c r="I2272" t="n">
        <v>23</v>
      </c>
      <c r="J2272" t="inlineStr">
        <is>
          <t>P07900; P08238; Q58FF7</t>
        </is>
      </c>
      <c r="K2272" t="inlineStr">
        <is>
          <t>P07900 [183-201]; P08238 [178-196]; Q58FF7 [157-175]</t>
        </is>
      </c>
      <c r="L2272" t="inlineStr">
        <is>
          <t>P07900 2xDimethyl [K185; K191]; P08238 2xDimethyl [K180; K186]; Q58FF7 2xDimethyl [K159; K165]</t>
        </is>
      </c>
      <c r="M2272" t="n">
        <v>0</v>
      </c>
      <c r="N2272" t="n">
        <v>2357.2711</v>
      </c>
      <c r="O2272" t="n">
        <v>15188268.9351044</v>
      </c>
      <c r="P2272" t="n">
        <v>42.78</v>
      </c>
      <c r="Q2272" t="n">
        <v>10011920</v>
      </c>
      <c r="R2272" t="n">
        <v>13004578.4899947</v>
      </c>
      <c r="S2272" t="n">
        <v>40958566.0681755</v>
      </c>
      <c r="T2272" t="n">
        <v>15747046.7750199</v>
      </c>
      <c r="U2272" t="n">
        <v>17738638.2359519</v>
      </c>
      <c r="V2272" t="n">
        <v>12279989.5694635</v>
      </c>
      <c r="W2272" t="n">
        <v>10011920</v>
      </c>
      <c r="X2272" t="n">
        <v>10141795.6875</v>
      </c>
      <c r="Y2272" t="n">
        <v>5465387.9375</v>
      </c>
      <c r="Z2272" t="n">
        <v>11403813.828125</v>
      </c>
      <c r="AA2272" t="n">
        <v>5387577.4375</v>
      </c>
      <c r="AB2272" t="n">
        <v>10620165.25</v>
      </c>
      <c r="AC2272" t="inlineStr">
        <is>
          <t>Shared</t>
        </is>
      </c>
      <c r="AD2272" t="inlineStr">
        <is>
          <t>High</t>
        </is>
      </c>
      <c r="AE2272" t="inlineStr">
        <is>
          <t>High</t>
        </is>
      </c>
      <c r="AF2272" t="inlineStr">
        <is>
          <t>High</t>
        </is>
      </c>
      <c r="AG2272" t="inlineStr">
        <is>
          <t>High</t>
        </is>
      </c>
      <c r="AH2272" t="inlineStr">
        <is>
          <t>High</t>
        </is>
      </c>
      <c r="AI2272" t="inlineStr">
        <is>
          <t>High</t>
        </is>
      </c>
      <c r="AJ2272" t="inlineStr">
        <is>
          <t>High</t>
        </is>
      </c>
      <c r="AK2272" t="n">
        <v>4.573e-05</v>
      </c>
      <c r="AL2272" t="n">
        <v>9.519000000000001e-09</v>
      </c>
      <c r="AM2272" t="n">
        <v>5.23</v>
      </c>
      <c r="AN2272" t="n">
        <v>25.46</v>
      </c>
      <c r="AO2272" t="inlineStr">
        <is>
          <t>GTKVILHLKEDQTEYLEER</t>
        </is>
      </c>
      <c r="AP2272" t="inlineStr">
        <is>
          <t>P07900</t>
        </is>
      </c>
      <c r="AQ2272" t="inlineStr">
        <is>
          <t>HS90A_HUMAN</t>
        </is>
      </c>
      <c r="AR2272"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272"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272"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272"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272"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272" t="n">
        <v>33.33333333333334</v>
      </c>
      <c r="AX2272" t="n">
        <v>732</v>
      </c>
      <c r="AY2272" t="n">
        <v>183</v>
      </c>
      <c r="AZ2272" t="n">
        <v>201</v>
      </c>
      <c r="BA2272" t="n">
        <v>182</v>
      </c>
      <c r="BB2272" t="inlineStr">
        <is>
          <t>PMGR(182).(183)GTKVILHLKEDQTEYLEER</t>
        </is>
      </c>
      <c r="BC2272" t="inlineStr">
        <is>
          <t>PMGRGTKV</t>
        </is>
      </c>
      <c r="BD2272" t="inlineStr">
        <is>
          <t>Internal</t>
        </is>
      </c>
      <c r="BE2272" t="inlineStr"/>
      <c r="BF2272" t="inlineStr"/>
      <c r="BG2272" t="inlineStr"/>
      <c r="BH2272" t="inlineStr">
        <is>
          <t>brain: 2527.6</t>
        </is>
      </c>
      <c r="BI2272" t="inlineStr"/>
      <c r="BJ2272" t="inlineStr">
        <is>
          <t>14</t>
        </is>
      </c>
      <c r="BK2272" t="inlineStr">
        <is>
          <t>102080742-102139699</t>
        </is>
      </c>
      <c r="BL2272" t="inlineStr">
        <is>
          <t>Cancer-related genes, Enzymes, Plasma proteins, Predicted intracellular proteins</t>
        </is>
      </c>
      <c r="BM2272" t="inlineStr">
        <is>
          <t>Host-virus interaction, Stress response</t>
        </is>
      </c>
      <c r="BN2272" t="inlineStr">
        <is>
          <t>Chaperone, Hydrolase</t>
        </is>
      </c>
      <c r="BO2272" t="inlineStr">
        <is>
          <t>Cancer-related genes</t>
        </is>
      </c>
      <c r="BP2272" t="n">
        <v>21325021.51939007</v>
      </c>
      <c r="BQ2272" t="n">
        <v>17068862.14342629</v>
      </c>
      <c r="BR2272" t="n">
        <v>0.8004147675961871</v>
      </c>
      <c r="BS2272" t="n">
        <v>15255224.8601451</v>
      </c>
      <c r="BT2272" t="n">
        <v>2762359.12093309</v>
      </c>
      <c r="BU2272" t="n">
        <v>0.1810762637887998</v>
      </c>
      <c r="BV2272" t="n">
        <v>1.397883132821107</v>
      </c>
      <c r="BW2272" t="n">
        <v>0.4832437521674838</v>
      </c>
      <c r="BX2272" t="n">
        <v>0.7153673840973187</v>
      </c>
      <c r="BY2272" t="n">
        <v>-0.4832437521674838</v>
      </c>
      <c r="BZ2272" t="n">
        <v>0.7581030938795245</v>
      </c>
      <c r="CA2272" t="n">
        <v>-0.120271730966196</v>
      </c>
      <c r="CB2272" t="inlineStr">
        <is>
          <t>significant low</t>
        </is>
      </c>
      <c r="CC2272" t="inlineStr">
        <is>
          <t>significant low</t>
        </is>
      </c>
    </row>
    <row r="2273">
      <c r="A2273" t="b">
        <v>0</v>
      </c>
      <c r="B2273" t="inlineStr">
        <is>
          <t>High</t>
        </is>
      </c>
      <c r="C2273" t="inlineStr">
        <is>
          <t>[R].ALAEGVLLR.[T]</t>
        </is>
      </c>
      <c r="D2273" t="inlineStr"/>
      <c r="E2273" t="n">
        <v>0.00588403</v>
      </c>
      <c r="F2273" t="n">
        <v>0.000427923</v>
      </c>
      <c r="G2273" t="n">
        <v>1</v>
      </c>
      <c r="H2273" t="n">
        <v>2</v>
      </c>
      <c r="I2273" t="n">
        <v>2</v>
      </c>
      <c r="J2273" t="inlineStr">
        <is>
          <t>P48637</t>
        </is>
      </c>
      <c r="K2273" t="inlineStr">
        <is>
          <t>P48637 [26-34]</t>
        </is>
      </c>
      <c r="L2273" t="inlineStr"/>
      <c r="M2273" t="n">
        <v>0</v>
      </c>
      <c r="N2273" t="n">
        <v>941.57784</v>
      </c>
      <c r="O2273" t="n">
        <v>4504864.8281259</v>
      </c>
      <c r="P2273" t="n">
        <v>42.77</v>
      </c>
      <c r="Q2273" t="n">
        <v>2812285.25</v>
      </c>
      <c r="R2273" t="n">
        <v>3474970.1191106</v>
      </c>
      <c r="S2273" t="n">
        <v>5094409.94789055</v>
      </c>
      <c r="T2273" t="n">
        <v>3983544.18416776</v>
      </c>
      <c r="U2273" t="n">
        <v>15798024.7404043</v>
      </c>
      <c r="V2273" t="n">
        <v>3640273.12778511</v>
      </c>
      <c r="W2273" t="n">
        <v>2812285.25</v>
      </c>
      <c r="X2273" t="n">
        <v>2710002.25</v>
      </c>
      <c r="Y2273" t="n">
        <v>679782.75</v>
      </c>
      <c r="Z2273" t="n">
        <v>2884832.75</v>
      </c>
      <c r="AA2273" t="n">
        <v>4798174.5</v>
      </c>
      <c r="AB2273" t="n">
        <v>3148235.75</v>
      </c>
      <c r="AC2273" t="inlineStr"/>
      <c r="AD2273" t="inlineStr">
        <is>
          <t>Peak Found</t>
        </is>
      </c>
      <c r="AE2273" t="inlineStr">
        <is>
          <t>High</t>
        </is>
      </c>
      <c r="AF2273" t="inlineStr">
        <is>
          <t>Peak Found</t>
        </is>
      </c>
      <c r="AG2273" t="inlineStr">
        <is>
          <t>Peak Found</t>
        </is>
      </c>
      <c r="AH2273" t="inlineStr">
        <is>
          <t>Peak Found</t>
        </is>
      </c>
      <c r="AI2273" t="inlineStr">
        <is>
          <t>High</t>
        </is>
      </c>
      <c r="AJ2273" t="inlineStr">
        <is>
          <t>High</t>
        </is>
      </c>
      <c r="AK2273" t="n">
        <v>0.0001281</v>
      </c>
      <c r="AL2273" t="n">
        <v>0.001294</v>
      </c>
      <c r="AM2273" t="n">
        <v>2.63</v>
      </c>
      <c r="AN2273" t="n">
        <v>29.81</v>
      </c>
      <c r="AO2273" t="inlineStr">
        <is>
          <t>ALAEGVLLR</t>
        </is>
      </c>
      <c r="AP2273" t="inlineStr">
        <is>
          <t>P48637</t>
        </is>
      </c>
      <c r="AQ2273" t="inlineStr">
        <is>
          <t>GSHB_HUMAN</t>
        </is>
      </c>
      <c r="AR2273" t="inlineStr">
        <is>
          <t>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t>
        </is>
      </c>
      <c r="AS2273" t="inlineStr">
        <is>
          <t>RecName: Full=Glutathione synthetase {ECO:0000303|PubMed:7646467}; Short=GSH synthetase; Short=GSH-S; EC=6.3.2.3 {ECO:0000269|PubMed:7646467, ECO:0000269|PubMed:9215686}; AltName: Full=Glutathione synthase;</t>
        </is>
      </c>
      <c r="AT2273" t="inlineStr">
        <is>
          <t>3D-structure|Acetylation|Alternative splicing|ATP-binding|Direct protein sequencing|Disease variant|Glutathione biosynthesis|Hereditary hemolytic anemia|Ligase|Magnesium|Metal-binding|Nucleotide-binding|Phosphoprotein|Reference proteome</t>
        </is>
      </c>
      <c r="AU2273" t="inlineStr">
        <is>
          <t>GO:0005829|GO:0070062|GO:0005524|GO:0043295|GO:0004363|GO:0042802|GO:0000287|GO:0042803|GO:0006520|GO:0007399|GO:0046686|GO:0006979</t>
        </is>
      </c>
      <c r="AV2273" t="inlineStr">
        <is>
          <t>C:cytosol|C:extracellular exosome|F:ATP binding|F:glutathione binding|F:glutathione synthase activity|F:identical protein binding|F:magnesium ion binding|F:protein homodimerization activity|P:amino acid metabolic process|P:nervous system development|P:response to cadmium ion|P:response to oxidative stress</t>
        </is>
      </c>
      <c r="AW2273" t="n">
        <v>100</v>
      </c>
      <c r="AX2273" t="n">
        <v>474</v>
      </c>
      <c r="AY2273" t="n">
        <v>26</v>
      </c>
      <c r="AZ2273" t="n">
        <v>34</v>
      </c>
      <c r="BA2273" t="n">
        <v>25</v>
      </c>
      <c r="BB2273" t="inlineStr">
        <is>
          <t>AVDR(25).(26)ALAEGVLLR</t>
        </is>
      </c>
      <c r="BC2273" t="inlineStr">
        <is>
          <t>AVDRALAE</t>
        </is>
      </c>
      <c r="BD2273" t="inlineStr">
        <is>
          <t>Internal</t>
        </is>
      </c>
      <c r="BE2273" t="inlineStr"/>
      <c r="BF2273" t="inlineStr">
        <is>
          <t>S01.151</t>
        </is>
      </c>
      <c r="BG2273" t="inlineStr">
        <is>
          <t>trypsin 1</t>
        </is>
      </c>
      <c r="BH2273" t="inlineStr"/>
      <c r="BI2273" t="inlineStr">
        <is>
          <t>Late spermatids: 186.6</t>
        </is>
      </c>
      <c r="BJ2273" t="inlineStr">
        <is>
          <t>20</t>
        </is>
      </c>
      <c r="BK2273" t="inlineStr">
        <is>
          <t>34928432-34956027</t>
        </is>
      </c>
      <c r="BL2273" t="inlineStr">
        <is>
          <t>Disease related genes, Enzymes, FDA approved drug targets, Human disease related genes, Metabolic proteins, Plasma proteins, Predicted intracellular proteins</t>
        </is>
      </c>
      <c r="BM2273" t="inlineStr">
        <is>
          <t>Glutathione biosynthesis</t>
        </is>
      </c>
      <c r="BN2273" t="inlineStr">
        <is>
          <t>Ligase</t>
        </is>
      </c>
      <c r="BO2273" t="inlineStr">
        <is>
          <t>Disease variant, FDA approved drug targets, Hereditary hemolytic anemia</t>
        </is>
      </c>
      <c r="BP2273" t="n">
        <v>3793888.439000383</v>
      </c>
      <c r="BQ2273" t="n">
        <v>1174012.331814066</v>
      </c>
      <c r="BR2273" t="n">
        <v>0.3094483010479337</v>
      </c>
      <c r="BS2273" t="n">
        <v>7807280.684119057</v>
      </c>
      <c r="BT2273" t="n">
        <v>6922315.485755541</v>
      </c>
      <c r="BU2273" t="n">
        <v>0.886648727749261</v>
      </c>
      <c r="BV2273" t="n">
        <v>0.4859423648899425</v>
      </c>
      <c r="BW2273" t="n">
        <v>-1.041142881505391</v>
      </c>
      <c r="BX2273" t="n">
        <v>2.057857211577926</v>
      </c>
      <c r="BY2273" t="n">
        <v>1.041142881505391</v>
      </c>
      <c r="BZ2273" t="n">
        <v>0.371358460156157</v>
      </c>
      <c r="CA2273" t="n">
        <v>-0.4302066776934959</v>
      </c>
      <c r="CB2273" t="inlineStr">
        <is>
          <t>significant low</t>
        </is>
      </c>
      <c r="CC2273" t="inlineStr">
        <is>
          <t>significant low</t>
        </is>
      </c>
    </row>
    <row r="2274">
      <c r="A2274" t="b">
        <v>0</v>
      </c>
      <c r="B2274" t="inlineStr">
        <is>
          <t>High</t>
        </is>
      </c>
      <c r="C2274" t="inlineStr">
        <is>
          <t>[R].YKSYSPYDMLESIR.[K]</t>
        </is>
      </c>
      <c r="D2274" t="inlineStr">
        <is>
          <t>1xOxidation [M9]; 1xDimethyl [K2]</t>
        </is>
      </c>
      <c r="E2274" t="n">
        <v>0.000147241</v>
      </c>
      <c r="F2274" t="n">
        <v>0.000144145</v>
      </c>
      <c r="G2274" t="n">
        <v>1</v>
      </c>
      <c r="H2274" t="n">
        <v>3</v>
      </c>
      <c r="I2274" t="n">
        <v>4</v>
      </c>
      <c r="J2274" t="inlineStr">
        <is>
          <t>P07355</t>
        </is>
      </c>
      <c r="K2274" t="inlineStr">
        <is>
          <t>P07355 [232-245]</t>
        </is>
      </c>
      <c r="L2274" t="inlineStr">
        <is>
          <t>P07355 1xDimethyl [K233]</t>
        </is>
      </c>
      <c r="M2274" t="n">
        <v>0</v>
      </c>
      <c r="N2274" t="n">
        <v>1795.85711</v>
      </c>
      <c r="O2274" t="n">
        <v>12827065.7656224</v>
      </c>
      <c r="P2274" t="n">
        <v>42.76</v>
      </c>
      <c r="Q2274" t="n">
        <v>8987261</v>
      </c>
      <c r="R2274" t="n">
        <v>9054475.28352985</v>
      </c>
      <c r="S2274" t="n">
        <v>39717385.2497978</v>
      </c>
      <c r="T2274" t="n">
        <v>11465395.2779809</v>
      </c>
      <c r="U2274" t="n">
        <v>18171524.1362346</v>
      </c>
      <c r="V2274" t="n">
        <v>9598824.205861559</v>
      </c>
      <c r="W2274" t="n">
        <v>8987261</v>
      </c>
      <c r="X2274" t="n">
        <v>7061254.5</v>
      </c>
      <c r="Y2274" t="n">
        <v>5299768.5</v>
      </c>
      <c r="Z2274" t="n">
        <v>8303095.5</v>
      </c>
      <c r="AA2274" t="n">
        <v>5519053.5</v>
      </c>
      <c r="AB2274" t="n">
        <v>8301399.5</v>
      </c>
      <c r="AC2274" t="inlineStr"/>
      <c r="AD2274" t="inlineStr">
        <is>
          <t>High</t>
        </is>
      </c>
      <c r="AE2274" t="inlineStr">
        <is>
          <t>High</t>
        </is>
      </c>
      <c r="AF2274" t="inlineStr">
        <is>
          <t>Peak Found</t>
        </is>
      </c>
      <c r="AG2274" t="inlineStr">
        <is>
          <t>High</t>
        </is>
      </c>
      <c r="AH2274" t="inlineStr">
        <is>
          <t>Peak Found</t>
        </is>
      </c>
      <c r="AI2274" t="inlineStr">
        <is>
          <t>High</t>
        </is>
      </c>
      <c r="AJ2274" t="inlineStr">
        <is>
          <t>High</t>
        </is>
      </c>
      <c r="AK2274" t="n">
        <v>4.573e-05</v>
      </c>
      <c r="AL2274" t="n">
        <v>1.597e-05</v>
      </c>
      <c r="AM2274" t="n">
        <v>4.18</v>
      </c>
      <c r="AN2274" t="n">
        <v>35.31</v>
      </c>
      <c r="AO2274" t="inlineStr">
        <is>
          <t>YKSYSPYDMLESIR</t>
        </is>
      </c>
      <c r="AP2274" t="inlineStr">
        <is>
          <t>P07355</t>
        </is>
      </c>
      <c r="AQ2274" t="inlineStr">
        <is>
          <t>ANXA2_HUMAN</t>
        </is>
      </c>
      <c r="AR2274"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2274"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2274" t="inlineStr">
        <is>
          <t>3D-structure|Acetylation|Alternative splicing|Annexin|Basement membrane|Calcium|Calcium/phospholipid-binding|Direct protein sequencing|Extracellular matrix|Host-virus interaction|Isopeptide bond|Phosphoprotein|Reference proteome|Repeat|RNA-binding|Secreted|Ubl conjugation</t>
        </is>
      </c>
      <c r="AU2274"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2274"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2274" t="n">
        <v>100</v>
      </c>
      <c r="AX2274" t="n">
        <v>339</v>
      </c>
      <c r="AY2274" t="n">
        <v>232</v>
      </c>
      <c r="AZ2274" t="n">
        <v>245</v>
      </c>
      <c r="BA2274" t="n">
        <v>231</v>
      </c>
      <c r="BB2274" t="inlineStr">
        <is>
          <t>VFDR(231).(232)YKSYSPYDMLESIR</t>
        </is>
      </c>
      <c r="BC2274" t="inlineStr">
        <is>
          <t>VFDRYKSY</t>
        </is>
      </c>
      <c r="BD2274" t="inlineStr">
        <is>
          <t>Internal</t>
        </is>
      </c>
      <c r="BE2274" t="inlineStr"/>
      <c r="BF2274" t="inlineStr"/>
      <c r="BG2274" t="inlineStr"/>
      <c r="BH2274" t="inlineStr">
        <is>
          <t>esophagus: 2185.3</t>
        </is>
      </c>
      <c r="BI2274" t="inlineStr">
        <is>
          <t>Basal respiratory cells: 5376.8;Ductal cells: 3505.5;Pancreatic endocrine cells: 3402.4</t>
        </is>
      </c>
      <c r="BJ2274" t="inlineStr">
        <is>
          <t>15</t>
        </is>
      </c>
      <c r="BK2274" t="inlineStr">
        <is>
          <t>60347134-60402883</t>
        </is>
      </c>
      <c r="BL2274" t="inlineStr">
        <is>
          <t>Cancer-related genes, FDA approved drug targets, Plasma proteins, Predicted intracellular proteins, Predicted secreted proteins, Transporters</t>
        </is>
      </c>
      <c r="BM2274" t="inlineStr">
        <is>
          <t>Host-virus interaction</t>
        </is>
      </c>
      <c r="BN2274" t="inlineStr">
        <is>
          <t>RNA-binding</t>
        </is>
      </c>
      <c r="BO2274" t="inlineStr">
        <is>
          <t>Cancer-related genes, FDA approved drug targets</t>
        </is>
      </c>
      <c r="BP2274" t="n">
        <v>19253040.51110921</v>
      </c>
      <c r="BQ2274" t="n">
        <v>17722674.27980032</v>
      </c>
      <c r="BR2274" t="n">
        <v>0.9205130103774594</v>
      </c>
      <c r="BS2274" t="n">
        <v>13078581.20669235</v>
      </c>
      <c r="BT2274" t="n">
        <v>4508278.236145032</v>
      </c>
      <c r="BU2274" t="n">
        <v>0.3447069804359307</v>
      </c>
      <c r="BV2274" t="n">
        <v>1.472104673040327</v>
      </c>
      <c r="BW2274" t="n">
        <v>0.5578802569297685</v>
      </c>
      <c r="BX2274" t="n">
        <v>0.6792995215039344</v>
      </c>
      <c r="BY2274" t="n">
        <v>-0.5578802569297686</v>
      </c>
      <c r="BZ2274" t="n">
        <v>0.7775387772720305</v>
      </c>
      <c r="CA2274" t="n">
        <v>-0.1092779427058586</v>
      </c>
      <c r="CB2274" t="inlineStr">
        <is>
          <t>significant low</t>
        </is>
      </c>
      <c r="CC2274" t="inlineStr">
        <is>
          <t>significant low</t>
        </is>
      </c>
    </row>
    <row r="2275">
      <c r="A2275" t="b">
        <v>0</v>
      </c>
      <c r="B2275" t="inlineStr">
        <is>
          <t>High</t>
        </is>
      </c>
      <c r="C2275" t="inlineStr">
        <is>
          <t>[Y].KKSLGDDISSETSGDFR.[K]</t>
        </is>
      </c>
      <c r="D2275" t="inlineStr">
        <is>
          <t>2xDimethyl [K1; K2]</t>
        </is>
      </c>
      <c r="E2275" t="n">
        <v>5.38051e-05</v>
      </c>
      <c r="F2275" t="n">
        <v>0.000144145</v>
      </c>
      <c r="G2275" t="n">
        <v>1</v>
      </c>
      <c r="H2275" t="n">
        <v>1</v>
      </c>
      <c r="I2275" t="n">
        <v>4</v>
      </c>
      <c r="J2275" t="inlineStr">
        <is>
          <t>P12429</t>
        </is>
      </c>
      <c r="K2275" t="inlineStr">
        <is>
          <t>P12429 [137-153]</t>
        </is>
      </c>
      <c r="L2275" t="inlineStr">
        <is>
          <t>P12429 2xDimethyl [K137; K138]</t>
        </is>
      </c>
      <c r="M2275" t="n">
        <v>0</v>
      </c>
      <c r="N2275" t="n">
        <v>1897.95016</v>
      </c>
      <c r="O2275" t="n">
        <v>2178880.21392282</v>
      </c>
      <c r="P2275" t="n">
        <v>42.76</v>
      </c>
      <c r="Q2275" t="n">
        <v>838999.1875</v>
      </c>
      <c r="R2275" t="n">
        <v>813235.297744286</v>
      </c>
      <c r="S2275" t="n">
        <v>4948695.57808097</v>
      </c>
      <c r="T2275" t="n">
        <v>1082605.56391502</v>
      </c>
      <c r="U2275" t="n">
        <v>5837817.17270854</v>
      </c>
      <c r="V2275" t="n">
        <v>1000741.1374904</v>
      </c>
      <c r="W2275" t="n">
        <v>838999.1875</v>
      </c>
      <c r="X2275" t="n">
        <v>634212.5</v>
      </c>
      <c r="Y2275" t="n">
        <v>660339.0625</v>
      </c>
      <c r="Z2275" t="n">
        <v>784009.375</v>
      </c>
      <c r="AA2275" t="n">
        <v>1773061.25</v>
      </c>
      <c r="AB2275" t="n">
        <v>865476</v>
      </c>
      <c r="AC2275" t="inlineStr"/>
      <c r="AD2275" t="inlineStr">
        <is>
          <t>High</t>
        </is>
      </c>
      <c r="AE2275" t="inlineStr">
        <is>
          <t>High</t>
        </is>
      </c>
      <c r="AF2275" t="inlineStr">
        <is>
          <t>Peak Found</t>
        </is>
      </c>
      <c r="AG2275" t="inlineStr">
        <is>
          <t>High</t>
        </is>
      </c>
      <c r="AH2275" t="inlineStr">
        <is>
          <t>Peak Found</t>
        </is>
      </c>
      <c r="AI2275" t="inlineStr">
        <is>
          <t>High</t>
        </is>
      </c>
      <c r="AJ2275" t="inlineStr">
        <is>
          <t>High</t>
        </is>
      </c>
      <c r="AK2275" t="n">
        <v>4.573e-05</v>
      </c>
      <c r="AL2275" t="n">
        <v>4.808e-06</v>
      </c>
      <c r="AM2275" t="n">
        <v>2.65</v>
      </c>
      <c r="AN2275" t="n">
        <v>19.78</v>
      </c>
      <c r="AO2275" t="inlineStr">
        <is>
          <t>KKSLGDDISSETSGDFR</t>
        </is>
      </c>
      <c r="AP2275" t="inlineStr">
        <is>
          <t>P12429</t>
        </is>
      </c>
      <c r="AQ2275" t="inlineStr">
        <is>
          <t>ANXA3_HUMAN</t>
        </is>
      </c>
      <c r="AR2275" t="inlineStr">
        <is>
          <t>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t>
        </is>
      </c>
      <c r="AS2275" t="inlineStr">
        <is>
          <t>RecName: Full=Annexin A3; AltName: Full=35-alpha calcimedin; AltName: Full=Annexin III; AltName: Full=Annexin-3; AltName: Full=Inositol 1,2-cyclic phosphate 2-phosphohydrolase; AltName: Full=Lipocortin III; AltName: Full=Placental anticoagulant protein III; Short=PAP-III;</t>
        </is>
      </c>
      <c r="AT2275" t="inlineStr">
        <is>
          <t>3D-structure|Acetylation|Annexin|Calcium|Calcium/phospholipid-binding|Direct protein sequencing|Phospholipase A2 inhibitor|Phosphoprotein|Reference proteome|Repeat</t>
        </is>
      </c>
      <c r="AU2275" t="inlineStr">
        <is>
          <t>GO:0030424|GO:0005737|GO:0030425|GO:0070062|GO:0016020|GO:0043025|GO:0030670|GO:0005886|GO:0042581|GO:0005509|GO:0005544|GO:0048306|GO:0019834|GO:0031100|GO:0042742|GO:0021766|GO:0043312|GO:0006909|GO:0045766|GO:0051054|GO:0051091|GO:0010595|GO:0051384|GO:0070848</t>
        </is>
      </c>
      <c r="AV2275" t="inlineStr">
        <is>
          <t>C:axon|C:cytoplasm|C:dendrite|C:extracellular exosome|C:membrane|C:neuronal cell body|C:phagocytic vesicle membrane|C:plasma membrane|C:specific granule|F:calcium ion binding|F:calcium-dependent phospholipid binding|F:calcium-dependent protein binding|F:phospholipase A2 inhibitor activity|P:animal organ regeneration|P:defense response to bacterium|P:hippocampus development|P:neutrophil degranulation|P:phagocytosis|P:positive regulation of angiogenesis|P:positive regulation of DNA metabolic process|P:positive regulation of DNA-binding transcription factor activity|P:positive regulation of endothelial cell migration|P:response to glucocorticoid|P:response to growth factor</t>
        </is>
      </c>
      <c r="AW2275" t="n">
        <v>100</v>
      </c>
      <c r="AX2275" t="n">
        <v>323</v>
      </c>
      <c r="AY2275" t="n">
        <v>137</v>
      </c>
      <c r="AZ2275" t="n">
        <v>153</v>
      </c>
      <c r="BA2275" t="n">
        <v>136</v>
      </c>
      <c r="BB2275" t="inlineStr">
        <is>
          <t>YTVY(136).(137)KKSLGDDISSETSGDFR</t>
        </is>
      </c>
      <c r="BC2275" t="inlineStr">
        <is>
          <t>YTVYKKSL</t>
        </is>
      </c>
      <c r="BD2275" t="inlineStr">
        <is>
          <t>Internal</t>
        </is>
      </c>
      <c r="BE2275" t="inlineStr"/>
      <c r="BF2275" t="inlineStr"/>
      <c r="BG2275" t="inlineStr"/>
      <c r="BH2275" t="inlineStr">
        <is>
          <t>bone marrow: 337.7</t>
        </is>
      </c>
      <c r="BI2275" t="inlineStr">
        <is>
          <t>Adipocytes: 276.9;Alveolar cells type 1: 605.9;Ductal cells: 365.4;Exocrine glandular cells: 252.9;Pancreatic endocrine cells: 357.2</t>
        </is>
      </c>
      <c r="BJ2275" t="inlineStr">
        <is>
          <t>4</t>
        </is>
      </c>
      <c r="BK2275" t="inlineStr">
        <is>
          <t>78551747-78610451</t>
        </is>
      </c>
      <c r="BL2275" t="inlineStr">
        <is>
          <t>FDA approved drug targets, Metabolic proteins, Plasma proteins, Predicted intracellular proteins</t>
        </is>
      </c>
      <c r="BM2275" t="inlineStr"/>
      <c r="BN2275" t="inlineStr">
        <is>
          <t>Phospholipase A2 inhibitor</t>
        </is>
      </c>
      <c r="BO2275" t="inlineStr">
        <is>
          <t>FDA approved drug targets</t>
        </is>
      </c>
      <c r="BP2275" t="n">
        <v>2200310.021108419</v>
      </c>
      <c r="BQ2275" t="n">
        <v>2380206.571252866</v>
      </c>
      <c r="BR2275" t="n">
        <v>1.081759637695884</v>
      </c>
      <c r="BS2275" t="n">
        <v>2640387.958037987</v>
      </c>
      <c r="BT2275" t="n">
        <v>2769357.440490487</v>
      </c>
      <c r="BU2275" t="n">
        <v>1.048844898742961</v>
      </c>
      <c r="BV2275" t="n">
        <v>0.8333283048084418</v>
      </c>
      <c r="BW2275" t="n">
        <v>-0.2630431114135685</v>
      </c>
      <c r="BX2275" t="n">
        <v>1.200007241119538</v>
      </c>
      <c r="BY2275" t="n">
        <v>0.2630431114135684</v>
      </c>
      <c r="BZ2275" t="n">
        <v>0.8131756451577943</v>
      </c>
      <c r="CA2275" t="n">
        <v>-0.08981563708265944</v>
      </c>
      <c r="CB2275" t="inlineStr">
        <is>
          <t>significant low</t>
        </is>
      </c>
      <c r="CC2275" t="inlineStr">
        <is>
          <t>significant low</t>
        </is>
      </c>
    </row>
    <row r="2276">
      <c r="A2276" t="b">
        <v>0</v>
      </c>
      <c r="B2276" t="inlineStr">
        <is>
          <t>High</t>
        </is>
      </c>
      <c r="C2276" t="inlineStr">
        <is>
          <t>[R].KDGNASGTTLLEALDCILPPTRPTDKPLR.[L]</t>
        </is>
      </c>
      <c r="D2276" t="inlineStr">
        <is>
          <t>1xCarbamidomethyl [C16]; 2xDimethyl [K1; K26]</t>
        </is>
      </c>
      <c r="E2276" t="n">
        <v>3.18819e-10</v>
      </c>
      <c r="F2276" t="n">
        <v>0.000144145</v>
      </c>
      <c r="G2276" t="n">
        <v>1</v>
      </c>
      <c r="H2276" t="n">
        <v>3</v>
      </c>
      <c r="I2276" t="n">
        <v>21</v>
      </c>
      <c r="J2276" t="inlineStr">
        <is>
          <t>P68104</t>
        </is>
      </c>
      <c r="K2276" t="inlineStr">
        <is>
          <t>P68104 [219-247]</t>
        </is>
      </c>
      <c r="L2276" t="inlineStr">
        <is>
          <t>P68104 2xDimethyl [K219; K244]</t>
        </is>
      </c>
      <c r="M2276" t="n">
        <v>0</v>
      </c>
      <c r="N2276" t="n">
        <v>3205.72492</v>
      </c>
      <c r="O2276" t="n">
        <v>300706132.528677</v>
      </c>
      <c r="P2276" t="n">
        <v>42.76</v>
      </c>
      <c r="Q2276" t="n">
        <v>401538548.421875</v>
      </c>
      <c r="R2276" t="n">
        <v>287782557.546408</v>
      </c>
      <c r="S2276" t="n">
        <v>133525965.517343</v>
      </c>
      <c r="T2276" t="n">
        <v>1</v>
      </c>
      <c r="U2276" t="n">
        <v>408981948.4295</v>
      </c>
      <c r="V2276" t="n">
        <v>225194264.649656</v>
      </c>
      <c r="W2276" t="n">
        <v>401538548.421875</v>
      </c>
      <c r="X2276" t="n">
        <v>224431103.5</v>
      </c>
      <c r="Y2276" t="n">
        <v>17817303.46875</v>
      </c>
      <c r="Z2276" t="inlineStr"/>
      <c r="AA2276" t="n">
        <v>124215956.625</v>
      </c>
      <c r="AB2276" t="n">
        <v>194755890.5</v>
      </c>
      <c r="AC2276" t="inlineStr"/>
      <c r="AD2276" t="inlineStr">
        <is>
          <t>High</t>
        </is>
      </c>
      <c r="AE2276" t="inlineStr">
        <is>
          <t>High</t>
        </is>
      </c>
      <c r="AF2276" t="inlineStr">
        <is>
          <t>High</t>
        </is>
      </c>
      <c r="AG2276" t="inlineStr">
        <is>
          <t>Not Found</t>
        </is>
      </c>
      <c r="AH2276" t="inlineStr">
        <is>
          <t>High</t>
        </is>
      </c>
      <c r="AI2276" t="inlineStr">
        <is>
          <t>High</t>
        </is>
      </c>
      <c r="AJ2276" t="inlineStr">
        <is>
          <t>High</t>
        </is>
      </c>
      <c r="AK2276" t="n">
        <v>4.573e-05</v>
      </c>
      <c r="AL2276" t="n">
        <v>2.747e-12</v>
      </c>
      <c r="AM2276" t="n">
        <v>5.98</v>
      </c>
      <c r="AN2276" t="n">
        <v>54.15</v>
      </c>
      <c r="AO2276" t="inlineStr">
        <is>
          <t>KDGNASGTTLLEALDCILPPTRPTDKPLR</t>
        </is>
      </c>
      <c r="AP2276" t="inlineStr">
        <is>
          <t>P68104</t>
        </is>
      </c>
      <c r="AQ2276" t="inlineStr">
        <is>
          <t>EF1A1_HUMAN</t>
        </is>
      </c>
      <c r="AR2276"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276" t="inlineStr">
        <is>
          <t>RecName: Full=Elongation factor 1-alpha 1; Short=EF-1-alpha-1; EC=3.6.5.- {ECO:0000305|PubMed:26593721}; AltName: Full=Elongation factor Tu; Short=EF-Tu; AltName: Full=Eukaryotic elongation factor 1 A-1; Short=eEF1A-1; AltName: Full=Leukocyte receptor cluster member 7;</t>
        </is>
      </c>
      <c r="AT2276"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276"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276"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276" t="n">
        <v>100</v>
      </c>
      <c r="AX2276" t="n">
        <v>462</v>
      </c>
      <c r="AY2276" t="n">
        <v>219</v>
      </c>
      <c r="AZ2276" t="n">
        <v>247</v>
      </c>
      <c r="BA2276" t="n">
        <v>218</v>
      </c>
      <c r="BB2276" t="inlineStr">
        <is>
          <t>KVTR(218).(219)KDGNASGTTLLEALDCILPPTRPTDKPLR</t>
        </is>
      </c>
      <c r="BC2276" t="inlineStr">
        <is>
          <t>KVTRKDGN</t>
        </is>
      </c>
      <c r="BD2276" t="inlineStr">
        <is>
          <t>Internal</t>
        </is>
      </c>
      <c r="BE2276" t="inlineStr"/>
      <c r="BF2276" t="inlineStr">
        <is>
          <t>S01.151</t>
        </is>
      </c>
      <c r="BG2276" t="inlineStr">
        <is>
          <t>trypsin 1</t>
        </is>
      </c>
      <c r="BH2276" t="inlineStr"/>
      <c r="BI2276" t="inlineStr"/>
      <c r="BJ2276" t="inlineStr">
        <is>
          <t>6</t>
        </is>
      </c>
      <c r="BK2276" t="inlineStr">
        <is>
          <t>73489308-73525587</t>
        </is>
      </c>
      <c r="BL2276" t="inlineStr">
        <is>
          <t>Cancer-related genes, Metabolic proteins, Plasma proteins, Predicted intracellular proteins</t>
        </is>
      </c>
      <c r="BM2276" t="inlineStr">
        <is>
          <t>Host-virus interaction, Protein biosynthesis, Transcription, Transcription regulation</t>
        </is>
      </c>
      <c r="BN2276" t="inlineStr">
        <is>
          <t>Elongation factor</t>
        </is>
      </c>
      <c r="BO2276" t="inlineStr">
        <is>
          <t>Cancer-related genes</t>
        </is>
      </c>
      <c r="BP2276" t="n">
        <v>274282357.1618753</v>
      </c>
      <c r="BQ2276" t="n">
        <v>134515343.7590172</v>
      </c>
      <c r="BR2276" t="n">
        <v>0.4904265267037546</v>
      </c>
      <c r="BS2276" t="n">
        <v>211392071.3597187</v>
      </c>
      <c r="BT2276" t="n">
        <v>204840019.8582205</v>
      </c>
      <c r="BU2276" t="n">
        <v>0.969005216423899</v>
      </c>
      <c r="BV2276" t="n">
        <v>1.297505414453972</v>
      </c>
      <c r="BW2276" t="n">
        <v>0.3757405589219582</v>
      </c>
      <c r="BX2276" t="n">
        <v>0.7707096932777189</v>
      </c>
      <c r="BY2276" t="n">
        <v>-0.3757405589219581</v>
      </c>
      <c r="BZ2276" t="n">
        <v>0.3878477542020928</v>
      </c>
      <c r="CA2276" t="n">
        <v>-0.4113387189560659</v>
      </c>
      <c r="CB2276" t="inlineStr">
        <is>
          <t>significant low</t>
        </is>
      </c>
      <c r="CC2276" t="inlineStr">
        <is>
          <t>significant low</t>
        </is>
      </c>
    </row>
    <row r="2277">
      <c r="A2277" t="b">
        <v>0</v>
      </c>
      <c r="B2277" t="inlineStr">
        <is>
          <t>High</t>
        </is>
      </c>
      <c r="C2277" t="inlineStr">
        <is>
          <t>[Y].YITGETKDQVANSAFVER.[L]</t>
        </is>
      </c>
      <c r="D2277" t="inlineStr">
        <is>
          <t>1xDimethyl [K7]</t>
        </is>
      </c>
      <c r="E2277" t="n">
        <v>1.02981e-07</v>
      </c>
      <c r="F2277" t="n">
        <v>0.000144145</v>
      </c>
      <c r="G2277" t="n">
        <v>1</v>
      </c>
      <c r="H2277" t="n">
        <v>2</v>
      </c>
      <c r="I2277" t="n">
        <v>14</v>
      </c>
      <c r="J2277" t="inlineStr">
        <is>
          <t>P07900</t>
        </is>
      </c>
      <c r="K2277" t="inlineStr">
        <is>
          <t>P07900 [493-510]</t>
        </is>
      </c>
      <c r="L2277" t="inlineStr">
        <is>
          <t>P07900 1xDimethyl [K499]</t>
        </is>
      </c>
      <c r="M2277" t="n">
        <v>0</v>
      </c>
      <c r="N2277" t="n">
        <v>2056.03456</v>
      </c>
      <c r="O2277" t="n">
        <v>20811390.8579693</v>
      </c>
      <c r="P2277" t="n">
        <v>42.76</v>
      </c>
      <c r="Q2277" t="n">
        <v>23977376.9375</v>
      </c>
      <c r="R2277" t="n">
        <v>18811200.4923679</v>
      </c>
      <c r="S2277" t="n">
        <v>3733039.68083757</v>
      </c>
      <c r="T2277" t="n">
        <v>22414414.8487782</v>
      </c>
      <c r="U2277" t="n">
        <v>23024260.9778621</v>
      </c>
      <c r="V2277" t="n">
        <v>22938651.0817203</v>
      </c>
      <c r="W2277" t="n">
        <v>23977376.9375</v>
      </c>
      <c r="X2277" t="n">
        <v>14670168.0625</v>
      </c>
      <c r="Y2277" t="n">
        <v>498125.59375</v>
      </c>
      <c r="Z2277" t="n">
        <v>16232238.1875</v>
      </c>
      <c r="AA2277" t="n">
        <v>6992926.25</v>
      </c>
      <c r="AB2277" t="n">
        <v>19838149.1875</v>
      </c>
      <c r="AC2277" t="inlineStr"/>
      <c r="AD2277" t="inlineStr">
        <is>
          <t>High</t>
        </is>
      </c>
      <c r="AE2277" t="inlineStr">
        <is>
          <t>High</t>
        </is>
      </c>
      <c r="AF2277" t="inlineStr">
        <is>
          <t>Peak Found</t>
        </is>
      </c>
      <c r="AG2277" t="inlineStr">
        <is>
          <t>High</t>
        </is>
      </c>
      <c r="AH2277" t="inlineStr">
        <is>
          <t>High</t>
        </is>
      </c>
      <c r="AI2277" t="inlineStr">
        <is>
          <t>High</t>
        </is>
      </c>
      <c r="AJ2277" t="inlineStr">
        <is>
          <t>High</t>
        </is>
      </c>
      <c r="AK2277" t="n">
        <v>4.573e-05</v>
      </c>
      <c r="AL2277" t="n">
        <v>2.724e-09</v>
      </c>
      <c r="AM2277" t="n">
        <v>5.13</v>
      </c>
      <c r="AN2277" t="n">
        <v>25.44</v>
      </c>
      <c r="AO2277" t="inlineStr">
        <is>
          <t>YITGETKDQVANSAFVER</t>
        </is>
      </c>
      <c r="AP2277" t="inlineStr">
        <is>
          <t>P07900</t>
        </is>
      </c>
      <c r="AQ2277" t="inlineStr">
        <is>
          <t>HS90A_HUMAN</t>
        </is>
      </c>
      <c r="AR2277"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277"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277"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277"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277"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277" t="n">
        <v>100</v>
      </c>
      <c r="AX2277" t="n">
        <v>732</v>
      </c>
      <c r="AY2277" t="n">
        <v>493</v>
      </c>
      <c r="AZ2277" t="n">
        <v>510</v>
      </c>
      <c r="BA2277" t="n">
        <v>492</v>
      </c>
      <c r="BB2277" t="inlineStr">
        <is>
          <t>KHIY(492).(493)YITGETKDQVANSAFVER</t>
        </is>
      </c>
      <c r="BC2277" t="inlineStr">
        <is>
          <t>KHIYYITG</t>
        </is>
      </c>
      <c r="BD2277" t="inlineStr">
        <is>
          <t>Internal</t>
        </is>
      </c>
      <c r="BE2277" t="inlineStr"/>
      <c r="BF2277" t="inlineStr"/>
      <c r="BG2277" t="inlineStr"/>
      <c r="BH2277" t="inlineStr">
        <is>
          <t>brain: 2527.6</t>
        </is>
      </c>
      <c r="BI2277" t="inlineStr"/>
      <c r="BJ2277" t="inlineStr">
        <is>
          <t>14</t>
        </is>
      </c>
      <c r="BK2277" t="inlineStr">
        <is>
          <t>102080742-102139699</t>
        </is>
      </c>
      <c r="BL2277" t="inlineStr">
        <is>
          <t>Cancer-related genes, Enzymes, Plasma proteins, Predicted intracellular proteins</t>
        </is>
      </c>
      <c r="BM2277" t="inlineStr">
        <is>
          <t>Host-virus interaction, Stress response</t>
        </is>
      </c>
      <c r="BN2277" t="inlineStr">
        <is>
          <t>Chaperone, Hydrolase</t>
        </is>
      </c>
      <c r="BO2277" t="inlineStr">
        <is>
          <t>Cancer-related genes</t>
        </is>
      </c>
      <c r="BP2277" t="n">
        <v>15507205.70356849</v>
      </c>
      <c r="BQ2277" t="n">
        <v>10518820.46208998</v>
      </c>
      <c r="BR2277" t="n">
        <v>0.6783182388345702</v>
      </c>
      <c r="BS2277" t="n">
        <v>22792442.30278687</v>
      </c>
      <c r="BT2277" t="n">
        <v>330167.8823985744</v>
      </c>
      <c r="BU2277" t="n">
        <v>0.0144858492131931</v>
      </c>
      <c r="BV2277" t="n">
        <v>0.6803661274014676</v>
      </c>
      <c r="BW2277" t="n">
        <v>-0.5556167778813135</v>
      </c>
      <c r="BX2277" t="n">
        <v>1.469796863373129</v>
      </c>
      <c r="BY2277" t="n">
        <v>0.5556167778813135</v>
      </c>
      <c r="BZ2277" t="n">
        <v>0.3278670093773934</v>
      </c>
      <c r="CA2277" t="n">
        <v>-0.4843022806961923</v>
      </c>
      <c r="CB2277" t="inlineStr">
        <is>
          <t>significant low</t>
        </is>
      </c>
      <c r="CC2277" t="inlineStr">
        <is>
          <t>significant low</t>
        </is>
      </c>
    </row>
    <row r="2278">
      <c r="A2278" t="b">
        <v>0</v>
      </c>
      <c r="B2278" t="inlineStr">
        <is>
          <t>High</t>
        </is>
      </c>
      <c r="C2278" t="inlineStr">
        <is>
          <t>[R].IIKNEVKKLQK.[A]</t>
        </is>
      </c>
      <c r="D2278" t="inlineStr">
        <is>
          <t>4xDimethyl [K3; K7; K8; K11]</t>
        </is>
      </c>
      <c r="E2278" t="n">
        <v>0.000183107</v>
      </c>
      <c r="F2278" t="n">
        <v>0.000144145</v>
      </c>
      <c r="G2278" t="n">
        <v>1</v>
      </c>
      <c r="H2278" t="n">
        <v>1</v>
      </c>
      <c r="I2278" t="n">
        <v>8</v>
      </c>
      <c r="J2278" t="inlineStr">
        <is>
          <t>P50914</t>
        </is>
      </c>
      <c r="K2278" t="inlineStr">
        <is>
          <t>P50914 [122-132]</t>
        </is>
      </c>
      <c r="L2278" t="inlineStr">
        <is>
          <t>P50914 4xDimethyl [K124; K128; K129; K132]</t>
        </is>
      </c>
      <c r="M2278" t="n">
        <v>0</v>
      </c>
      <c r="N2278" t="n">
        <v>1452.9876</v>
      </c>
      <c r="O2278" t="n">
        <v>13769228.3170625</v>
      </c>
      <c r="P2278" t="n">
        <v>42.74</v>
      </c>
      <c r="Q2278" t="n">
        <v>13140841.5</v>
      </c>
      <c r="R2278" t="n">
        <v>12042824.647429</v>
      </c>
      <c r="S2278" t="n">
        <v>1</v>
      </c>
      <c r="T2278" t="n">
        <v>13769228.3170625</v>
      </c>
      <c r="U2278" t="n">
        <v>2673882.45401188</v>
      </c>
      <c r="V2278" t="n">
        <v>15219052.6709169</v>
      </c>
      <c r="W2278" t="n">
        <v>13140841.5</v>
      </c>
      <c r="X2278" t="n">
        <v>9391759</v>
      </c>
      <c r="Y2278" t="inlineStr"/>
      <c r="Z2278" t="n">
        <v>9971502.5</v>
      </c>
      <c r="AA2278" t="n">
        <v>812111.3125</v>
      </c>
      <c r="AB2278" t="n">
        <v>13161970</v>
      </c>
      <c r="AC2278" t="inlineStr"/>
      <c r="AD2278" t="inlineStr">
        <is>
          <t>High</t>
        </is>
      </c>
      <c r="AE2278" t="inlineStr">
        <is>
          <t>High</t>
        </is>
      </c>
      <c r="AF2278" t="inlineStr">
        <is>
          <t>Not Found</t>
        </is>
      </c>
      <c r="AG2278" t="inlineStr">
        <is>
          <t>High</t>
        </is>
      </c>
      <c r="AH2278" t="inlineStr">
        <is>
          <t>Peak Found</t>
        </is>
      </c>
      <c r="AI2278" t="inlineStr">
        <is>
          <t>High</t>
        </is>
      </c>
      <c r="AJ2278" t="inlineStr">
        <is>
          <t>High</t>
        </is>
      </c>
      <c r="AK2278" t="n">
        <v>4.573e-05</v>
      </c>
      <c r="AL2278" t="n">
        <v>2.078e-05</v>
      </c>
      <c r="AM2278" t="n">
        <v>2.48</v>
      </c>
      <c r="AN2278" t="n">
        <v>6.73</v>
      </c>
      <c r="AO2278" t="inlineStr">
        <is>
          <t>IIKNEVKKLQK</t>
        </is>
      </c>
      <c r="AP2278" t="inlineStr">
        <is>
          <t>P50914</t>
        </is>
      </c>
      <c r="AQ2278" t="inlineStr">
        <is>
          <t>RL14_HUMAN</t>
        </is>
      </c>
      <c r="AR2278" t="inlineStr">
        <is>
          <t>MVFRRFVEVGRVAYVSFGPHAGKLVAIVDVIDQNRALVDGPCTQVRRQAMPFKCMQLTDFILKFPHSAHQKYVRQAWQKADINTKWAATRWAKKIEARERKAKMTDFDRFKVMKAKKMRNRIIKNEVKKLQKAALLKASPKKAPGTKGTAAAAAAAAAAKVPAKKITAASKKAPAQKVPAQKATGQKAAPAPKAQKGQKAPAQKAPAPKASGKKA</t>
        </is>
      </c>
      <c r="AS2278" t="inlineStr">
        <is>
          <t>RecName: Full=Large ribosomal subunit protein eL14 {ECO:0000303|PubMed:24524803}; AltName: Full=60S ribosomal protein L14; AltName: Full=CAG-ISL 7;</t>
        </is>
      </c>
      <c r="AT2278" t="inlineStr">
        <is>
          <t>3D-structure|Acetylation|Cytoplasm|Direct protein sequencing|Isopeptide bond|Phosphoprotein|Reference proteome|Repeat|Ribonucleoprotein|Ribosomal protein|Triplet repeat expansion|Ubl conjugation</t>
        </is>
      </c>
      <c r="AU2278" t="inlineStr">
        <is>
          <t>GO:0005737|GO:0005829|GO:0022625|GO:0022626|GO:0070062|GO:0016020|GO:0014069|GO:0045296|GO:0003723|GO:0003735|GO:0002181|GO:0042273|GO:0006364|GO:0006412</t>
        </is>
      </c>
      <c r="AV2278" t="inlineStr">
        <is>
          <t>C:cytoplasm|C:cytosol|C:cytosolic large ribosomal subunit|C:cytosolic ribosome|C:extracellular exosome|C:membrane|C:postsynaptic density|F:cadherin binding|F:RNA binding|F:structural constituent of ribosome|P:cytoplasmic translation|P:ribosomal large subunit biogenesis|P:rRNA processing|P:translation</t>
        </is>
      </c>
      <c r="AW2278" t="n">
        <v>100</v>
      </c>
      <c r="AX2278" t="n">
        <v>215</v>
      </c>
      <c r="AY2278" t="n">
        <v>122</v>
      </c>
      <c r="AZ2278" t="n">
        <v>132</v>
      </c>
      <c r="BA2278" t="n">
        <v>121</v>
      </c>
      <c r="BB2278" t="inlineStr">
        <is>
          <t>MRNR(121).(122)IIKNEVKKLQK</t>
        </is>
      </c>
      <c r="BC2278" t="inlineStr">
        <is>
          <t>MRNRIIKN</t>
        </is>
      </c>
      <c r="BD2278" t="inlineStr">
        <is>
          <t>Internal</t>
        </is>
      </c>
      <c r="BE2278" t="inlineStr"/>
      <c r="BF2278" t="inlineStr"/>
      <c r="BG2278" t="inlineStr"/>
      <c r="BH2278" t="inlineStr"/>
      <c r="BI2278" t="inlineStr"/>
      <c r="BJ2278" t="inlineStr">
        <is>
          <t>3</t>
        </is>
      </c>
      <c r="BK2278" t="inlineStr">
        <is>
          <t>40457292-40468587</t>
        </is>
      </c>
      <c r="BL2278" t="inlineStr">
        <is>
          <t>Plasma proteins, Predicted intracellular proteins, Ribosomal proteins</t>
        </is>
      </c>
      <c r="BM2278" t="inlineStr"/>
      <c r="BN2278" t="inlineStr">
        <is>
          <t>Ribonucleoprotein, Ribosomal protein</t>
        </is>
      </c>
      <c r="BO2278" t="inlineStr"/>
      <c r="BP2278" t="n">
        <v>8394555.715809667</v>
      </c>
      <c r="BQ2278" t="n">
        <v>7290598.185997787</v>
      </c>
      <c r="BR2278" t="n">
        <v>0.8684912499022704</v>
      </c>
      <c r="BS2278" t="n">
        <v>10554054.48066376</v>
      </c>
      <c r="BT2278" t="n">
        <v>6862822.381606378</v>
      </c>
      <c r="BU2278" t="n">
        <v>0.6502545911791394</v>
      </c>
      <c r="BV2278" t="n">
        <v>0.7953868090400195</v>
      </c>
      <c r="BW2278" t="n">
        <v>-0.3302714586813162</v>
      </c>
      <c r="BX2278" t="n">
        <v>1.257249917441974</v>
      </c>
      <c r="BY2278" t="n">
        <v>0.3302714586813161</v>
      </c>
      <c r="BZ2278" t="n">
        <v>0.410776239275023</v>
      </c>
      <c r="CA2278" t="n">
        <v>-0.3863946854500894</v>
      </c>
      <c r="CB2278" t="inlineStr">
        <is>
          <t>significant low</t>
        </is>
      </c>
      <c r="CC2278" t="inlineStr">
        <is>
          <t>significant low</t>
        </is>
      </c>
    </row>
    <row r="2279">
      <c r="A2279" t="b">
        <v>0</v>
      </c>
      <c r="B2279" t="inlineStr">
        <is>
          <t>High</t>
        </is>
      </c>
      <c r="C2279" t="inlineStr">
        <is>
          <t>[R].NLCSDDTPMVR.[R]</t>
        </is>
      </c>
      <c r="D2279" t="inlineStr">
        <is>
          <t>1xCarbamidomethyl [C3]</t>
        </is>
      </c>
      <c r="E2279" t="n">
        <v>0.0888195</v>
      </c>
      <c r="F2279" t="n">
        <v>0.00419487</v>
      </c>
      <c r="G2279" t="n">
        <v>1</v>
      </c>
      <c r="H2279" t="n">
        <v>1</v>
      </c>
      <c r="I2279" t="n">
        <v>1</v>
      </c>
      <c r="J2279" t="inlineStr">
        <is>
          <t>P30153</t>
        </is>
      </c>
      <c r="K2279" t="inlineStr">
        <is>
          <t>P30153 [172-182]</t>
        </is>
      </c>
      <c r="L2279" t="inlineStr"/>
      <c r="M2279" t="n">
        <v>0</v>
      </c>
      <c r="N2279" t="n">
        <v>1307.57185</v>
      </c>
      <c r="O2279" t="n">
        <v>690241.96782921</v>
      </c>
      <c r="P2279" t="n">
        <v>42.73</v>
      </c>
      <c r="Q2279" t="n">
        <v>366917.125</v>
      </c>
      <c r="R2279" t="n">
        <v>457196.774698116</v>
      </c>
      <c r="S2279" t="n">
        <v>1118565.0138986</v>
      </c>
      <c r="T2279" t="n">
        <v>1</v>
      </c>
      <c r="U2279" t="n">
        <v>1042076.41111932</v>
      </c>
      <c r="V2279" t="n">
        <v>625306.7504575331</v>
      </c>
      <c r="W2279" t="n">
        <v>366917.125</v>
      </c>
      <c r="X2279" t="n">
        <v>356551.0625</v>
      </c>
      <c r="Y2279" t="n">
        <v>149257.953125</v>
      </c>
      <c r="Z2279" t="inlineStr"/>
      <c r="AA2279" t="n">
        <v>316499.34375</v>
      </c>
      <c r="AB2279" t="n">
        <v>540787.1875</v>
      </c>
      <c r="AC2279" t="inlineStr"/>
      <c r="AD2279" t="inlineStr">
        <is>
          <t>Peak Found</t>
        </is>
      </c>
      <c r="AE2279" t="inlineStr">
        <is>
          <t>Peak Found</t>
        </is>
      </c>
      <c r="AF2279" t="inlineStr">
        <is>
          <t>Peak Found</t>
        </is>
      </c>
      <c r="AG2279" t="inlineStr">
        <is>
          <t>Not Found</t>
        </is>
      </c>
      <c r="AH2279" t="inlineStr">
        <is>
          <t>Peak Found</t>
        </is>
      </c>
      <c r="AI2279" t="inlineStr">
        <is>
          <t>High</t>
        </is>
      </c>
      <c r="AJ2279" t="inlineStr">
        <is>
          <t>High</t>
        </is>
      </c>
      <c r="AK2279" t="n">
        <v>0.00271</v>
      </c>
      <c r="AL2279" t="n">
        <v>0.0322</v>
      </c>
      <c r="AM2279" t="n">
        <v>1.75</v>
      </c>
      <c r="AN2279" t="n">
        <v>17.88</v>
      </c>
      <c r="AO2279" t="inlineStr">
        <is>
          <t>NLCSDDTPMVR</t>
        </is>
      </c>
      <c r="AP2279" t="inlineStr">
        <is>
          <t>P30153</t>
        </is>
      </c>
      <c r="AQ2279" t="inlineStr">
        <is>
          <t>2AAA_HUMAN</t>
        </is>
      </c>
      <c r="AR2279"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AS2279" t="inlineStr">
        <is>
          <t>RecName: Full=Serine/threonine-protein phosphatase 2A 65 kDa regulatory subunit A alpha isoform; AltName: Full=Medium tumor antigen-associated 61 kDa protein; AltName: Full=PP2A subunit A isoform PR65-alpha; AltName: Full=PP2A subunit A isoform R1-alpha;</t>
        </is>
      </c>
      <c r="AT2279" t="inlineStr">
        <is>
          <t>3D-structure|Acetylation|Cell membrane|Cell projection|Centromere|Chromosome|Chromosome partition|Cytoplasm|Direct protein sequencing|Disease variant|Host-virus interaction|Intellectual disability|Membrane|Nucleus|Reference proteome|Repeat</t>
        </is>
      </c>
      <c r="AU2279"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AV2279"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AW2279" t="n">
        <v>100</v>
      </c>
      <c r="AX2279" t="n">
        <v>589</v>
      </c>
      <c r="AY2279" t="n">
        <v>172</v>
      </c>
      <c r="AZ2279" t="n">
        <v>182</v>
      </c>
      <c r="BA2279" t="n">
        <v>171</v>
      </c>
      <c r="BB2279" t="inlineStr">
        <is>
          <t>QYFR(171).(172)NLCSDDTPMVR</t>
        </is>
      </c>
      <c r="BC2279" t="inlineStr">
        <is>
          <t>QYFRNLCS</t>
        </is>
      </c>
      <c r="BD2279" t="inlineStr">
        <is>
          <t>Internal</t>
        </is>
      </c>
      <c r="BE2279" t="inlineStr"/>
      <c r="BF2279" t="inlineStr">
        <is>
          <t>S01.151</t>
        </is>
      </c>
      <c r="BG2279" t="inlineStr">
        <is>
          <t>trypsin 1</t>
        </is>
      </c>
      <c r="BH2279" t="inlineStr"/>
      <c r="BI2279" t="inlineStr"/>
      <c r="BJ2279" t="inlineStr">
        <is>
          <t>19</t>
        </is>
      </c>
      <c r="BK2279" t="inlineStr">
        <is>
          <t>52190048-52229518</t>
        </is>
      </c>
      <c r="BL2279" t="inlineStr">
        <is>
          <t>Cancer-related genes, Disease related genes, Human disease related genes, Plasma proteins, Predicted intracellular proteins</t>
        </is>
      </c>
      <c r="BM2279" t="inlineStr">
        <is>
          <t>Chromosome partition, Host-virus interaction</t>
        </is>
      </c>
      <c r="BN2279" t="inlineStr"/>
      <c r="BO2279" t="inlineStr">
        <is>
          <t>Cancer-related genes, Disease variant, Intellectual disability</t>
        </is>
      </c>
      <c r="BP2279" t="n">
        <v>647559.6378655719</v>
      </c>
      <c r="BQ2279" t="n">
        <v>410392.6802178788</v>
      </c>
      <c r="BR2279" t="n">
        <v>0.6337527174648785</v>
      </c>
      <c r="BS2279" t="n">
        <v>555794.7205256177</v>
      </c>
      <c r="BT2279" t="n">
        <v>524503.7963102045</v>
      </c>
      <c r="BU2279" t="n">
        <v>0.9437005731435858</v>
      </c>
      <c r="BV2279" t="n">
        <v>1.165105773680563</v>
      </c>
      <c r="BW2279" t="n">
        <v>0.2204609353408142</v>
      </c>
      <c r="BX2279" t="n">
        <v>0.8582911720032127</v>
      </c>
      <c r="BY2279" t="n">
        <v>-0.2204609353408142</v>
      </c>
      <c r="BZ2279" t="n">
        <v>0.4091096304324389</v>
      </c>
      <c r="CA2279" t="n">
        <v>-0.3881602970979625</v>
      </c>
      <c r="CB2279" t="inlineStr">
        <is>
          <t>significant low</t>
        </is>
      </c>
      <c r="CC2279" t="inlineStr">
        <is>
          <t>significant low</t>
        </is>
      </c>
    </row>
    <row r="2280">
      <c r="A2280" t="b">
        <v>0</v>
      </c>
      <c r="B2280" t="inlineStr">
        <is>
          <t>High</t>
        </is>
      </c>
      <c r="C2280" t="inlineStr">
        <is>
          <t>[R].NYQQNYQNSESGEKNEGSESAPEGQAQQR.[R]</t>
        </is>
      </c>
      <c r="D2280" t="inlineStr">
        <is>
          <t>1xDimethyl [K14]</t>
        </is>
      </c>
      <c r="E2280" t="n">
        <v>1.81331e-10</v>
      </c>
      <c r="F2280" t="n">
        <v>0.000144145</v>
      </c>
      <c r="G2280" t="n">
        <v>1</v>
      </c>
      <c r="H2280" t="n">
        <v>1</v>
      </c>
      <c r="I2280" t="n">
        <v>8</v>
      </c>
      <c r="J2280" t="inlineStr">
        <is>
          <t>P67809</t>
        </is>
      </c>
      <c r="K2280" t="inlineStr">
        <is>
          <t>P67809 [157-185]</t>
        </is>
      </c>
      <c r="L2280" t="inlineStr">
        <is>
          <t>P67809 1xDimethyl [K170]</t>
        </is>
      </c>
      <c r="M2280" t="n">
        <v>0</v>
      </c>
      <c r="N2280" t="n">
        <v>3285.42751</v>
      </c>
      <c r="O2280" t="n">
        <v>7404748.28916443</v>
      </c>
      <c r="P2280" t="n">
        <v>42.72</v>
      </c>
      <c r="Q2280" t="n">
        <v>20103411</v>
      </c>
      <c r="R2280" t="n">
        <v>20499232.4244745</v>
      </c>
      <c r="S2280" t="n">
        <v>2689883.73505558</v>
      </c>
      <c r="T2280" t="n">
        <v>8216284.20453218</v>
      </c>
      <c r="U2280" t="n">
        <v>2674748.79500465</v>
      </c>
      <c r="V2280" t="n">
        <v>6397219.41733863</v>
      </c>
      <c r="W2280" t="n">
        <v>20103411</v>
      </c>
      <c r="X2280" t="n">
        <v>15986602.5</v>
      </c>
      <c r="Y2280" t="n">
        <v>358930</v>
      </c>
      <c r="Z2280" t="n">
        <v>5950130</v>
      </c>
      <c r="AA2280" t="n">
        <v>812374.4375</v>
      </c>
      <c r="AB2280" t="n">
        <v>5532539.5</v>
      </c>
      <c r="AC2280" t="inlineStr"/>
      <c r="AD2280" t="inlineStr">
        <is>
          <t>High</t>
        </is>
      </c>
      <c r="AE2280" t="inlineStr">
        <is>
          <t>High</t>
        </is>
      </c>
      <c r="AF2280" t="inlineStr">
        <is>
          <t>Peak Found</t>
        </is>
      </c>
      <c r="AG2280" t="inlineStr">
        <is>
          <t>High</t>
        </is>
      </c>
      <c r="AH2280" t="inlineStr">
        <is>
          <t>Peak Found</t>
        </is>
      </c>
      <c r="AI2280" t="inlineStr">
        <is>
          <t>High</t>
        </is>
      </c>
      <c r="AJ2280" t="inlineStr">
        <is>
          <t>High</t>
        </is>
      </c>
      <c r="AK2280" t="n">
        <v>4.573e-05</v>
      </c>
      <c r="AL2280" t="n">
        <v>1.404e-12</v>
      </c>
      <c r="AM2280" t="n">
        <v>5.9</v>
      </c>
      <c r="AN2280" t="n">
        <v>10.52</v>
      </c>
      <c r="AO2280" t="inlineStr">
        <is>
          <t>NYQQNYQNSESGEKNEGSESAPEGQAQQR</t>
        </is>
      </c>
      <c r="AP2280" t="inlineStr">
        <is>
          <t>P67809</t>
        </is>
      </c>
      <c r="AQ2280" t="inlineStr">
        <is>
          <t>YBOX1_HUMAN</t>
        </is>
      </c>
      <c r="AR2280"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AS2280"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AT2280" t="inlineStr">
        <is>
          <t>3D-structure|Acetylation|Activator|Cytoplasm|Direct protein sequencing|DNA-binding|Isopeptide bond|Mitogen|mRNA processing|mRNA splicing|Nucleus|Phosphoprotein|Reference proteome|Repressor|RNA-binding|Secreted|Transcription|Transcription regulation|Ubl conjugation</t>
        </is>
      </c>
      <c r="AU2280"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AV2280"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AW2280" t="n">
        <v>100</v>
      </c>
      <c r="AX2280" t="n">
        <v>324</v>
      </c>
      <c r="AY2280" t="n">
        <v>157</v>
      </c>
      <c r="AZ2280" t="n">
        <v>185</v>
      </c>
      <c r="BA2280" t="n">
        <v>156</v>
      </c>
      <c r="BB2280" t="inlineStr">
        <is>
          <t>GPPR(156).(157)NYQQNYQNSESGEKNEGSESAPEGQAQQR</t>
        </is>
      </c>
      <c r="BC2280" t="inlineStr">
        <is>
          <t>GPPRNYQQ</t>
        </is>
      </c>
      <c r="BD2280" t="inlineStr">
        <is>
          <t>Internal</t>
        </is>
      </c>
      <c r="BE2280" t="inlineStr"/>
      <c r="BF2280" t="inlineStr">
        <is>
          <t>S01.151</t>
        </is>
      </c>
      <c r="BG2280" t="inlineStr">
        <is>
          <t>trypsin 1</t>
        </is>
      </c>
      <c r="BH2280" t="inlineStr">
        <is>
          <t>skeletal muscle: 2038.9</t>
        </is>
      </c>
      <c r="BI2280" t="inlineStr">
        <is>
          <t>Early spermatids: 7117.8;Late spermatids: 4536.6</t>
        </is>
      </c>
      <c r="BJ2280" t="inlineStr">
        <is>
          <t>1</t>
        </is>
      </c>
      <c r="BK2280" t="inlineStr">
        <is>
          <t>42682418-42703805</t>
        </is>
      </c>
      <c r="BL2280" t="inlineStr">
        <is>
          <t>Cancer-related genes, Plasma proteins, Predicted intracellular proteins, Transcription factors</t>
        </is>
      </c>
      <c r="BM2280" t="inlineStr">
        <is>
          <t>mRNA processing, mRNA splicing, Transcription, Transcription regulation</t>
        </is>
      </c>
      <c r="BN2280" t="inlineStr">
        <is>
          <t>Activator, DNA-binding, Mitogen, Repressor, RNA-binding</t>
        </is>
      </c>
      <c r="BO2280" t="inlineStr">
        <is>
          <t>Cancer-related genes</t>
        </is>
      </c>
      <c r="BP2280" t="n">
        <v>14430842.38651003</v>
      </c>
      <c r="BQ2280" t="n">
        <v>10169894.35497688</v>
      </c>
      <c r="BR2280" t="n">
        <v>0.7047332430491866</v>
      </c>
      <c r="BS2280" t="n">
        <v>5762750.805625153</v>
      </c>
      <c r="BT2280" t="n">
        <v>2824724.143734938</v>
      </c>
      <c r="BU2280" t="n">
        <v>0.4901694067662375</v>
      </c>
      <c r="BV2280" t="n">
        <v>2.504158668881492</v>
      </c>
      <c r="BW2280" t="n">
        <v>1.324325977428749</v>
      </c>
      <c r="BX2280" t="n">
        <v>0.3993357179905298</v>
      </c>
      <c r="BY2280" t="n">
        <v>-1.324325977428749</v>
      </c>
      <c r="BZ2280" t="n">
        <v>0.4133616636217405</v>
      </c>
      <c r="CA2280" t="n">
        <v>-0.3836698035905929</v>
      </c>
      <c r="CB2280" t="inlineStr">
        <is>
          <t>significant low</t>
        </is>
      </c>
      <c r="CC2280" t="inlineStr">
        <is>
          <t>significant low</t>
        </is>
      </c>
    </row>
    <row r="2281">
      <c r="A2281" t="b">
        <v>0</v>
      </c>
      <c r="B2281" t="inlineStr">
        <is>
          <t>High</t>
        </is>
      </c>
      <c r="C2281" t="inlineStr">
        <is>
          <t>[R].IDHYLGKEMVQNLMVLR.[F]</t>
        </is>
      </c>
      <c r="D2281" t="inlineStr">
        <is>
          <t>1xDimethyl [K7]</t>
        </is>
      </c>
      <c r="E2281" t="n">
        <v>0.000317808</v>
      </c>
      <c r="F2281" t="n">
        <v>0.000144145</v>
      </c>
      <c r="G2281" t="n">
        <v>1</v>
      </c>
      <c r="H2281" t="n">
        <v>3</v>
      </c>
      <c r="I2281" t="n">
        <v>2</v>
      </c>
      <c r="J2281" t="inlineStr">
        <is>
          <t>P11413</t>
        </is>
      </c>
      <c r="K2281" t="inlineStr">
        <is>
          <t>P11413 [199-215]</t>
        </is>
      </c>
      <c r="L2281" t="inlineStr">
        <is>
          <t>P11413 1xDimethyl [K205]</t>
        </is>
      </c>
      <c r="M2281" t="n">
        <v>0</v>
      </c>
      <c r="N2281" t="n">
        <v>2087.11401</v>
      </c>
      <c r="O2281" t="n">
        <v>626812.877987177</v>
      </c>
      <c r="P2281" t="n">
        <v>42.71</v>
      </c>
      <c r="Q2281" t="n">
        <v>638790.5625</v>
      </c>
      <c r="R2281" t="n">
        <v>569933.375144173</v>
      </c>
      <c r="S2281" t="n">
        <v>1810817.63859029</v>
      </c>
      <c r="T2281" t="n">
        <v>773105.331647768</v>
      </c>
      <c r="U2281" t="n">
        <v>1</v>
      </c>
      <c r="V2281" t="n">
        <v>615059.78183666</v>
      </c>
      <c r="W2281" t="n">
        <v>638790.5625</v>
      </c>
      <c r="X2281" t="n">
        <v>444470.21875</v>
      </c>
      <c r="Y2281" t="n">
        <v>241630.0625</v>
      </c>
      <c r="Z2281" t="n">
        <v>559873.1875</v>
      </c>
      <c r="AA2281" t="inlineStr"/>
      <c r="AB2281" t="n">
        <v>531925.25</v>
      </c>
      <c r="AC2281" t="inlineStr"/>
      <c r="AD2281" t="inlineStr">
        <is>
          <t>Peak Found</t>
        </is>
      </c>
      <c r="AE2281" t="inlineStr">
        <is>
          <t>Peak Found</t>
        </is>
      </c>
      <c r="AF2281" t="inlineStr">
        <is>
          <t>Peak Found</t>
        </is>
      </c>
      <c r="AG2281" t="inlineStr">
        <is>
          <t>High</t>
        </is>
      </c>
      <c r="AH2281" t="inlineStr">
        <is>
          <t>Not Found</t>
        </is>
      </c>
      <c r="AI2281" t="inlineStr">
        <is>
          <t>High</t>
        </is>
      </c>
      <c r="AJ2281" t="inlineStr">
        <is>
          <t>High</t>
        </is>
      </c>
      <c r="AK2281" t="n">
        <v>4.573e-05</v>
      </c>
      <c r="AL2281" t="n">
        <v>3.993e-05</v>
      </c>
      <c r="AM2281" t="n">
        <v>4.17</v>
      </c>
      <c r="AN2281" t="n">
        <v>51.83</v>
      </c>
      <c r="AO2281" t="inlineStr">
        <is>
          <t>IDHYLGKEMVQNLMVLR</t>
        </is>
      </c>
      <c r="AP2281" t="inlineStr">
        <is>
          <t>P11413</t>
        </is>
      </c>
      <c r="AQ2281" t="inlineStr">
        <is>
          <t>G6PD_HUMAN</t>
        </is>
      </c>
      <c r="AR2281" t="inlineStr">
        <is>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is>
      </c>
      <c r="AS2281" t="inlineStr">
        <is>
          <t>RecName: Full=Glucose-6-phosphate 1-dehydrogenase; Short=G6PD; EC=1.1.1.49 {ECO:0000269|PubMed:15858258, ECO:0000269|PubMed:24769394, ECO:0000269|PubMed:743300};</t>
        </is>
      </c>
      <c r="AT2281" t="inlineStr">
        <is>
          <t>3D-structure|Acetylation|Alternative splicing|Carbohydrate metabolism|Cytoplasm|Direct protein sequencing|Disease variant|Glucose metabolism|Hereditary hemolytic anemia|Hydroxylation|Membrane|NADP|Oxidoreductase|Phosphoprotein|Reference proteome</t>
        </is>
      </c>
      <c r="AU2281" t="inlineStr">
        <is>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is>
      </c>
      <c r="AV2281" t="inlineStr">
        <is>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is>
      </c>
      <c r="AW2281" t="n">
        <v>100</v>
      </c>
      <c r="AX2281" t="n">
        <v>515</v>
      </c>
      <c r="AY2281" t="n">
        <v>199</v>
      </c>
      <c r="AZ2281" t="n">
        <v>215</v>
      </c>
      <c r="BA2281" t="n">
        <v>198</v>
      </c>
      <c r="BB2281" t="inlineStr">
        <is>
          <t>QIYR(198).(199)IDHYLGKEMVQNLMVLR</t>
        </is>
      </c>
      <c r="BC2281" t="inlineStr">
        <is>
          <t>QIYRIDHY</t>
        </is>
      </c>
      <c r="BD2281" t="inlineStr">
        <is>
          <t>Internal</t>
        </is>
      </c>
      <c r="BE2281" t="inlineStr"/>
      <c r="BF2281" t="inlineStr"/>
      <c r="BG2281" t="inlineStr"/>
      <c r="BH2281" t="inlineStr">
        <is>
          <t>bone marrow: 105.9</t>
        </is>
      </c>
      <c r="BI2281" t="inlineStr">
        <is>
          <t>Sertoli cells: 127.2;Suprabasal keratinocytes: 114.5</t>
        </is>
      </c>
      <c r="BJ2281" t="inlineStr">
        <is>
          <t>X</t>
        </is>
      </c>
      <c r="BK2281" t="inlineStr">
        <is>
          <t>154531391-154547572</t>
        </is>
      </c>
      <c r="BL2281" t="inlineStr">
        <is>
          <t>Cancer-related genes, Disease related genes, Enzymes, Human disease related genes, Metabolic proteins, Plasma proteins, Potential drug targets, Predicted intracellular proteins</t>
        </is>
      </c>
      <c r="BM2281" t="inlineStr">
        <is>
          <t>Carbohydrate metabolism, Glucose metabolism</t>
        </is>
      </c>
      <c r="BN2281" t="inlineStr">
        <is>
          <t>Oxidoreductase</t>
        </is>
      </c>
      <c r="BO2281" t="inlineStr">
        <is>
          <t>Cancer-related genes, Disease variant, Hereditary hemolytic anemia</t>
        </is>
      </c>
      <c r="BP2281" t="n">
        <v>1006513.858744821</v>
      </c>
      <c r="BQ2281" t="n">
        <v>697397.8461164907</v>
      </c>
      <c r="BR2281" t="n">
        <v>0.6928844943935345</v>
      </c>
      <c r="BS2281" t="n">
        <v>462722.0378281427</v>
      </c>
      <c r="BT2281" t="n">
        <v>408445.4285340197</v>
      </c>
      <c r="BU2281" t="n">
        <v>0.8827014819763531</v>
      </c>
      <c r="BV2281" t="n">
        <v>2.175201906243863</v>
      </c>
      <c r="BW2281" t="n">
        <v>1.121149320785426</v>
      </c>
      <c r="BX2281" t="n">
        <v>0.4597274382343656</v>
      </c>
      <c r="BY2281" t="n">
        <v>-1.121149320785426</v>
      </c>
      <c r="BZ2281" t="n">
        <v>0.3536565888341792</v>
      </c>
      <c r="CA2281" t="n">
        <v>-0.4514182463397121</v>
      </c>
      <c r="CB2281" t="inlineStr">
        <is>
          <t>significant low</t>
        </is>
      </c>
      <c r="CC2281" t="inlineStr">
        <is>
          <t>significant low</t>
        </is>
      </c>
    </row>
    <row r="2282">
      <c r="A2282" t="b">
        <v>0</v>
      </c>
      <c r="B2282" t="inlineStr">
        <is>
          <t>High</t>
        </is>
      </c>
      <c r="C2282" t="inlineStr">
        <is>
          <t>[F].AMIIDKLEEDISSSMTNSTAASRPPVTLR.[L]</t>
        </is>
      </c>
      <c r="D2282" t="inlineStr">
        <is>
          <t>2xOxidation [M2; M15]; 1xDimethyl [K6]</t>
        </is>
      </c>
      <c r="E2282" t="n">
        <v>0.000159017</v>
      </c>
      <c r="F2282" t="n">
        <v>0.000144145</v>
      </c>
      <c r="G2282" t="n">
        <v>1</v>
      </c>
      <c r="H2282" t="n">
        <v>8</v>
      </c>
      <c r="I2282" t="n">
        <v>1</v>
      </c>
      <c r="J2282" t="inlineStr">
        <is>
          <t>Q15366</t>
        </is>
      </c>
      <c r="K2282" t="inlineStr">
        <is>
          <t>Q15366 [73-101]</t>
        </is>
      </c>
      <c r="L2282" t="inlineStr">
        <is>
          <t>Q15366 1xDimethyl [K78]</t>
        </is>
      </c>
      <c r="M2282" t="n">
        <v>0</v>
      </c>
      <c r="N2282" t="n">
        <v>3193.6079</v>
      </c>
      <c r="O2282" t="n">
        <v>2333773.40846137</v>
      </c>
      <c r="P2282" t="n">
        <v>42.71</v>
      </c>
      <c r="Q2282" t="n">
        <v>2334892</v>
      </c>
      <c r="R2282" t="n">
        <v>2333773.40846137</v>
      </c>
      <c r="S2282" t="n">
        <v>1</v>
      </c>
      <c r="T2282" t="n">
        <v>949177.059344126</v>
      </c>
      <c r="U2282" t="n">
        <v>1</v>
      </c>
      <c r="V2282" t="n">
        <v>1</v>
      </c>
      <c r="W2282" t="n">
        <v>2334892</v>
      </c>
      <c r="X2282" t="n">
        <v>1820024.625</v>
      </c>
      <c r="Y2282" t="inlineStr"/>
      <c r="Z2282" t="n">
        <v>687382.125</v>
      </c>
      <c r="AA2282" t="inlineStr"/>
      <c r="AB2282" t="inlineStr"/>
      <c r="AC2282" t="inlineStr"/>
      <c r="AD2282" t="inlineStr">
        <is>
          <t>Peak Found</t>
        </is>
      </c>
      <c r="AE2282" t="inlineStr">
        <is>
          <t>High</t>
        </is>
      </c>
      <c r="AF2282" t="inlineStr">
        <is>
          <t>Not Found</t>
        </is>
      </c>
      <c r="AG2282" t="inlineStr">
        <is>
          <t>Peak Found</t>
        </is>
      </c>
      <c r="AH2282" t="inlineStr">
        <is>
          <t>Not Found</t>
        </is>
      </c>
      <c r="AI2282" t="inlineStr">
        <is>
          <t>Not Found</t>
        </is>
      </c>
      <c r="AJ2282" t="inlineStr">
        <is>
          <t>High</t>
        </is>
      </c>
      <c r="AK2282" t="n">
        <v>4.573e-05</v>
      </c>
      <c r="AL2282" t="n">
        <v>1.749e-05</v>
      </c>
      <c r="AM2282" t="n">
        <v>2.7</v>
      </c>
      <c r="AN2282" t="n">
        <v>51.03</v>
      </c>
      <c r="AO2282" t="inlineStr">
        <is>
          <t>AMIIDKLEEDISSSMTNSTAASRPPVTLR</t>
        </is>
      </c>
      <c r="AP2282" t="inlineStr">
        <is>
          <t>Q15366</t>
        </is>
      </c>
      <c r="AQ2282" t="inlineStr">
        <is>
          <t>PCBP2_HUMAN</t>
        </is>
      </c>
      <c r="AR2282"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AS2282" t="inlineStr">
        <is>
          <t>RecName: Full=Poly(rC)-binding protein 2 {ECO:0000303|PubMed:7607214}; AltName: Full=Alpha-CP2; AltName: Full=Heterogeneous nuclear ribonucleoprotein E2; Short=hnRNP E2;</t>
        </is>
      </c>
      <c r="AT2282"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AU2282" t="inlineStr">
        <is>
          <t>GO:0005737|GO:0005829|GO:0070062|GO:0005925|GO:0016020|GO:0005654|GO:0005634|GO:0014069|GO:1990904|GO:1990829|GO:0019899|GO:0003729|GO:0003723|GO:0003697|GO:0031625|GO:0051607|GO:0045087|GO:0075522|GO:0016071|GO:0050687|GO:0045824|GO:0045944|GO:0043161|GO:0010468|GO:0051252|GO:0039694</t>
        </is>
      </c>
      <c r="AV2282"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AW2282" t="n">
        <v>100</v>
      </c>
      <c r="AX2282" t="n">
        <v>365</v>
      </c>
      <c r="AY2282" t="n">
        <v>73</v>
      </c>
      <c r="AZ2282" t="n">
        <v>101</v>
      </c>
      <c r="BA2282" t="n">
        <v>72</v>
      </c>
      <c r="BB2282" t="inlineStr">
        <is>
          <t>FKAF(72).(73)AMIIDKLEEDISSSMTNSTAASRPPVTLR</t>
        </is>
      </c>
      <c r="BC2282" t="inlineStr">
        <is>
          <t>FKAFAMII</t>
        </is>
      </c>
      <c r="BD2282" t="inlineStr">
        <is>
          <t>Internal</t>
        </is>
      </c>
      <c r="BE2282" t="inlineStr"/>
      <c r="BF2282" t="inlineStr"/>
      <c r="BG2282" t="inlineStr"/>
      <c r="BH2282" t="inlineStr"/>
      <c r="BI2282" t="inlineStr"/>
      <c r="BJ2282" t="inlineStr">
        <is>
          <t>12</t>
        </is>
      </c>
      <c r="BK2282" t="inlineStr">
        <is>
          <t>53452102-53481162</t>
        </is>
      </c>
      <c r="BL2282" t="inlineStr">
        <is>
          <t>Plasma proteins, Predicted intracellular proteins</t>
        </is>
      </c>
      <c r="BM2282" t="inlineStr">
        <is>
          <t>Antiviral defense, Host-virus interaction, Immunity, Innate immunity, Viral RNA replication</t>
        </is>
      </c>
      <c r="BN2282" t="inlineStr">
        <is>
          <t>DNA-binding, Ribonucleoprotein, RNA-binding</t>
        </is>
      </c>
      <c r="BO2282" t="inlineStr"/>
      <c r="BP2282" t="n">
        <v>1556222.13615379</v>
      </c>
      <c r="BQ2282" t="n">
        <v>1347727.153867059</v>
      </c>
      <c r="BR2282" t="n">
        <v>0.866024921864929</v>
      </c>
      <c r="BS2282" t="n">
        <v>316393.0197813754</v>
      </c>
      <c r="BT2282" t="n">
        <v>548007.0533706794</v>
      </c>
      <c r="BU2282" t="n">
        <v>1.732045333204086</v>
      </c>
      <c r="BV2282" t="n">
        <v>4.918636122974916</v>
      </c>
      <c r="BW2282" t="n">
        <v>2.298258329507814</v>
      </c>
      <c r="BX2282" t="n">
        <v>0.2033083917976788</v>
      </c>
      <c r="BY2282" t="n">
        <v>-2.298258329507814</v>
      </c>
      <c r="BZ2282" t="n">
        <v>0.4822004037225328</v>
      </c>
      <c r="CA2282" t="n">
        <v>-0.3167724303451375</v>
      </c>
      <c r="CB2282" t="inlineStr">
        <is>
          <t>significant low</t>
        </is>
      </c>
      <c r="CC2282" t="inlineStr">
        <is>
          <t>significant low</t>
        </is>
      </c>
    </row>
    <row r="2283">
      <c r="A2283" t="b">
        <v>0</v>
      </c>
      <c r="B2283" t="inlineStr">
        <is>
          <t>High</t>
        </is>
      </c>
      <c r="C2283" t="inlineStr">
        <is>
          <t>[R].GSTMEEELENITTKH.[I]</t>
        </is>
      </c>
      <c r="D2283" t="inlineStr">
        <is>
          <t>1xDimethyl [K14]</t>
        </is>
      </c>
      <c r="E2283" t="n">
        <v>0.116367</v>
      </c>
      <c r="F2283" t="n">
        <v>0.00678844</v>
      </c>
      <c r="G2283" t="n">
        <v>1</v>
      </c>
      <c r="H2283" t="n">
        <v>1</v>
      </c>
      <c r="I2283" t="n">
        <v>1</v>
      </c>
      <c r="J2283" t="inlineStr">
        <is>
          <t>P47712</t>
        </is>
      </c>
      <c r="K2283" t="inlineStr">
        <is>
          <t>P47712 [414-428]</t>
        </is>
      </c>
      <c r="L2283" t="inlineStr">
        <is>
          <t>P47712 1xDimethyl [K427]</t>
        </is>
      </c>
      <c r="M2283" t="n">
        <v>0</v>
      </c>
      <c r="N2283" t="n">
        <v>1746.82146</v>
      </c>
      <c r="O2283" t="n">
        <v>582467.195816532</v>
      </c>
      <c r="P2283" t="n">
        <v>42.7</v>
      </c>
      <c r="Q2283" t="n">
        <v>493170.6875</v>
      </c>
      <c r="R2283" t="n">
        <v>638137.621334557</v>
      </c>
      <c r="S2283" t="n">
        <v>1</v>
      </c>
      <c r="T2283" t="n">
        <v>359779.837089404</v>
      </c>
      <c r="U2283" t="n">
        <v>1201603.53608867</v>
      </c>
      <c r="V2283" t="n">
        <v>687932.27740725</v>
      </c>
      <c r="W2283" t="n">
        <v>493170.6875</v>
      </c>
      <c r="X2283" t="n">
        <v>497660.21875</v>
      </c>
      <c r="Y2283" t="inlineStr"/>
      <c r="Z2283" t="n">
        <v>260548.046875</v>
      </c>
      <c r="AA2283" t="n">
        <v>364950.90625</v>
      </c>
      <c r="AB2283" t="n">
        <v>594947.9375</v>
      </c>
      <c r="AC2283" t="inlineStr"/>
      <c r="AD2283" t="inlineStr">
        <is>
          <t>Peak Found</t>
        </is>
      </c>
      <c r="AE2283" t="inlineStr">
        <is>
          <t>Peak Found</t>
        </is>
      </c>
      <c r="AF2283" t="inlineStr">
        <is>
          <t>Not Found</t>
        </is>
      </c>
      <c r="AG2283" t="inlineStr">
        <is>
          <t>Peak Found</t>
        </is>
      </c>
      <c r="AH2283" t="inlineStr">
        <is>
          <t>Peak Found</t>
        </is>
      </c>
      <c r="AI2283" t="inlineStr">
        <is>
          <t>High</t>
        </is>
      </c>
      <c r="AJ2283" t="inlineStr">
        <is>
          <t>High</t>
        </is>
      </c>
      <c r="AK2283" t="n">
        <v>0.003779</v>
      </c>
      <c r="AL2283" t="n">
        <v>0.04498</v>
      </c>
      <c r="AM2283" t="n">
        <v>1.77</v>
      </c>
      <c r="AN2283" t="n">
        <v>43.36</v>
      </c>
      <c r="AO2283" t="inlineStr">
        <is>
          <t>GSTMEEELENITTKH</t>
        </is>
      </c>
      <c r="AP2283" t="inlineStr">
        <is>
          <t>P47712</t>
        </is>
      </c>
      <c r="AQ2283" t="inlineStr">
        <is>
          <t>PA24A_HUMAN</t>
        </is>
      </c>
      <c r="AR2283" t="inlineStr">
        <is>
          <t>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t>
        </is>
      </c>
      <c r="AS2283" t="inlineStr">
        <is>
          <t>RecName: Full=Cytosolic phospholipase A2; Short=cPLA2; AltName: Full=Phospholipase A2 group IVA; Includes: RecName: Full=Phospholipase A2; EC=3.1.1.4 {ECO:0000269|PubMed:10358058, ECO:0000269|PubMed:12672805, ECO:0000269|PubMed:14709560, ECO:0000269|PubMed:16617059, ECO:0000269|PubMed:17472963, ECO:0000269|PubMed:7794891}; AltName: Full=Phosphatidylcholine 2-acylhydrolase; Includes: RecName: Full=Lysophospholipase; EC=3.1.1.5 {ECO:0000269|PubMed:12672805, ECO:0000269|PubMed:16617059};</t>
        </is>
      </c>
      <c r="AT2283" t="inlineStr">
        <is>
          <t>3D-structure|Calcium|Cytoplasm|Direct protein sequencing|Disease variant|Fatty acid biosynthesis|Fatty acid metabolism|Glycerol metabolism|Golgi apparatus|Hydrolase|Isopeptide bond|Leukotriene biosynthesis|Lipid biosynthesis|Lipid degradation|Lipid metabolism|Lipid-binding|Membrane|Metal-binding|Nucleus|Phospholipid degradation|Phospholipid metabolism|Phosphoprotein|Prostaglandin biosynthesis|Prostaglandin metabolism|Reference proteome|Ubl conjugation</t>
        </is>
      </c>
      <c r="AU2283" t="inlineStr">
        <is>
          <t>GO:0005737|GO:0005829|GO:0005783|GO:0005789|GO:0005794|GO:0000139|GO:0043231|GO:0005743|GO:0005635|GO:0005634|GO:0005509|GO:0047498|GO:0005544|GO:0047499|GO:1902387|GO:0004622|GO:0008374|GO:0102545|GO:0032266|GO:0070273|GO:0010314|GO:0004623|GO:0019369|GO:0050482|GO:0071236|GO:0051649|GO:0006071|GO:0046475|GO:0006690|GO:0019370|GO:0006640|GO:0036151|GO:0034638|GO:0034478|GO:0006663|GO:0043032|GO:0010572|GO:0032308|GO:0002827|GO:0001516|GO:0042127</t>
        </is>
      </c>
      <c r="AV2283" t="inlineStr">
        <is>
          <t>C:cytoplasm|C:cytosol|C:endoplasmic reticulum|C:endoplasmic reticulum membrane|C:Golgi apparatus|C:Golgi membrane|C:intracellular membrane-bounded organelle|C:mitochondrial inner membrane|C:nuclear envelope|C:nucleus|F:calcium ion binding|F:calcium-dependent phospholipase A2 activity|F:calcium-dependent phospholipid binding|F:calcium-independent phospholipase A2 activity|F:ceramide 1-phosphate binding|F:lysophospholipase activity|F:O-acyltransferase activity|F:phosphatidyl phospholipase B activity|F:phosphatidylinositol-3-phosphate binding|F:phosphatidylinositol-4-phosphate binding|F:phosphatidylinositol-5-phosphate binding|F:phospholipase A2 activity|P:arachidonic acid metabolic process|P:arachidonic acid secretion|P:cellular response to antibiotic|P:establishment of localization in cell|P:glycerol metabolic process|P:glycerophospholipid catabolic process|P:icosanoid metabolic process|P:leukotriene biosynthetic process|P:monoacylglycerol biosynthetic process|P:phosphatidylcholine acyl-chain remodeling|P:phosphatidylcholine catabolic process|P:phosphatidylglycerol catabolic process|P:platelet activating factor biosynthetic process|P:positive regulation of macrophage activation|P:positive regulation of platelet activation|P:positive regulation of prostaglandin secretion|P:positive regulation of T-helper 1 type immune response|P:prostaglandin biosynthetic process|P:regulation of cell population proliferation</t>
        </is>
      </c>
      <c r="AW2283" t="n">
        <v>100</v>
      </c>
      <c r="AX2283" t="n">
        <v>749</v>
      </c>
      <c r="AY2283" t="n">
        <v>414</v>
      </c>
      <c r="AZ2283" t="n">
        <v>428</v>
      </c>
      <c r="BA2283" t="n">
        <v>413</v>
      </c>
      <c r="BB2283" t="inlineStr">
        <is>
          <t>SQSR(413).(414)GSTMEEELENITTKH</t>
        </is>
      </c>
      <c r="BC2283" t="inlineStr">
        <is>
          <t>SQSRGSTM</t>
        </is>
      </c>
      <c r="BD2283" t="inlineStr">
        <is>
          <t>Internal</t>
        </is>
      </c>
      <c r="BE2283" t="inlineStr"/>
      <c r="BF2283" t="inlineStr"/>
      <c r="BG2283" t="inlineStr"/>
      <c r="BH2283" t="inlineStr">
        <is>
          <t>parathyroid gland: 87.2;seminal vesicle: 48.3</t>
        </is>
      </c>
      <c r="BI2283" t="inlineStr">
        <is>
          <t>Basal prostatic cells: 65.1;Endometrial ciliated cells: 31.3;Microglial cells: 112.2</t>
        </is>
      </c>
      <c r="BJ2283" t="inlineStr">
        <is>
          <t>1</t>
        </is>
      </c>
      <c r="BK2283" t="inlineStr">
        <is>
          <t>186828949-186988981</t>
        </is>
      </c>
      <c r="BL2283" t="inlineStr">
        <is>
          <t>Disease related genes, Enzymes, Human disease related genes, Metabolic proteins, Potential drug targets, Predicted intracellular proteins, RAS pathway related proteins</t>
        </is>
      </c>
      <c r="BM2283" t="inlineStr">
        <is>
          <t>Fatty acid biosynthesis, Fatty acid metabolism, Glycerol metabolism, Leukotriene biosynthesis, Lipid biosynthesis, Lipid degradation, Lipid metabolism, Phospholipid degradation, Phospholipid metabolism, Prostaglandin biosynthesis, Prostaglandin metabolism</t>
        </is>
      </c>
      <c r="BN2283" t="inlineStr">
        <is>
          <t>Hydrolase</t>
        </is>
      </c>
      <c r="BO2283" t="inlineStr">
        <is>
          <t>Disease variant</t>
        </is>
      </c>
      <c r="BP2283" t="n">
        <v>377103.1029448523</v>
      </c>
      <c r="BQ2283" t="n">
        <v>334527.0542279364</v>
      </c>
      <c r="BR2283" t="n">
        <v>0.8870970607655215</v>
      </c>
      <c r="BS2283" t="n">
        <v>749771.8835284413</v>
      </c>
      <c r="BT2283" t="n">
        <v>424305.1822840722</v>
      </c>
      <c r="BU2283" t="n">
        <v>0.5659123682889835</v>
      </c>
      <c r="BV2283" t="n">
        <v>0.5029571143294913</v>
      </c>
      <c r="BW2283" t="n">
        <v>-0.9914927039656447</v>
      </c>
      <c r="BX2283" t="n">
        <v>1.988241087578874</v>
      </c>
      <c r="BY2283" t="n">
        <v>0.9914927039656446</v>
      </c>
      <c r="BZ2283" t="n">
        <v>0.3587128535158222</v>
      </c>
      <c r="CA2283" t="n">
        <v>-0.4452530612638671</v>
      </c>
      <c r="CB2283" t="inlineStr">
        <is>
          <t>significant low</t>
        </is>
      </c>
      <c r="CC2283" t="inlineStr">
        <is>
          <t>significant low</t>
        </is>
      </c>
    </row>
    <row r="2284">
      <c r="A2284" t="b">
        <v>0</v>
      </c>
      <c r="B2284" t="inlineStr">
        <is>
          <t>High</t>
        </is>
      </c>
      <c r="C2284" t="inlineStr">
        <is>
          <t>[V].TRVIGSGCNLDSAR.[F]</t>
        </is>
      </c>
      <c r="D2284" t="inlineStr">
        <is>
          <t>1xCarbamidomethyl [C8]</t>
        </is>
      </c>
      <c r="E2284" t="n">
        <v>0.009362489999999999</v>
      </c>
      <c r="F2284" t="n">
        <v>0.0005669750000000001</v>
      </c>
      <c r="G2284" t="n">
        <v>1</v>
      </c>
      <c r="H2284" t="n">
        <v>1</v>
      </c>
      <c r="I2284" t="n">
        <v>1</v>
      </c>
      <c r="J2284" t="inlineStr">
        <is>
          <t>P07864</t>
        </is>
      </c>
      <c r="K2284" t="inlineStr">
        <is>
          <t>P07864 [156-169]</t>
        </is>
      </c>
      <c r="L2284" t="inlineStr"/>
      <c r="M2284" t="n">
        <v>1</v>
      </c>
      <c r="N2284" t="n">
        <v>1505.7489</v>
      </c>
      <c r="O2284" t="n">
        <v>969808.340766094</v>
      </c>
      <c r="P2284" t="n">
        <v>42.69</v>
      </c>
      <c r="Q2284" t="n">
        <v>1081889.375</v>
      </c>
      <c r="R2284" t="n">
        <v>1139730.98934521</v>
      </c>
      <c r="S2284" t="n">
        <v>1</v>
      </c>
      <c r="T2284" t="n">
        <v>964350.271510995</v>
      </c>
      <c r="U2284" t="n">
        <v>3221428.27601526</v>
      </c>
      <c r="V2284" t="n">
        <v>869338.621445916</v>
      </c>
      <c r="W2284" t="n">
        <v>1081889.375</v>
      </c>
      <c r="X2284" t="n">
        <v>888834.5625</v>
      </c>
      <c r="Y2284" t="inlineStr"/>
      <c r="Z2284" t="n">
        <v>698370.375</v>
      </c>
      <c r="AA2284" t="n">
        <v>978411.875</v>
      </c>
      <c r="AB2284" t="n">
        <v>751834.5</v>
      </c>
      <c r="AC2284" t="inlineStr"/>
      <c r="AD2284" t="inlineStr">
        <is>
          <t>High</t>
        </is>
      </c>
      <c r="AE2284" t="inlineStr">
        <is>
          <t>Peak Found</t>
        </is>
      </c>
      <c r="AF2284" t="inlineStr">
        <is>
          <t>Not Found</t>
        </is>
      </c>
      <c r="AG2284" t="inlineStr">
        <is>
          <t>Peak Found</t>
        </is>
      </c>
      <c r="AH2284" t="inlineStr">
        <is>
          <t>Peak Found</t>
        </is>
      </c>
      <c r="AI2284" t="inlineStr">
        <is>
          <t>Peak Found</t>
        </is>
      </c>
      <c r="AJ2284" t="inlineStr">
        <is>
          <t>High</t>
        </is>
      </c>
      <c r="AK2284" t="n">
        <v>0.0002434</v>
      </c>
      <c r="AL2284" t="n">
        <v>0.002249</v>
      </c>
      <c r="AM2284" t="n">
        <v>2.55</v>
      </c>
      <c r="AN2284" t="n">
        <v>41.83</v>
      </c>
      <c r="AO2284" t="inlineStr">
        <is>
          <t>TRVIGSGCNLDSAR</t>
        </is>
      </c>
      <c r="AP2284" t="inlineStr">
        <is>
          <t>P07864</t>
        </is>
      </c>
      <c r="AQ2284" t="inlineStr">
        <is>
          <t>LDHC_HUMAN</t>
        </is>
      </c>
      <c r="AR2284" t="inlineStr">
        <is>
          <t>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t>
        </is>
      </c>
      <c r="AS2284" t="inlineStr">
        <is>
          <t>RecName: Full=L-lactate dehydrogenase C chain; Short=LDH-C; EC=1.1.1.27; AltName: Full=Cancer/testis antigen 32; Short=CT32; AltName: Full=LDH testis subunit; AltName: Full=LDH-X;</t>
        </is>
      </c>
      <c r="AT2284" t="inlineStr">
        <is>
          <t>3D-structure|Cytoplasm|NAD|Oxidoreductase|Phosphoprotein|Reference proteome</t>
        </is>
      </c>
      <c r="AU2284" t="inlineStr">
        <is>
          <t>GO:0005829|GO:0070062|GO:0005739|GO:0031514|GO:0005634|GO:1990204|GO:0004459|GO:0006754|GO:0030317|GO:0019244|GO:0006089|GO:0019516|GO:0042867|GO:0006090</t>
        </is>
      </c>
      <c r="AV2284" t="inlineStr">
        <is>
          <t>C:cytosol|C:extracellular exosome|C:mitochondrion|C:motile cilium|C:nucleus|C:oxidoreductase complex|F:L-lactate dehydrogenase activity|P:ATP biosynthetic process|P:flagellated sperm motility|P:lactate biosynthetic process from pyruvate|P:lactate metabolic process|P:lactate oxidation|P:pyruvate catabolic process|P:pyruvate metabolic process</t>
        </is>
      </c>
      <c r="AW2284" t="n">
        <v>100</v>
      </c>
      <c r="AX2284" t="n">
        <v>332</v>
      </c>
      <c r="AY2284" t="n">
        <v>156</v>
      </c>
      <c r="AZ2284" t="n">
        <v>169</v>
      </c>
      <c r="BA2284" t="n">
        <v>155</v>
      </c>
      <c r="BB2284" t="inlineStr">
        <is>
          <t>GLPV(155).(156)TRVIGSGCNLDSAR</t>
        </is>
      </c>
      <c r="BC2284" t="inlineStr">
        <is>
          <t>GLPVTRVI</t>
        </is>
      </c>
      <c r="BD2284" t="inlineStr">
        <is>
          <t>Internal</t>
        </is>
      </c>
      <c r="BE2284" t="inlineStr"/>
      <c r="BF2284" t="inlineStr"/>
      <c r="BG2284" t="inlineStr"/>
      <c r="BH2284" t="inlineStr">
        <is>
          <t>testis: 265.2</t>
        </is>
      </c>
      <c r="BI2284" t="inlineStr">
        <is>
          <t>Early spermatids: 1951.3;Spermatocytes: 1354.2</t>
        </is>
      </c>
      <c r="BJ2284" t="inlineStr">
        <is>
          <t>11</t>
        </is>
      </c>
      <c r="BK2284" t="inlineStr">
        <is>
          <t>18412318-18452063</t>
        </is>
      </c>
      <c r="BL2284" t="inlineStr">
        <is>
          <t>Enzymes, Metabolic proteins, Predicted intracellular proteins</t>
        </is>
      </c>
      <c r="BM2284" t="inlineStr"/>
      <c r="BN2284" t="inlineStr">
        <is>
          <t>Oxidoreductase</t>
        </is>
      </c>
      <c r="BO2284" t="inlineStr"/>
      <c r="BP2284" t="n">
        <v>740540.4547817366</v>
      </c>
      <c r="BQ2284" t="n">
        <v>641977.7458400243</v>
      </c>
      <c r="BR2284" t="n">
        <v>0.8669043557238717</v>
      </c>
      <c r="BS2284" t="n">
        <v>1685039.056324057</v>
      </c>
      <c r="BT2284" t="n">
        <v>1331399.894546913</v>
      </c>
      <c r="BU2284" t="n">
        <v>0.7901299910824532</v>
      </c>
      <c r="BV2284" t="n">
        <v>0.4394796975194384</v>
      </c>
      <c r="BW2284" t="n">
        <v>-1.186131575626919</v>
      </c>
      <c r="BX2284" t="n">
        <v>2.275417967301594</v>
      </c>
      <c r="BY2284" t="n">
        <v>1.186131575626919</v>
      </c>
      <c r="BZ2284" t="n">
        <v>0.3552134822508334</v>
      </c>
      <c r="CA2284" t="n">
        <v>-0.4495105587830204</v>
      </c>
      <c r="CB2284" t="inlineStr">
        <is>
          <t>significant low</t>
        </is>
      </c>
      <c r="CC2284" t="inlineStr">
        <is>
          <t>significant low</t>
        </is>
      </c>
    </row>
    <row r="2285">
      <c r="A2285" t="b">
        <v>0</v>
      </c>
      <c r="B2285" t="inlineStr">
        <is>
          <t>High</t>
        </is>
      </c>
      <c r="C2285" t="inlineStr">
        <is>
          <t>[R].SVKGLVAVITGGASGLGLATAER.[L]</t>
        </is>
      </c>
      <c r="D2285" t="inlineStr">
        <is>
          <t>1xDimethyl [K3]</t>
        </is>
      </c>
      <c r="E2285" t="n">
        <v>4.90172e-11</v>
      </c>
      <c r="F2285" t="n">
        <v>0.000144145</v>
      </c>
      <c r="G2285" t="n">
        <v>1</v>
      </c>
      <c r="H2285" t="n">
        <v>2</v>
      </c>
      <c r="I2285" t="n">
        <v>5</v>
      </c>
      <c r="J2285" t="inlineStr">
        <is>
          <t>Q99714</t>
        </is>
      </c>
      <c r="K2285" t="inlineStr">
        <is>
          <t>Q99714 [7-29]</t>
        </is>
      </c>
      <c r="L2285" t="inlineStr">
        <is>
          <t>Q99714 1xDimethyl [K9]</t>
        </is>
      </c>
      <c r="M2285" t="n">
        <v>0</v>
      </c>
      <c r="N2285" t="n">
        <v>2155.24449</v>
      </c>
      <c r="O2285" t="n">
        <v>3685927.40969258</v>
      </c>
      <c r="P2285" t="n">
        <v>42.68</v>
      </c>
      <c r="Q2285" t="n">
        <v>1683982.765625</v>
      </c>
      <c r="R2285" t="n">
        <v>4544891.37290661</v>
      </c>
      <c r="S2285" t="n">
        <v>2641581.67838093</v>
      </c>
      <c r="T2285" t="n">
        <v>5143153.80846</v>
      </c>
      <c r="U2285" t="n">
        <v>4125843.41205582</v>
      </c>
      <c r="V2285" t="n">
        <v>1</v>
      </c>
      <c r="W2285" t="n">
        <v>1683982.765625</v>
      </c>
      <c r="X2285" t="n">
        <v>3544394.75</v>
      </c>
      <c r="Y2285" t="n">
        <v>352484.71875</v>
      </c>
      <c r="Z2285" t="n">
        <v>3724607.5</v>
      </c>
      <c r="AA2285" t="n">
        <v>1253100.75</v>
      </c>
      <c r="AB2285" t="inlineStr"/>
      <c r="AC2285" t="inlineStr"/>
      <c r="AD2285" t="inlineStr">
        <is>
          <t>High</t>
        </is>
      </c>
      <c r="AE2285" t="inlineStr">
        <is>
          <t>High</t>
        </is>
      </c>
      <c r="AF2285" t="inlineStr">
        <is>
          <t>Peak Found</t>
        </is>
      </c>
      <c r="AG2285" t="inlineStr">
        <is>
          <t>High</t>
        </is>
      </c>
      <c r="AH2285" t="inlineStr">
        <is>
          <t>Peak Found</t>
        </is>
      </c>
      <c r="AI2285" t="inlineStr">
        <is>
          <t>High</t>
        </is>
      </c>
      <c r="AJ2285" t="inlineStr">
        <is>
          <t>High</t>
        </is>
      </c>
      <c r="AK2285" t="n">
        <v>4.573e-05</v>
      </c>
      <c r="AL2285" t="n">
        <v>2.923e-13</v>
      </c>
      <c r="AM2285" t="n">
        <v>6.96</v>
      </c>
      <c r="AN2285" t="n">
        <v>55.16</v>
      </c>
      <c r="AO2285" t="inlineStr">
        <is>
          <t>SVKGLVAVITGGASGLGLATAER</t>
        </is>
      </c>
      <c r="AP2285" t="inlineStr">
        <is>
          <t>Q99714</t>
        </is>
      </c>
      <c r="AQ2285" t="inlineStr">
        <is>
          <t>HCD2_HUMAN</t>
        </is>
      </c>
      <c r="AR2285" t="inlineStr">
        <is>
          <t>MAAACRSVKGLVAVITGGASGLGLATAERLVGQGASAVLLDLPNSGGEAQAKKLGNNCVFAPADVTSEKDVQTALALAKGKFGRVDVAVNCAGIAVASKTYNLKKGQTHTLEDFQRVLDVNLMGTFNVIRLVAGEMGQNEPDQGGQRGVIINTASVAAFEGQVGQAAYSASKGGIVGMTLPIARDLAPIGIRVMTIAPGLFGTPLLTSLPEKVCNFLASQVPFPSRLGDPAEYAHLVQAIIENPFLNGEVIRLDGAIRMQP</t>
        </is>
      </c>
      <c r="AS2285" t="inlineStr">
        <is>
          <t>RecName: Full=3-hydroxyacyl-CoA dehydrogenase type-2; EC=1.1.1.35 {ECO:0000269|PubMed:10600649, ECO:0000269|PubMed:12917011, ECO:0000269|PubMed:25925575, ECO:0000269|PubMed:26950678, ECO:0000269|PubMed:9553139}; AltName: Full=17-beta-estradiol 17-dehydrogenase; EC=1.1.1.62 {ECO:0000269|PubMed:10600649, ECO:0000269|PubMed:12917011}; AltName: Full=2-methyl-3-hydroxybutyryl-CoA dehydrogenase {ECO:0000303|PubMed:16148061}; Short=MHBD {ECO:0000303|PubMed:16148061}; AltName: Full=3-alpha-(17-beta)-hydroxysteroid dehydrogenase (NAD(+)); EC=1.1.1.239 {ECO:0000269|PubMed:12917011}; AltName: Full=3-hydroxy-2-methylbutyryl-CoA dehydrogenase; EC=1.1.1.178 {ECO:0000269|PubMed:18996107, ECO:0000269|PubMed:19706438, ECO:0000269|PubMed:20077426}; AltName: Full=3-hydroxyacyl-CoA dehydrogenase type II; AltName: Full=3alpha(or 20beta)-hydroxysteroid dehydrogenase; EC=1.1.1.53 {ECO:0000269|PubMed:12917011}; AltName: Full=7-alpha-hydroxysteroid dehydrogenase; EC=1.1.1.159 {ECO:0000269|PubMed:12917011}; AltName: Full=Endoplasmic reticulum-associated amyloid beta-peptide-binding protein; AltName: Full=Mitochondrial ribonuclease P protein 2; Short=Mitochondrial RNase P protein 2; AltName: Full=Short chain dehydrogenase/reductase family 5C member 1; AltName: Full=Short-chain type dehydrogenase/reductase XH98G2; AltName: Full=Type II HADH;</t>
        </is>
      </c>
      <c r="AT2285" t="inlineStr">
        <is>
          <t>3D-structure|Acetylation|Alternative splicing|Disease variant|Fatty acid metabolism|Intellectual disability|Lipid metabolism|Mitochondrion|Mitochondrion nucleoid|NAD|Neurodegeneration|Oxidoreductase|Reference proteome|Steroid metabolism|tRNA processing</t>
        </is>
      </c>
      <c r="AU2285" t="inlineStr">
        <is>
          <t>GO:0005737|GO:0005759|GO:0042645|GO:0030678|GO:0005739|GO:0005886|GO:0043527|GO:0044594|GO:0047015|GO:0003857|GO:0047044|GO:0106281|GO:0008709|GO:0004303|GO:0106282|GO:0003723|GO:0047035|GO:0030283|GO:0000049|GO:0106283|GO:0008209|GO:0006699|GO:0062173|GO:0008207|GO:0008210|GO:0006635|GO:0006631|GO:0006550|GO:0006629|GO:1990180|GO:0097745|GO:0070901|GO:0007005|GO:0051289</t>
        </is>
      </c>
      <c r="AV2285" t="inlineStr">
        <is>
          <t>C:cytoplasm|C:mitochondrial matrix|C:mitochondrial nucleoid|C:mitochondrial ribonuclease P complex|C:mitochondrion|C:plasma membrane|C:tRNA methyltransferase complex|F:17-beta-hydroxysteroid dehydrogenase (NAD+) activity|F:3-hydroxy-2-methylbutyryl-CoA dehydrogenase activity|F:3-hydroxyacyl-CoA dehydrogenase activity|F:androstan-3-alpha,17-beta-diol dehydrogenase activity|F:chenodeoxycholate 7-alpha-dehydrogenase (NAD+) activity|F:cholate 7-alpha-dehydrogenase activity|F:estradiol 17-beta-dehydrogenase [NAD(P)] activity|F:isoursodeoxycholate 7-beta-dehydrogenase (NAD+) activity|F:RNA binding|F:testosterone dehydrogenase (NAD+) activity|F:testosterone dehydrogenase [NAD(P)] activity|F:tRNA binding|F:ursodeoxycholate 7-beta-dehydrogenase (NAD+) activity|P:androgen metabolic process|P:bile acid biosynthetic process|P:brexanolone metabolic process|P:C21-steroid hormone metabolic process|P:estrogen metabolic process|P:fatty acid beta-oxidation|P:fatty acid metabolic process|P:isoleucine catabolic process|P:lipid metabolic process|P:mitochondrial tRNA 3'-end processing|P:mitochondrial tRNA 5'-end processing|P:mitochondrial tRNA methylation|P:mitochondrion organization|P:protein homotetramerization</t>
        </is>
      </c>
      <c r="AW2285" t="n">
        <v>100</v>
      </c>
      <c r="AX2285" t="n">
        <v>261</v>
      </c>
      <c r="AY2285" t="n">
        <v>7</v>
      </c>
      <c r="AZ2285" t="n">
        <v>29</v>
      </c>
      <c r="BA2285" t="n">
        <v>6</v>
      </c>
      <c r="BB2285" t="inlineStr">
        <is>
          <t>AACR(6).(7)SVKGLVAVITGGASGLGLATAER</t>
        </is>
      </c>
      <c r="BC2285" t="inlineStr">
        <is>
          <t>AACRSVKG</t>
        </is>
      </c>
      <c r="BD2285" t="inlineStr">
        <is>
          <t>Internal</t>
        </is>
      </c>
      <c r="BE2285" t="inlineStr"/>
      <c r="BF2285" t="inlineStr"/>
      <c r="BG2285" t="inlineStr"/>
      <c r="BH2285" t="inlineStr"/>
      <c r="BI2285" t="inlineStr">
        <is>
          <t>Hepatocytes: 532.2;Proximal tubular cells: 386.8</t>
        </is>
      </c>
      <c r="BJ2285" t="inlineStr">
        <is>
          <t>X</t>
        </is>
      </c>
      <c r="BK2285" t="inlineStr">
        <is>
          <t>53431258-53434370</t>
        </is>
      </c>
      <c r="BL2285" t="inlineStr">
        <is>
          <t>Disease related genes, Enzymes, FDA approved drug targets, Human disease related genes, Metabolic proteins, Plasma proteins, Predicted intracellular proteins</t>
        </is>
      </c>
      <c r="BM2285" t="inlineStr">
        <is>
          <t>Fatty acid metabolism, Lipid metabolism, Steroid metabolism, tRNA processing</t>
        </is>
      </c>
      <c r="BN2285" t="inlineStr">
        <is>
          <t>Oxidoreductase</t>
        </is>
      </c>
      <c r="BO2285" t="inlineStr">
        <is>
          <t>Disease variant, FDA approved drug targets, Intellectual disability, Neurodegeneration</t>
        </is>
      </c>
      <c r="BP2285" t="n">
        <v>2956818.605637513</v>
      </c>
      <c r="BQ2285" t="n">
        <v>1456272.726873002</v>
      </c>
      <c r="BR2285" t="n">
        <v>0.4925133804611659</v>
      </c>
      <c r="BS2285" t="n">
        <v>3089666.073505274</v>
      </c>
      <c r="BT2285" t="n">
        <v>2723646.968769405</v>
      </c>
      <c r="BU2285" t="n">
        <v>0.881534413095777</v>
      </c>
      <c r="BV2285" t="n">
        <v>0.957002645364506</v>
      </c>
      <c r="BW2285" t="n">
        <v>-0.06340518224609352</v>
      </c>
      <c r="BX2285" t="n">
        <v>1.044929190994156</v>
      </c>
      <c r="BY2285" t="n">
        <v>0.06340518224609354</v>
      </c>
      <c r="BZ2285" t="n">
        <v>0.4209901812401993</v>
      </c>
      <c r="CA2285" t="n">
        <v>-0.3757280331024019</v>
      </c>
      <c r="CB2285" t="inlineStr">
        <is>
          <t>significant low</t>
        </is>
      </c>
      <c r="CC2285" t="inlineStr">
        <is>
          <t>significant low</t>
        </is>
      </c>
    </row>
    <row r="2286">
      <c r="A2286" t="b">
        <v>0</v>
      </c>
      <c r="B2286" t="inlineStr">
        <is>
          <t>High</t>
        </is>
      </c>
      <c r="C2286" t="inlineStr">
        <is>
          <t>[R].IVGSKPLYVALAQR.[K]</t>
        </is>
      </c>
      <c r="D2286" t="inlineStr">
        <is>
          <t>1xDimethyl [K5]</t>
        </is>
      </c>
      <c r="E2286" t="n">
        <v>0.002301</v>
      </c>
      <c r="F2286" t="n">
        <v>0.000144145</v>
      </c>
      <c r="G2286" t="n">
        <v>1</v>
      </c>
      <c r="H2286" t="n">
        <v>3</v>
      </c>
      <c r="I2286" t="n">
        <v>4</v>
      </c>
      <c r="J2286" t="inlineStr">
        <is>
          <t>Q13310</t>
        </is>
      </c>
      <c r="K2286" t="inlineStr">
        <is>
          <t>Q13310 [357-370]</t>
        </is>
      </c>
      <c r="L2286" t="inlineStr">
        <is>
          <t>Q13310 1xDimethyl [K361]</t>
        </is>
      </c>
      <c r="M2286" t="n">
        <v>0</v>
      </c>
      <c r="N2286" t="n">
        <v>1542.93662</v>
      </c>
      <c r="O2286" t="n">
        <v>3133159.39728904</v>
      </c>
      <c r="P2286" t="n">
        <v>42.67</v>
      </c>
      <c r="Q2286" t="n">
        <v>3666900.25</v>
      </c>
      <c r="R2286" t="n">
        <v>2701318.03207837</v>
      </c>
      <c r="S2286" t="n">
        <v>1</v>
      </c>
      <c r="T2286" t="n">
        <v>3133159.39728904</v>
      </c>
      <c r="U2286" t="n">
        <v>635653.061086189</v>
      </c>
      <c r="V2286" t="n">
        <v>2946457.57521613</v>
      </c>
      <c r="W2286" t="n">
        <v>3666900.25</v>
      </c>
      <c r="X2286" t="n">
        <v>2106659.25</v>
      </c>
      <c r="Y2286" t="inlineStr"/>
      <c r="Z2286" t="n">
        <v>2268994.75</v>
      </c>
      <c r="AA2286" t="n">
        <v>193060.484375</v>
      </c>
      <c r="AB2286" t="n">
        <v>2548199.75</v>
      </c>
      <c r="AC2286" t="inlineStr"/>
      <c r="AD2286" t="inlineStr">
        <is>
          <t>High</t>
        </is>
      </c>
      <c r="AE2286" t="inlineStr">
        <is>
          <t>High</t>
        </is>
      </c>
      <c r="AF2286" t="inlineStr">
        <is>
          <t>Not Found</t>
        </is>
      </c>
      <c r="AG2286" t="inlineStr">
        <is>
          <t>High</t>
        </is>
      </c>
      <c r="AH2286" t="inlineStr">
        <is>
          <t>Peak Found</t>
        </is>
      </c>
      <c r="AI2286" t="inlineStr">
        <is>
          <t>High</t>
        </is>
      </c>
      <c r="AJ2286" t="inlineStr">
        <is>
          <t>High</t>
        </is>
      </c>
      <c r="AK2286" t="n">
        <v>4.573e-05</v>
      </c>
      <c r="AL2286" t="n">
        <v>0.0004258</v>
      </c>
      <c r="AM2286" t="n">
        <v>2.21</v>
      </c>
      <c r="AN2286" t="n">
        <v>30.34</v>
      </c>
      <c r="AO2286" t="inlineStr">
        <is>
          <t>IVGSKPLYVALAQR</t>
        </is>
      </c>
      <c r="AP2286" t="inlineStr">
        <is>
          <t>Q13310</t>
        </is>
      </c>
      <c r="AQ2286" t="inlineStr">
        <is>
          <t>PABP4_HUMAN</t>
        </is>
      </c>
      <c r="AR2286" t="inlineStr">
        <is>
          <t>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t>
        </is>
      </c>
      <c r="AS2286" t="inlineStr">
        <is>
          <t>RecName: Full=Polyadenylate-binding protein 4; Short=PABP-4; Short=Poly(A)-binding protein 4; AltName: Full=Activated-platelet protein 1; Short=APP-1; AltName: Full=Inducible poly(A)-binding protein; Short=iPABP;</t>
        </is>
      </c>
      <c r="AT2286" t="inlineStr">
        <is>
          <t>Alternative splicing|Cytoplasm|Direct protein sequencing|Isopeptide bond|Methylation|Phosphoprotein|Reference proteome|Repeat|RNA-binding|Ubl conjugation</t>
        </is>
      </c>
      <c r="AU2286" t="inlineStr">
        <is>
          <t>GO:0005737|GO:0010494|GO:0005829|GO:0005634|GO:1990904|GO:0003730|GO:0008143|GO:0008266|GO:0003723|GO:0007596|GO:0061515|GO:0043488|GO:0006401|GO:0006396|GO:0006412</t>
        </is>
      </c>
      <c r="AV2286" t="inlineStr">
        <is>
          <t>C:cytoplasm|C:cytoplasmic stress granule|C:cytosol|C:nucleus|C:ribonucleoprotein complex|F:mRNA 3'-UTR binding|F:poly(A) binding|F:poly(U) RNA binding|F:RNA binding|P:blood coagulation|P:myeloid cell development|P:regulation of mRNA stability|P:RNA catabolic process|P:RNA processing|P:translation</t>
        </is>
      </c>
      <c r="AW2286" t="n">
        <v>100</v>
      </c>
      <c r="AX2286" t="n">
        <v>644</v>
      </c>
      <c r="AY2286" t="n">
        <v>357</v>
      </c>
      <c r="AZ2286" t="n">
        <v>370</v>
      </c>
      <c r="BA2286" t="n">
        <v>356</v>
      </c>
      <c r="BB2286" t="inlineStr">
        <is>
          <t>MNGR(356).(357)IVGSKPLYVALAQR</t>
        </is>
      </c>
      <c r="BC2286" t="inlineStr">
        <is>
          <t>MNGRIVGS</t>
        </is>
      </c>
      <c r="BD2286" t="inlineStr">
        <is>
          <t>Internal</t>
        </is>
      </c>
      <c r="BE2286" t="inlineStr"/>
      <c r="BF2286" t="inlineStr">
        <is>
          <t>S01.151</t>
        </is>
      </c>
      <c r="BG2286" t="inlineStr">
        <is>
          <t>trypsin 1</t>
        </is>
      </c>
      <c r="BH2286" t="inlineStr">
        <is>
          <t>pancreas: 469.7;skeletal muscle: 557.5</t>
        </is>
      </c>
      <c r="BI2286" t="inlineStr">
        <is>
          <t>Kupffer cells: 661.8;monocytes: 366.4</t>
        </is>
      </c>
      <c r="BJ2286" t="inlineStr">
        <is>
          <t>1</t>
        </is>
      </c>
      <c r="BK2286" t="inlineStr">
        <is>
          <t>39560709-39576790</t>
        </is>
      </c>
      <c r="BL2286" t="inlineStr">
        <is>
          <t>Predicted intracellular proteins</t>
        </is>
      </c>
      <c r="BM2286" t="inlineStr"/>
      <c r="BN2286" t="inlineStr">
        <is>
          <t>RNA-binding</t>
        </is>
      </c>
      <c r="BO2286" t="inlineStr"/>
      <c r="BP2286" t="n">
        <v>2122739.76069279</v>
      </c>
      <c r="BQ2286" t="n">
        <v>1900684.65019905</v>
      </c>
      <c r="BR2286" t="n">
        <v>0.8953922121752368</v>
      </c>
      <c r="BS2286" t="n">
        <v>2238423.344530453</v>
      </c>
      <c r="BT2286" t="n">
        <v>1391175.340749807</v>
      </c>
      <c r="BU2286" t="n">
        <v>0.6214978699847455</v>
      </c>
      <c r="BV2286" t="n">
        <v>0.9483191666490016</v>
      </c>
      <c r="BW2286" t="n">
        <v>-0.07655540006053713</v>
      </c>
      <c r="BX2286" t="n">
        <v>1.054497299188435</v>
      </c>
      <c r="BY2286" t="n">
        <v>0.07655540006053708</v>
      </c>
      <c r="BZ2286" t="n">
        <v>0.4269087265527048</v>
      </c>
      <c r="CA2286" t="n">
        <v>-0.3696649675784605</v>
      </c>
      <c r="CB2286" t="inlineStr">
        <is>
          <t>significant low</t>
        </is>
      </c>
      <c r="CC2286" t="inlineStr">
        <is>
          <t>significant low</t>
        </is>
      </c>
    </row>
    <row r="2287">
      <c r="A2287" t="b">
        <v>0</v>
      </c>
      <c r="B2287" t="inlineStr">
        <is>
          <t>High</t>
        </is>
      </c>
      <c r="C2287" t="inlineStr">
        <is>
          <t>[R].QATKDAGVIAGLNVLR.[I]</t>
        </is>
      </c>
      <c r="D2287" t="inlineStr">
        <is>
          <t>1xDimethyl [K4]</t>
        </is>
      </c>
      <c r="E2287" t="n">
        <v>4.47421e-08</v>
      </c>
      <c r="F2287" t="n">
        <v>0.000144145</v>
      </c>
      <c r="G2287" t="n">
        <v>1</v>
      </c>
      <c r="H2287" t="n">
        <v>3</v>
      </c>
      <c r="I2287" t="n">
        <v>11</v>
      </c>
      <c r="J2287" t="inlineStr">
        <is>
          <t>P0DMV9</t>
        </is>
      </c>
      <c r="K2287" t="inlineStr">
        <is>
          <t>P0DMV9 [156-171]</t>
        </is>
      </c>
      <c r="L2287" t="inlineStr">
        <is>
          <t>P0DMV9 1xDimethyl [K159]</t>
        </is>
      </c>
      <c r="M2287" t="n">
        <v>0</v>
      </c>
      <c r="N2287" t="n">
        <v>1653.96463</v>
      </c>
      <c r="O2287" t="n">
        <v>23650402.3645277</v>
      </c>
      <c r="P2287" t="n">
        <v>42.65</v>
      </c>
      <c r="Q2287" t="n">
        <v>40618770</v>
      </c>
      <c r="R2287" t="n">
        <v>34184155.4028771</v>
      </c>
      <c r="S2287" t="n">
        <v>6980096.7228079</v>
      </c>
      <c r="T2287" t="n">
        <v>43626035.9853475</v>
      </c>
      <c r="U2287" t="n">
        <v>16362596.2207328</v>
      </c>
      <c r="V2287" t="n">
        <v>38819853.8010508</v>
      </c>
      <c r="W2287" t="n">
        <v>40618770</v>
      </c>
      <c r="X2287" t="n">
        <v>26658974</v>
      </c>
      <c r="Y2287" t="n">
        <v>931403.125</v>
      </c>
      <c r="Z2287" t="n">
        <v>31593428.25</v>
      </c>
      <c r="AA2287" t="n">
        <v>4969646.09375</v>
      </c>
      <c r="AB2287" t="n">
        <v>33572769.75</v>
      </c>
      <c r="AC2287" t="inlineStr"/>
      <c r="AD2287" t="inlineStr">
        <is>
          <t>High</t>
        </is>
      </c>
      <c r="AE2287" t="inlineStr">
        <is>
          <t>High</t>
        </is>
      </c>
      <c r="AF2287" t="inlineStr">
        <is>
          <t>Peak Found</t>
        </is>
      </c>
      <c r="AG2287" t="inlineStr">
        <is>
          <t>High</t>
        </is>
      </c>
      <c r="AH2287" t="inlineStr">
        <is>
          <t>High</t>
        </is>
      </c>
      <c r="AI2287" t="inlineStr">
        <is>
          <t>High</t>
        </is>
      </c>
      <c r="AJ2287" t="inlineStr">
        <is>
          <t>High</t>
        </is>
      </c>
      <c r="AK2287" t="n">
        <v>4.573e-05</v>
      </c>
      <c r="AL2287" t="n">
        <v>1.004e-09</v>
      </c>
      <c r="AM2287" t="n">
        <v>5.7</v>
      </c>
      <c r="AN2287" t="n">
        <v>37.56</v>
      </c>
      <c r="AO2287" t="inlineStr">
        <is>
          <t>QATKDAGVIAGLNVLR</t>
        </is>
      </c>
      <c r="AP2287" t="inlineStr">
        <is>
          <t>P0DMV9</t>
        </is>
      </c>
      <c r="AQ2287" t="inlineStr">
        <is>
          <t>HS71B_HUMAN</t>
        </is>
      </c>
      <c r="AR2287"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2287" t="inlineStr">
        <is>
          <t>RecName: Full=Heat shock 70 kDa protein 1B {ECO:0000312|HGNC:HGNC:5233}; AltName: Full=Heat shock 70 kDa protein 2; Short=HSP70-2 {ECO:0000303|PubMed:14656967, ECO:0000303|PubMed:2538825}; Short=HSP70.2;</t>
        </is>
      </c>
      <c r="AT2287" t="inlineStr">
        <is>
          <t>3D-structure|Acetylation|ATP-binding|Chaperone|Cytoplasm|Cytoskeleton|Direct protein sequencing|Host cell receptor for virus entry|Host-virus interaction|Methylation|Nucleotide-binding|Phosphoprotein|Receptor|Reference proteome|Stress response</t>
        </is>
      </c>
      <c r="AU2287"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2287"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2287" t="n">
        <v>100</v>
      </c>
      <c r="AX2287" t="n">
        <v>641</v>
      </c>
      <c r="AY2287" t="n">
        <v>156</v>
      </c>
      <c r="AZ2287" t="n">
        <v>171</v>
      </c>
      <c r="BA2287" t="n">
        <v>155</v>
      </c>
      <c r="BB2287" t="inlineStr">
        <is>
          <t>DSQR(155).(156)QATKDAGVIAGLNVLR</t>
        </is>
      </c>
      <c r="BC2287" t="inlineStr">
        <is>
          <t>DSQRQATK</t>
        </is>
      </c>
      <c r="BD2287" t="inlineStr">
        <is>
          <t>Internal</t>
        </is>
      </c>
      <c r="BE2287" t="inlineStr"/>
      <c r="BF2287" t="inlineStr"/>
      <c r="BG2287" t="inlineStr"/>
      <c r="BH2287" t="inlineStr"/>
      <c r="BI2287" t="inlineStr">
        <is>
          <t>Langerhans cells: 1204.0</t>
        </is>
      </c>
      <c r="BJ2287" t="inlineStr">
        <is>
          <t>6</t>
        </is>
      </c>
      <c r="BK2287" t="inlineStr">
        <is>
          <t>31827738-31830254</t>
        </is>
      </c>
      <c r="BL2287" t="inlineStr">
        <is>
          <t>Predicted intracellular proteins</t>
        </is>
      </c>
      <c r="BM2287" t="inlineStr">
        <is>
          <t>Host-virus interaction, Stress response</t>
        </is>
      </c>
      <c r="BN2287" t="inlineStr">
        <is>
          <t>Chaperone, Host cell receptor for virus entry, Receptor</t>
        </is>
      </c>
      <c r="BO2287" t="inlineStr"/>
      <c r="BP2287" t="n">
        <v>27261007.37522833</v>
      </c>
      <c r="BQ2287" t="n">
        <v>17856023.32329268</v>
      </c>
      <c r="BR2287" t="n">
        <v>0.6550023290598639</v>
      </c>
      <c r="BS2287" t="n">
        <v>32936162.00237703</v>
      </c>
      <c r="BT2287" t="n">
        <v>14552908.94756197</v>
      </c>
      <c r="BU2287" t="n">
        <v>0.4418519967964595</v>
      </c>
      <c r="BV2287" t="n">
        <v>0.8276922907186599</v>
      </c>
      <c r="BW2287" t="n">
        <v>-0.272833574944822</v>
      </c>
      <c r="BX2287" t="n">
        <v>1.208178463438062</v>
      </c>
      <c r="BY2287" t="n">
        <v>0.2728335749448219</v>
      </c>
      <c r="BZ2287" t="n">
        <v>0.613469561190102</v>
      </c>
      <c r="CA2287" t="n">
        <v>-0.2122069809974917</v>
      </c>
      <c r="CB2287" t="inlineStr">
        <is>
          <t>significant low</t>
        </is>
      </c>
      <c r="CC2287" t="inlineStr">
        <is>
          <t>significant low</t>
        </is>
      </c>
    </row>
    <row r="2288">
      <c r="A2288" t="b">
        <v>0</v>
      </c>
      <c r="B2288" t="inlineStr">
        <is>
          <t>High</t>
        </is>
      </c>
      <c r="C2288" t="inlineStr">
        <is>
          <t>[R].HNGTGGKSIYGEKFEDENFILKH.[T]</t>
        </is>
      </c>
      <c r="D2288" t="inlineStr">
        <is>
          <t>3xDimethyl [K7; K13; K22]</t>
        </is>
      </c>
      <c r="E2288" t="n">
        <v>0.000233623</v>
      </c>
      <c r="F2288" t="n">
        <v>0.000144145</v>
      </c>
      <c r="G2288" t="n">
        <v>1</v>
      </c>
      <c r="H2288" t="n">
        <v>2</v>
      </c>
      <c r="I2288" t="n">
        <v>8</v>
      </c>
      <c r="J2288" t="inlineStr">
        <is>
          <t>P62937</t>
        </is>
      </c>
      <c r="K2288" t="inlineStr">
        <is>
          <t>P62937 [70-92]</t>
        </is>
      </c>
      <c r="L2288" t="inlineStr">
        <is>
          <t>P62937 3xDimethyl [K76; K82; K91]</t>
        </is>
      </c>
      <c r="M2288" t="n">
        <v>0</v>
      </c>
      <c r="N2288" t="n">
        <v>2704.37294</v>
      </c>
      <c r="O2288" t="n">
        <v>6002652.13155414</v>
      </c>
      <c r="P2288" t="n">
        <v>42.63</v>
      </c>
      <c r="Q2288" t="n">
        <v>7734033.625</v>
      </c>
      <c r="R2288" t="n">
        <v>4763679.78990947</v>
      </c>
      <c r="S2288" t="n">
        <v>1350400.9046193</v>
      </c>
      <c r="T2288" t="n">
        <v>13515788.5866203</v>
      </c>
      <c r="U2288" t="n">
        <v>7563865.3733139</v>
      </c>
      <c r="V2288" t="n">
        <v>12574533.6023832</v>
      </c>
      <c r="W2288" t="n">
        <v>7734033.625</v>
      </c>
      <c r="X2288" t="n">
        <v>3715019.84375</v>
      </c>
      <c r="Y2288" t="n">
        <v>180193.4375</v>
      </c>
      <c r="Z2288" t="n">
        <v>9787964.625</v>
      </c>
      <c r="AA2288" t="n">
        <v>2297296.4375</v>
      </c>
      <c r="AB2288" t="n">
        <v>10874897.25</v>
      </c>
      <c r="AC2288" t="inlineStr"/>
      <c r="AD2288" t="inlineStr">
        <is>
          <t>High</t>
        </is>
      </c>
      <c r="AE2288" t="inlineStr">
        <is>
          <t>High</t>
        </is>
      </c>
      <c r="AF2288" t="inlineStr">
        <is>
          <t>Peak Found</t>
        </is>
      </c>
      <c r="AG2288" t="inlineStr">
        <is>
          <t>High</t>
        </is>
      </c>
      <c r="AH2288" t="inlineStr">
        <is>
          <t>High</t>
        </is>
      </c>
      <c r="AI2288" t="inlineStr">
        <is>
          <t>High</t>
        </is>
      </c>
      <c r="AJ2288" t="inlineStr">
        <is>
          <t>High</t>
        </is>
      </c>
      <c r="AK2288" t="n">
        <v>4.573e-05</v>
      </c>
      <c r="AL2288" t="n">
        <v>2.772e-05</v>
      </c>
      <c r="AM2288" t="n">
        <v>2.83</v>
      </c>
      <c r="AN2288" t="n">
        <v>27.4</v>
      </c>
      <c r="AO2288" t="inlineStr">
        <is>
          <t>HNGTGGKSIYGEKFEDENFILKH</t>
        </is>
      </c>
      <c r="AP2288" t="inlineStr">
        <is>
          <t>P62937</t>
        </is>
      </c>
      <c r="AQ2288" t="inlineStr">
        <is>
          <t>PPIA_HUMAN</t>
        </is>
      </c>
      <c r="AR2288" t="inlineStr">
        <is>
          <t>MVNPTVFFDIAVDGEPLGRVSFELFADKVPKTAENFRALSTGEKGFGYKGSCFHRIIPGFMCQGGDFTRHNGTGGKSIYGEKFEDENFILKHTGPGILSMANAGPNTNGSQFFICTAKTEWLDGKHVVFGKVKEGMNIVEAMERFGSRNGKTSKKITIADCGQLE</t>
        </is>
      </c>
      <c r="AS2288"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2288" t="inlineStr">
        <is>
          <t>3D-structure|Acetylation|Alternative splicing|Apoptosis|Cytoplasm|Direct protein sequencing|Glycoprotein|Host-virus interaction|Isomerase|Isopeptide bond|Nucleus|Phosphoprotein|Reference proteome|Rotamase|Secreted|Ubl conjugation</t>
        </is>
      </c>
      <c r="AU2288"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2288"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2288" t="n">
        <v>100</v>
      </c>
      <c r="AX2288" t="n">
        <v>165</v>
      </c>
      <c r="AY2288" t="n">
        <v>70</v>
      </c>
      <c r="AZ2288" t="n">
        <v>92</v>
      </c>
      <c r="BA2288" t="n">
        <v>69</v>
      </c>
      <c r="BB2288" t="inlineStr">
        <is>
          <t>DFTR(69).(70)HNGTGGKSIYGEKFEDENFILKH</t>
        </is>
      </c>
      <c r="BC2288" t="inlineStr">
        <is>
          <t>DFTRHNGT</t>
        </is>
      </c>
      <c r="BD2288" t="inlineStr">
        <is>
          <t>Internal</t>
        </is>
      </c>
      <c r="BE2288" t="inlineStr"/>
      <c r="BF2288" t="inlineStr">
        <is>
          <t>S01.151</t>
        </is>
      </c>
      <c r="BG2288" t="inlineStr">
        <is>
          <t>trypsin 1</t>
        </is>
      </c>
      <c r="BH2288" t="inlineStr"/>
      <c r="BI2288" t="inlineStr"/>
      <c r="BJ2288" t="inlineStr">
        <is>
          <t>7</t>
        </is>
      </c>
      <c r="BK2288" t="inlineStr">
        <is>
          <t>44796680-44824564</t>
        </is>
      </c>
      <c r="BL2288" t="inlineStr">
        <is>
          <t>Enzymes, FDA approved drug targets, Metabolic proteins, Plasma proteins, Predicted intracellular proteins, Predicted secreted proteins</t>
        </is>
      </c>
      <c r="BM2288" t="inlineStr">
        <is>
          <t>Apoptosis, Host-virus interaction</t>
        </is>
      </c>
      <c r="BN2288" t="inlineStr">
        <is>
          <t>Isomerase, Rotamase</t>
        </is>
      </c>
      <c r="BO2288" t="inlineStr">
        <is>
          <t>FDA approved drug targets</t>
        </is>
      </c>
      <c r="BP2288" t="n">
        <v>4616038.106509591</v>
      </c>
      <c r="BQ2288" t="n">
        <v>3194376.344012496</v>
      </c>
      <c r="BR2288" t="n">
        <v>0.6920168920416296</v>
      </c>
      <c r="BS2288" t="n">
        <v>11218062.52077247</v>
      </c>
      <c r="BT2288" t="n">
        <v>3199430.860435734</v>
      </c>
      <c r="BU2288" t="n">
        <v>0.2852035148236474</v>
      </c>
      <c r="BV2288" t="n">
        <v>0.4114826511228727</v>
      </c>
      <c r="BW2288" t="n">
        <v>-1.281096489675763</v>
      </c>
      <c r="BX2288" t="n">
        <v>2.430236116325085</v>
      </c>
      <c r="BY2288" t="n">
        <v>1.281096489675763</v>
      </c>
      <c r="BZ2288" t="n">
        <v>0.1206865155037755</v>
      </c>
      <c r="CA2288" t="n">
        <v>-0.9183412516048298</v>
      </c>
      <c r="CB2288" t="inlineStr">
        <is>
          <t>significant low</t>
        </is>
      </c>
      <c r="CC2288" t="inlineStr">
        <is>
          <t>significant low</t>
        </is>
      </c>
    </row>
    <row r="2289">
      <c r="A2289" t="b">
        <v>0</v>
      </c>
      <c r="B2289" t="inlineStr">
        <is>
          <t>High</t>
        </is>
      </c>
      <c r="C2289" t="inlineStr">
        <is>
          <t>[R].FDGQPINETDTPAQLEMEDEDTIDVFQQQTGG.[V]</t>
        </is>
      </c>
      <c r="D2289" t="inlineStr">
        <is>
          <t>1xOxidation [M17]</t>
        </is>
      </c>
      <c r="E2289" t="n">
        <v>0.00541611</v>
      </c>
      <c r="F2289" t="n">
        <v>0.000427923</v>
      </c>
      <c r="G2289" t="n">
        <v>1</v>
      </c>
      <c r="H2289" t="n">
        <v>3</v>
      </c>
      <c r="I2289" t="n">
        <v>3</v>
      </c>
      <c r="J2289" t="inlineStr">
        <is>
          <t>P55854</t>
        </is>
      </c>
      <c r="K2289" t="inlineStr">
        <is>
          <t>P55854 [61-92]</t>
        </is>
      </c>
      <c r="L2289" t="inlineStr"/>
      <c r="M2289" t="n">
        <v>0</v>
      </c>
      <c r="N2289" t="n">
        <v>3584.54932</v>
      </c>
      <c r="O2289" t="n">
        <v>598223.290811024</v>
      </c>
      <c r="P2289" t="n">
        <v>42.61</v>
      </c>
      <c r="Q2289" t="n">
        <v>438333.34375</v>
      </c>
      <c r="R2289" t="n">
        <v>1</v>
      </c>
      <c r="S2289" t="n">
        <v>1</v>
      </c>
      <c r="T2289" t="n">
        <v>816435.963112311</v>
      </c>
      <c r="U2289" t="n">
        <v>1</v>
      </c>
      <c r="V2289" t="n">
        <v>1</v>
      </c>
      <c r="W2289" t="n">
        <v>438333.34375</v>
      </c>
      <c r="X2289" t="inlineStr"/>
      <c r="Y2289" t="inlineStr"/>
      <c r="Z2289" t="n">
        <v>591252.6875</v>
      </c>
      <c r="AA2289" t="inlineStr"/>
      <c r="AB2289" t="inlineStr"/>
      <c r="AC2289" t="inlineStr"/>
      <c r="AD2289" t="inlineStr">
        <is>
          <t>High</t>
        </is>
      </c>
      <c r="AE2289" t="inlineStr">
        <is>
          <t>High</t>
        </is>
      </c>
      <c r="AF2289" t="inlineStr">
        <is>
          <t>Not Found</t>
        </is>
      </c>
      <c r="AG2289" t="inlineStr">
        <is>
          <t>Peak Found</t>
        </is>
      </c>
      <c r="AH2289" t="inlineStr">
        <is>
          <t>Not Found</t>
        </is>
      </c>
      <c r="AI2289" t="inlineStr">
        <is>
          <t>High</t>
        </is>
      </c>
      <c r="AJ2289" t="inlineStr">
        <is>
          <t>High</t>
        </is>
      </c>
      <c r="AK2289" t="n">
        <v>0.0001281</v>
      </c>
      <c r="AL2289" t="n">
        <v>0.001178</v>
      </c>
      <c r="AM2289" t="n">
        <v>1.89</v>
      </c>
      <c r="AN2289" t="n">
        <v>58.89</v>
      </c>
      <c r="AO2289" t="inlineStr">
        <is>
          <t>FDGQPINETDTPAQLEMEDEDTIDVFQQQTGG</t>
        </is>
      </c>
      <c r="AP2289" t="inlineStr">
        <is>
          <t>P55854</t>
        </is>
      </c>
      <c r="AQ2289" t="inlineStr">
        <is>
          <t>SUMO3_HUMAN</t>
        </is>
      </c>
      <c r="AR2289" t="inlineStr">
        <is>
          <t>MSEEKPKEGVKTENDHINLKVAGQDGSVVQFKIKRHTPLSKLMKAYCERQGLSMRQIRFRFDGQPINETDTPAQLEMEDEDTIDVFQQQTGGVPESSLAGHSF</t>
        </is>
      </c>
      <c r="AS2289" t="inlineStr">
        <is>
          <t>RecName: Full=Small ubiquitin-related modifier 3 {ECO:0000305}; Short=SUMO-3 {ECO:0000305}; AltName: Full=SMT3 homolog 1 {ECO:0000312|HGNC:HGNC:11124}; AltName: Full=SUMO-2 {ECO:0000303|PubMed:10692421}; AltName: Full=Ubiquitin-like protein SMT3A {ECO:0000303|PubMed:9119407}; Short=Smt3A {ECO:0000303|PubMed:9119407}; Flags: Precursor;</t>
        </is>
      </c>
      <c r="AT2289" t="inlineStr">
        <is>
          <t>3D-structure|Alternative splicing|Cytoplasm|Isopeptide bond|Nucleus|Reference proteome|Ubl conjugation|Ubl conjugation pathway</t>
        </is>
      </c>
      <c r="AU2289" t="inlineStr">
        <is>
          <t>GO:0005737|GO:0000776|GO:0005654|GO:0005634|GO:0016605|GO:0031386|GO:0044389|GO:0043392|GO:0016925|GO:1900180</t>
        </is>
      </c>
      <c r="AV2289" t="inlineStr">
        <is>
          <t>C:cytoplasm|C:kinetochore|C:nucleoplasm|C:nucleus|C:PML body|F:protein tag|F:ubiquitin-like protein ligase binding|P:negative regulation of DNA binding|P:protein sumoylation|P:regulation of protein localization to nucleus</t>
        </is>
      </c>
      <c r="AW2289" t="n">
        <v>100</v>
      </c>
      <c r="AX2289" t="n">
        <v>103</v>
      </c>
      <c r="AY2289" t="n">
        <v>61</v>
      </c>
      <c r="AZ2289" t="n">
        <v>92</v>
      </c>
      <c r="BA2289" t="n">
        <v>60</v>
      </c>
      <c r="BB2289" t="inlineStr">
        <is>
          <t>IRFR(60).(61)FDGQPINETDTPAQLEMEDEDTIDVFQQQTGG</t>
        </is>
      </c>
      <c r="BC2289" t="inlineStr">
        <is>
          <t>IRFRFDGQ</t>
        </is>
      </c>
      <c r="BD2289" t="inlineStr">
        <is>
          <t>Internal</t>
        </is>
      </c>
      <c r="BE2289" t="inlineStr"/>
      <c r="BF2289" t="inlineStr"/>
      <c r="BG2289" t="inlineStr"/>
      <c r="BH2289" t="inlineStr"/>
      <c r="BI2289" t="inlineStr"/>
      <c r="BJ2289" t="inlineStr">
        <is>
          <t>21</t>
        </is>
      </c>
      <c r="BK2289" t="inlineStr">
        <is>
          <t>44805617-44818779</t>
        </is>
      </c>
      <c r="BL2289" t="inlineStr">
        <is>
          <t>Plasma proteins, Predicted intracellular proteins</t>
        </is>
      </c>
      <c r="BM2289" t="inlineStr">
        <is>
          <t>Ubl conjugation pathway</t>
        </is>
      </c>
      <c r="BN2289" t="inlineStr"/>
      <c r="BO2289" t="inlineStr"/>
      <c r="BP2289" t="n">
        <v>146111.78125</v>
      </c>
      <c r="BQ2289" t="n">
        <v>253071.2966585821</v>
      </c>
      <c r="BR2289" t="n">
        <v>1.732038953283119</v>
      </c>
      <c r="BS2289" t="n">
        <v>272145.9877041036</v>
      </c>
      <c r="BT2289" t="n">
        <v>471368.945728715</v>
      </c>
      <c r="BU2289" t="n">
        <v>1.732044443150933</v>
      </c>
      <c r="BV2289" t="n">
        <v>0.5368875083650436</v>
      </c>
      <c r="BW2289" t="n">
        <v>-0.897308256443475</v>
      </c>
      <c r="BX2289" t="n">
        <v>1.862587570802773</v>
      </c>
      <c r="BY2289" t="n">
        <v>0.8973082564434749</v>
      </c>
      <c r="BZ2289" t="n">
        <v>0.975214961981463</v>
      </c>
      <c r="CA2289" t="n">
        <v>-0.01089964428862729</v>
      </c>
      <c r="CB2289" t="inlineStr">
        <is>
          <t>significant low</t>
        </is>
      </c>
      <c r="CC2289" t="inlineStr">
        <is>
          <t>significant low</t>
        </is>
      </c>
    </row>
    <row r="2290">
      <c r="A2290" t="b">
        <v>0</v>
      </c>
      <c r="B2290" t="inlineStr">
        <is>
          <t>High</t>
        </is>
      </c>
      <c r="C2290" t="inlineStr">
        <is>
          <t>[R].FKGDGVKYKAKLIGIDDVPDAR.[G]</t>
        </is>
      </c>
      <c r="D2290" t="inlineStr">
        <is>
          <t>4xDimethyl [K2; K7; K9; K11]</t>
        </is>
      </c>
      <c r="E2290" t="n">
        <v>0.028065</v>
      </c>
      <c r="F2290" t="n">
        <v>0.00152437</v>
      </c>
      <c r="G2290" t="n">
        <v>1</v>
      </c>
      <c r="H2290" t="n">
        <v>3</v>
      </c>
      <c r="I2290" t="n">
        <v>1</v>
      </c>
      <c r="J2290" t="inlineStr">
        <is>
          <t>P98082</t>
        </is>
      </c>
      <c r="K2290" t="inlineStr">
        <is>
          <t>P98082 [43-64]</t>
        </is>
      </c>
      <c r="L2290" t="inlineStr">
        <is>
          <t>P98082 4xDimethyl [K44; K49; K51; K53]</t>
        </is>
      </c>
      <c r="M2290" t="n">
        <v>0</v>
      </c>
      <c r="N2290" t="n">
        <v>2517.44392</v>
      </c>
      <c r="O2290" t="n">
        <v>620172.21704774</v>
      </c>
      <c r="P2290" t="n">
        <v>42.6</v>
      </c>
      <c r="Q2290" t="n">
        <v>567132.1875</v>
      </c>
      <c r="R2290" t="n">
        <v>620172.21704774</v>
      </c>
      <c r="S2290" t="n">
        <v>1223745.03798382</v>
      </c>
      <c r="T2290" t="n">
        <v>1137627.91948639</v>
      </c>
      <c r="U2290" t="n">
        <v>1</v>
      </c>
      <c r="V2290" t="n">
        <v>581501.467286824</v>
      </c>
      <c r="W2290" t="n">
        <v>567132.1875</v>
      </c>
      <c r="X2290" t="n">
        <v>483649.65625</v>
      </c>
      <c r="Y2290" t="n">
        <v>163292.859375</v>
      </c>
      <c r="Z2290" t="n">
        <v>823855.875</v>
      </c>
      <c r="AA2290" t="inlineStr"/>
      <c r="AB2290" t="n">
        <v>502902.84375</v>
      </c>
      <c r="AC2290" t="inlineStr"/>
      <c r="AD2290" t="inlineStr">
        <is>
          <t>Peak Found</t>
        </is>
      </c>
      <c r="AE2290" t="inlineStr">
        <is>
          <t>Peak Found</t>
        </is>
      </c>
      <c r="AF2290" t="inlineStr">
        <is>
          <t>Peak Found</t>
        </is>
      </c>
      <c r="AG2290" t="inlineStr">
        <is>
          <t>High</t>
        </is>
      </c>
      <c r="AH2290" t="inlineStr">
        <is>
          <t>Not Found</t>
        </is>
      </c>
      <c r="AI2290" t="inlineStr">
        <is>
          <t>Peak Found</t>
        </is>
      </c>
      <c r="AJ2290" t="inlineStr">
        <is>
          <t>High</t>
        </is>
      </c>
      <c r="AK2290" t="n">
        <v>0.0009552</v>
      </c>
      <c r="AL2290" t="n">
        <v>0.008126</v>
      </c>
      <c r="AM2290" t="n">
        <v>1.88</v>
      </c>
      <c r="AN2290" t="n">
        <v>26.61</v>
      </c>
      <c r="AO2290" t="inlineStr">
        <is>
          <t>FKGDGVKYKAKLIGIDDVPDAR</t>
        </is>
      </c>
      <c r="AP2290" t="inlineStr">
        <is>
          <t>P98082</t>
        </is>
      </c>
      <c r="AQ2290" t="inlineStr">
        <is>
          <t>DAB2_HUMAN</t>
        </is>
      </c>
      <c r="AR2290" t="inlineStr">
        <is>
          <t>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t>
        </is>
      </c>
      <c r="AS2290" t="inlineStr">
        <is>
          <t>RecName: Full=Disabled homolog 2; AltName: Full=Adaptor molecule disabled-2; AltName: Full=Differentially expressed in ovarian carcinoma 2; Short=DOC-2; AltName: Full=Differentially-expressed protein 2;</t>
        </is>
      </c>
      <c r="AT2290" t="inlineStr">
        <is>
          <t>3D-structure|Acetylation|Alternative splicing|Apoptosis|Coated pit|Cytoplasm|Cytoplasmic vesicle|Developmental protein|Differentiation|Endocytosis|Membrane|Phosphoprotein|Protein transport|Reference proteome|Transport|Tumor suppressor|Wnt signaling pathway</t>
        </is>
      </c>
      <c r="AU2290" t="inlineStr">
        <is>
          <t>GO:0005905|GO:0030136|GO:0030665|GO:0005737|GO:0005829|GO:0001650|GO:0005925|GO:0043231|GO:0005765|GO:0048471|GO:0005886|GO:0038024|GO:0035615|GO:0050750|GO:0046332|GO:0006915|GO:0071364|GO:0071560|GO:0048268|GO:0035026|GO:0060766|GO:0043066|GO:0090090|GO:0030308|GO:0050680|GO:0070373|GO:0010977|GO:0032091|GO:1903077|GO:0000122|GO:0032349|GO:2000860|GO:0030335|GO:2000370|GO:2000643|GO:0045807|GO:0010718|GO:0010862|GO:0032436|GO:0001934|GO:0060391|GO:1900026|GO:0045944|GO:0030511|GO:2000096|GO:0015031|GO:0006898|GO:2000298|GO:1902074|GO:0048545|GO:0016055</t>
        </is>
      </c>
      <c r="AV2290" t="inlineStr">
        <is>
          <t>C:clathrin-coated pit|C:clathrin-coated vesicle|C:clathrin-coated vesicle membrane|C:cytoplasm|C:cytosol|C:fibrillar center|C:focal adhesion|C:intracellular membrane-bounded organelle|C:lysosomal membrane|C:perinuclear region of cytoplasm|C:plasma membrane|F:cargo receptor activity|F:clathrin adaptor activity|F:low-density lipoprotein particle receptor binding|F:SMAD binding|P:apoptotic process|P:cellular response to epidermal growth factor stimulus|P:cellular response to transforming growth factor beta stimulus|P:clathrin coat assembly|P:leading edge cell differentiation|P:negative regulation of androgen receptor signaling pathway|P:negative regulation of apoptotic process|P:negative regulation of canonical Wnt signaling pathway|P:negative regulation of cell growth|P:negative regulation of epithelial cell proliferation|P:negative regulation of ERK1 and ERK2 cascade|P:negative regulation of neuron projection development|P:negative regulation of protein binding|P:negative regulation of protein localization to plasma membrane|P:negative regulation of transcription by RNA polymerase II|P:positive regulation of aldosterone biosynthetic process|P:positive regulation of aldosterone secretion|P:positive regulation of cell migration|P:positive regulation of clathrin-dependent endocytosis|P:positive regulation of early endosome to late endosome transport|P:positive regulation of endocytosis|P:positive regulation of epithelial to mesenchymal transition|P:positive regulation of pathway-restricted SMAD protein phosphorylation|P:positive regulation of proteasomal ubiquitin-dependent protein catabolic process|P:positive regulation of protein phosphorylation|P:positive regulation of SMAD protein signal transduction|P:positive regulation of substrate adhesion-dependent cell spreading|P:positive regulation of transcription by RNA polymerase II|P:positive regulation of transforming growth factor beta receptor signaling pathway|P:positive regulation of Wnt signaling pathway, planar cell polarity pathway|P:protein transport|P:receptor-mediated endocytosis|P:regulation of Rho-dependent protein serine/threonine kinase activity|P:response to salt|P:response to steroid hormone|P:Wnt signaling pathway</t>
        </is>
      </c>
      <c r="AW2290" t="n">
        <v>100</v>
      </c>
      <c r="AX2290" t="n">
        <v>770</v>
      </c>
      <c r="AY2290" t="n">
        <v>43</v>
      </c>
      <c r="AZ2290" t="n">
        <v>64</v>
      </c>
      <c r="BA2290" t="n">
        <v>42</v>
      </c>
      <c r="BB2290" t="inlineStr">
        <is>
          <t>LLAR(42).(43)FKGDGVKYKAKLIGIDDVPDAR</t>
        </is>
      </c>
      <c r="BC2290" t="inlineStr">
        <is>
          <t>LLARFKGD</t>
        </is>
      </c>
      <c r="BD2290" t="inlineStr">
        <is>
          <t>Internal</t>
        </is>
      </c>
      <c r="BE2290" t="inlineStr"/>
      <c r="BF2290" t="inlineStr"/>
      <c r="BG2290" t="inlineStr"/>
      <c r="BH2290" t="inlineStr">
        <is>
          <t>kidney: 179.1;placenta: 226.6</t>
        </is>
      </c>
      <c r="BI2290" t="inlineStr">
        <is>
          <t>Hofbauer cells: 1525.6;Proximal tubular cells: 1866.0;Syncytiotrophoblasts: 1812.1</t>
        </is>
      </c>
      <c r="BJ2290" t="inlineStr">
        <is>
          <t>5</t>
        </is>
      </c>
      <c r="BK2290" t="inlineStr">
        <is>
          <t>39371675-39462300</t>
        </is>
      </c>
      <c r="BL2290" t="inlineStr">
        <is>
          <t>Plasma proteins, Predicted intracellular proteins</t>
        </is>
      </c>
      <c r="BM2290" t="inlineStr">
        <is>
          <t>Apoptosis, Differentiation, Endocytosis, Protein transport, Transport, Wnt signaling pathway</t>
        </is>
      </c>
      <c r="BN2290" t="inlineStr">
        <is>
          <t>Developmental protein</t>
        </is>
      </c>
      <c r="BO2290" t="inlineStr">
        <is>
          <t>Tumor suppressor</t>
        </is>
      </c>
      <c r="BP2290" t="n">
        <v>803683.1475105201</v>
      </c>
      <c r="BQ2290" t="n">
        <v>364749.6470931923</v>
      </c>
      <c r="BR2290" t="n">
        <v>0.4538475744116779</v>
      </c>
      <c r="BS2290" t="n">
        <v>573043.462257738</v>
      </c>
      <c r="BT2290" t="n">
        <v>568860.6203384334</v>
      </c>
      <c r="BU2290" t="n">
        <v>0.9927006550204333</v>
      </c>
      <c r="BV2290" t="n">
        <v>1.402482011301696</v>
      </c>
      <c r="BW2290" t="n">
        <v>0.4879822664688133</v>
      </c>
      <c r="BX2290" t="n">
        <v>0.7130216230523074</v>
      </c>
      <c r="BY2290" t="n">
        <v>-0.4879822664688133</v>
      </c>
      <c r="BZ2290" t="n">
        <v>0.3820045638424889</v>
      </c>
      <c r="CA2290" t="n">
        <v>-0.4179314485025077</v>
      </c>
      <c r="CB2290" t="inlineStr">
        <is>
          <t>significant low</t>
        </is>
      </c>
      <c r="CC2290" t="inlineStr">
        <is>
          <t>significant low</t>
        </is>
      </c>
    </row>
    <row r="2291">
      <c r="A2291" t="b">
        <v>0</v>
      </c>
      <c r="B2291" t="inlineStr">
        <is>
          <t>High</t>
        </is>
      </c>
      <c r="C2291" t="inlineStr">
        <is>
          <t>[R].QTATQLLKLAH.[K]</t>
        </is>
      </c>
      <c r="D2291" t="inlineStr">
        <is>
          <t>1xDimethyl [K8]</t>
        </is>
      </c>
      <c r="E2291" t="n">
        <v>5.59155e-05</v>
      </c>
      <c r="F2291" t="n">
        <v>0.000144145</v>
      </c>
      <c r="G2291" t="n">
        <v>1</v>
      </c>
      <c r="H2291" t="n">
        <v>1</v>
      </c>
      <c r="I2291" t="n">
        <v>11</v>
      </c>
      <c r="J2291" t="inlineStr">
        <is>
          <t>P62424</t>
        </is>
      </c>
      <c r="K2291" t="inlineStr">
        <is>
          <t>P62424 [90-100]</t>
        </is>
      </c>
      <c r="L2291" t="inlineStr">
        <is>
          <t>P62424 1xDimethyl [K97]</t>
        </is>
      </c>
      <c r="M2291" t="n">
        <v>0</v>
      </c>
      <c r="N2291" t="n">
        <v>1251.74195</v>
      </c>
      <c r="O2291" t="n">
        <v>5948794.3069593</v>
      </c>
      <c r="P2291" t="n">
        <v>42.6</v>
      </c>
      <c r="Q2291" t="n">
        <v>9404254.5</v>
      </c>
      <c r="R2291" t="n">
        <v>8972486.412934929</v>
      </c>
      <c r="S2291" t="n">
        <v>1737641.60001754</v>
      </c>
      <c r="T2291" t="n">
        <v>12224235.2252482</v>
      </c>
      <c r="U2291" t="n">
        <v>3944074.37112361</v>
      </c>
      <c r="V2291" t="n">
        <v>11211640.8855526</v>
      </c>
      <c r="W2291" t="n">
        <v>9404254.5</v>
      </c>
      <c r="X2291" t="n">
        <v>6997314.375</v>
      </c>
      <c r="Y2291" t="n">
        <v>231865.671875</v>
      </c>
      <c r="Z2291" t="n">
        <v>8852637.875</v>
      </c>
      <c r="AA2291" t="n">
        <v>1197893.875</v>
      </c>
      <c r="AB2291" t="n">
        <v>9696219.875</v>
      </c>
      <c r="AC2291" t="inlineStr"/>
      <c r="AD2291" t="inlineStr">
        <is>
          <t>High</t>
        </is>
      </c>
      <c r="AE2291" t="inlineStr">
        <is>
          <t>High</t>
        </is>
      </c>
      <c r="AF2291" t="inlineStr">
        <is>
          <t>Peak Found</t>
        </is>
      </c>
      <c r="AG2291" t="inlineStr">
        <is>
          <t>High</t>
        </is>
      </c>
      <c r="AH2291" t="inlineStr">
        <is>
          <t>Peak Found</t>
        </is>
      </c>
      <c r="AI2291" t="inlineStr">
        <is>
          <t>High</t>
        </is>
      </c>
      <c r="AJ2291" t="inlineStr">
        <is>
          <t>High</t>
        </is>
      </c>
      <c r="AK2291" t="n">
        <v>4.573e-05</v>
      </c>
      <c r="AL2291" t="n">
        <v>5.016e-06</v>
      </c>
      <c r="AM2291" t="n">
        <v>4.14</v>
      </c>
      <c r="AN2291" t="n">
        <v>24.48</v>
      </c>
      <c r="AO2291" t="inlineStr">
        <is>
          <t>QTATQLLKLAH</t>
        </is>
      </c>
      <c r="AP2291" t="inlineStr">
        <is>
          <t>P62424</t>
        </is>
      </c>
      <c r="AQ2291" t="inlineStr">
        <is>
          <t>RL7A_HUMAN</t>
        </is>
      </c>
      <c r="AR2291" t="inlineStr">
        <is>
          <t>MPKGKKAKGKKVAPAPAVVKKQEAKKVVNPLFEKRPKNFGIGQDIQPKRDLTRFVKWPRYIRLQRQRAILYKRLKVPPAINQFTQALDRQTATQLLKLAHKYRPETKQEKKQRLLARAEKKAAGKGDVPTKRPPVLRAGVNTVTTLVENKKAQLVVIAHDVDPIELVVFLPALCRKMGVPYCIIKGKARLGRLVHRKTCTTVAFTQVNSEDKGALAKLVEAIRTNYNDRYDEIRRHWGGNVLGPKSVARIAKLEKAKAKELATKLG</t>
        </is>
      </c>
      <c r="AS2291" t="inlineStr">
        <is>
          <t>RecName: Full=Large ribosomal subunit protein eL8 {ECO:0000303|PubMed:24524803}; AltName: Full=60S ribosomal protein L7a; AltName: Full=PLA-X polypeptide; AltName: Full=Surfeit locus protein 3;</t>
        </is>
      </c>
      <c r="AT2291" t="inlineStr">
        <is>
          <t>3D-structure|Acetylation|Chromosomal rearrangement|Cytoplasm|Isopeptide bond|Reference proteome|Ribonucleoprotein|Ribosomal protein|Ubl conjugation</t>
        </is>
      </c>
      <c r="AU2291" t="inlineStr">
        <is>
          <t>GO:0005737|GO:0005829|GO:0022625|GO:0022626|GO:0005925|GO:0016020|GO:0005730|GO:0005634|GO:0042788|GO:0045202|GO:0045296|GO:0003723|GO:0003735|GO:0002181|GO:0000470|GO:0006412</t>
        </is>
      </c>
      <c r="AV2291" t="inlineStr">
        <is>
          <t>C:cytoplasm|C:cytosol|C:cytosolic large ribosomal subunit|C:cytosolic ribosome|C:focal adhesion|C:membrane|C:nucleolus|C:nucleus|C:polysomal ribosome|C:synapse|F:cadherin binding|F:RNA binding|F:structural constituent of ribosome|P:cytoplasmic translation|P:maturation of LSU-rRNA|P:translation</t>
        </is>
      </c>
      <c r="AW2291" t="n">
        <v>100</v>
      </c>
      <c r="AX2291" t="n">
        <v>266</v>
      </c>
      <c r="AY2291" t="n">
        <v>90</v>
      </c>
      <c r="AZ2291" t="n">
        <v>100</v>
      </c>
      <c r="BA2291" t="n">
        <v>89</v>
      </c>
      <c r="BB2291" t="inlineStr">
        <is>
          <t>ALDR(89).(90)QTATQLLKLAH</t>
        </is>
      </c>
      <c r="BC2291" t="inlineStr">
        <is>
          <t>ALDRQTAT</t>
        </is>
      </c>
      <c r="BD2291" t="inlineStr">
        <is>
          <t>Internal</t>
        </is>
      </c>
      <c r="BE2291" t="inlineStr"/>
      <c r="BF2291" t="inlineStr">
        <is>
          <t>S01.151</t>
        </is>
      </c>
      <c r="BG2291" t="inlineStr">
        <is>
          <t>trypsin 1</t>
        </is>
      </c>
      <c r="BH2291" t="inlineStr"/>
      <c r="BI2291" t="inlineStr">
        <is>
          <t>Breast myoepithelial cells: 10071.9</t>
        </is>
      </c>
      <c r="BJ2291" t="inlineStr">
        <is>
          <t>9</t>
        </is>
      </c>
      <c r="BK2291" t="inlineStr">
        <is>
          <t>133348218-133351426</t>
        </is>
      </c>
      <c r="BL2291" t="inlineStr">
        <is>
          <t>Disease related genes, Plasma proteins, Predicted intracellular proteins, Ribosomal proteins</t>
        </is>
      </c>
      <c r="BM2291" t="inlineStr"/>
      <c r="BN2291" t="inlineStr">
        <is>
          <t>Ribonucleoprotein, Ribosomal protein</t>
        </is>
      </c>
      <c r="BO2291" t="inlineStr"/>
      <c r="BP2291" t="n">
        <v>6704794.170984156</v>
      </c>
      <c r="BQ2291" t="n">
        <v>4307094.080432555</v>
      </c>
      <c r="BR2291" t="n">
        <v>0.6423902017860665</v>
      </c>
      <c r="BS2291" t="n">
        <v>9126650.160641471</v>
      </c>
      <c r="BT2291" t="n">
        <v>4516708.501195135</v>
      </c>
      <c r="BU2291" t="n">
        <v>0.494892257476173</v>
      </c>
      <c r="BV2291" t="n">
        <v>0.7346391121573248</v>
      </c>
      <c r="BW2291" t="n">
        <v>-0.4448923877460508</v>
      </c>
      <c r="BX2291" t="n">
        <v>1.361212578327639</v>
      </c>
      <c r="BY2291" t="n">
        <v>0.4448923877460507</v>
      </c>
      <c r="BZ2291" t="n">
        <v>0.5480171461711354</v>
      </c>
      <c r="CA2291" t="n">
        <v>-0.2612058532473515</v>
      </c>
      <c r="CB2291" t="inlineStr">
        <is>
          <t>significant low</t>
        </is>
      </c>
      <c r="CC2291" t="inlineStr">
        <is>
          <t>significant low</t>
        </is>
      </c>
    </row>
    <row r="2292">
      <c r="A2292" t="b">
        <v>0</v>
      </c>
      <c r="B2292" t="inlineStr">
        <is>
          <t>High</t>
        </is>
      </c>
      <c r="C2292" t="inlineStr">
        <is>
          <t>[R].AFADAMEVIPSTLAENAGLNPISTVTELR.[N]</t>
        </is>
      </c>
      <c r="D2292" t="inlineStr">
        <is>
          <t>1xOxidation [M6]</t>
        </is>
      </c>
      <c r="E2292" t="n">
        <v>4.44341e-07</v>
      </c>
      <c r="F2292" t="n">
        <v>0.000144145</v>
      </c>
      <c r="G2292" t="n">
        <v>1</v>
      </c>
      <c r="H2292" t="n">
        <v>2</v>
      </c>
      <c r="I2292" t="n">
        <v>2</v>
      </c>
      <c r="J2292" t="inlineStr">
        <is>
          <t>P50991</t>
        </is>
      </c>
      <c r="K2292" t="inlineStr">
        <is>
          <t>P50991 [453-481]</t>
        </is>
      </c>
      <c r="L2292" t="inlineStr"/>
      <c r="M2292" t="n">
        <v>0</v>
      </c>
      <c r="N2292" t="n">
        <v>3046.54014</v>
      </c>
      <c r="O2292" t="n">
        <v>2507365.6245868</v>
      </c>
      <c r="P2292" t="n">
        <v>42.6</v>
      </c>
      <c r="Q2292" t="n">
        <v>1521061.5</v>
      </c>
      <c r="R2292" t="n">
        <v>3816186.57654273</v>
      </c>
      <c r="S2292" t="n">
        <v>2096979.84770265</v>
      </c>
      <c r="T2292" t="n">
        <v>2998065.23283817</v>
      </c>
      <c r="U2292" t="n">
        <v>1</v>
      </c>
      <c r="V2292" t="n">
        <v>1645298.59676767</v>
      </c>
      <c r="W2292" t="n">
        <v>1521061.5</v>
      </c>
      <c r="X2292" t="n">
        <v>2976104.5</v>
      </c>
      <c r="Y2292" t="n">
        <v>279814.6875</v>
      </c>
      <c r="Z2292" t="n">
        <v>2171161.25</v>
      </c>
      <c r="AA2292" t="inlineStr"/>
      <c r="AB2292" t="n">
        <v>1422911.875</v>
      </c>
      <c r="AC2292" t="inlineStr"/>
      <c r="AD2292" t="inlineStr">
        <is>
          <t>High</t>
        </is>
      </c>
      <c r="AE2292" t="inlineStr">
        <is>
          <t>Peak Found</t>
        </is>
      </c>
      <c r="AF2292" t="inlineStr">
        <is>
          <t>Peak Found</t>
        </is>
      </c>
      <c r="AG2292" t="inlineStr">
        <is>
          <t>High</t>
        </is>
      </c>
      <c r="AH2292" t="inlineStr">
        <is>
          <t>Not Found</t>
        </is>
      </c>
      <c r="AI2292" t="inlineStr">
        <is>
          <t>Peak Found</t>
        </is>
      </c>
      <c r="AJ2292" t="inlineStr">
        <is>
          <t>High</t>
        </is>
      </c>
      <c r="AK2292" t="n">
        <v>4.573e-05</v>
      </c>
      <c r="AL2292" t="n">
        <v>1.557e-08</v>
      </c>
      <c r="AM2292" t="n">
        <v>4.23</v>
      </c>
      <c r="AN2292" t="n">
        <v>59.1</v>
      </c>
      <c r="AO2292" t="inlineStr">
        <is>
          <t>AFADAMEVIPSTLAENAGLNPISTVTELR</t>
        </is>
      </c>
      <c r="AP2292" t="inlineStr">
        <is>
          <t>P50991</t>
        </is>
      </c>
      <c r="AQ2292" t="inlineStr">
        <is>
          <t>TCPD_HUMAN</t>
        </is>
      </c>
      <c r="AR2292" t="inlineStr">
        <is>
          <t>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t>
        </is>
      </c>
      <c r="AS2292" t="inlineStr">
        <is>
          <t>RecName: Full=T-complex protein 1 subunit delta; Short=TCP-1-delta; AltName: Full=CCT-delta; AltName: Full=Stimulator of TAR RNA-binding;</t>
        </is>
      </c>
      <c r="AT2292" t="inlineStr">
        <is>
          <t>3D-structure|Acetylation|Alternative splicing|ATP-binding|Cell projection|Chaperone|Cytoplasm|Cytoskeleton|Direct protein sequencing|Methylation|Nucleotide-binding|Phosphoprotein|Reference proteome</t>
        </is>
      </c>
      <c r="AU2292" t="inlineStr">
        <is>
          <t>GO:0044297|GO:0042995|GO:0005813|GO:0005832|GO:0005829|GO:0070062|GO:0042470|GO:0005874|GO:0005654|GO:0002199|GO:0005524|GO:0016887|GO:0140662|GO:0044183|GO:0003723|GO:0051082|GO:0007339|GO:0061077|GO:1904851|GO:1904871|GO:0051973|GO:1904874|GO:0032212|GO:0006457|GO:0050821|GO:0090666</t>
        </is>
      </c>
      <c r="AV2292" t="inlineStr">
        <is>
          <t>C:cell body|C:cell projection|C:centrosome|C:chaperonin-containing T-complex|C:cytosol|C:extracellular exosome|C:melanosome|C:microtubule|C:nucleoplasm|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2292" t="n">
        <v>100</v>
      </c>
      <c r="AX2292" t="n">
        <v>539</v>
      </c>
      <c r="AY2292" t="n">
        <v>453</v>
      </c>
      <c r="AZ2292" t="n">
        <v>481</v>
      </c>
      <c r="BA2292" t="n">
        <v>452</v>
      </c>
      <c r="BB2292" t="inlineStr">
        <is>
          <t>YCVR(452).(453)AFADAMEVIPSTLAENAGLNPISTVTELR</t>
        </is>
      </c>
      <c r="BC2292" t="inlineStr">
        <is>
          <t>YCVRAFAD</t>
        </is>
      </c>
      <c r="BD2292" t="inlineStr">
        <is>
          <t>Internal</t>
        </is>
      </c>
      <c r="BE2292" t="inlineStr"/>
      <c r="BF2292" t="inlineStr"/>
      <c r="BG2292" t="inlineStr"/>
      <c r="BH2292" t="inlineStr"/>
      <c r="BI2292" t="inlineStr"/>
      <c r="BJ2292" t="inlineStr">
        <is>
          <t>2</t>
        </is>
      </c>
      <c r="BK2292" t="inlineStr">
        <is>
          <t>61868085-61888671</t>
        </is>
      </c>
      <c r="BL2292" t="inlineStr">
        <is>
          <t>Plasma proteins, Predicted intracellular proteins</t>
        </is>
      </c>
      <c r="BM2292" t="inlineStr"/>
      <c r="BN2292" t="inlineStr">
        <is>
          <t>Chaperone</t>
        </is>
      </c>
      <c r="BO2292" t="inlineStr"/>
      <c r="BP2292" t="n">
        <v>2478075.97474846</v>
      </c>
      <c r="BQ2292" t="n">
        <v>1194079.341074455</v>
      </c>
      <c r="BR2292" t="n">
        <v>0.4818574382876464</v>
      </c>
      <c r="BS2292" t="n">
        <v>1547788.27653528</v>
      </c>
      <c r="BT2292" t="n">
        <v>1501408.832720039</v>
      </c>
      <c r="BU2292" t="n">
        <v>0.9700350206043287</v>
      </c>
      <c r="BV2292" t="n">
        <v>1.601043251403627</v>
      </c>
      <c r="BW2292" t="n">
        <v>0.6790122820844524</v>
      </c>
      <c r="BX2292" t="n">
        <v>0.6245927454635002</v>
      </c>
      <c r="BY2292" t="n">
        <v>-0.6790122820844523</v>
      </c>
      <c r="BZ2292" t="n">
        <v>0.3717444666964853</v>
      </c>
      <c r="CA2292" t="n">
        <v>-0.4297554870993979</v>
      </c>
      <c r="CB2292" t="inlineStr">
        <is>
          <t>significant low</t>
        </is>
      </c>
      <c r="CC2292" t="inlineStr">
        <is>
          <t>significant low</t>
        </is>
      </c>
    </row>
    <row r="2293">
      <c r="A2293" t="b">
        <v>0</v>
      </c>
      <c r="B2293" t="inlineStr">
        <is>
          <t>High</t>
        </is>
      </c>
      <c r="C2293" t="inlineStr">
        <is>
          <t>[L].TLGIETVGGVMTKLIPR.[N]</t>
        </is>
      </c>
      <c r="D2293" t="inlineStr">
        <is>
          <t>1xDimethyl [K13]</t>
        </is>
      </c>
      <c r="E2293" t="n">
        <v>1.54319e-08</v>
      </c>
      <c r="F2293" t="n">
        <v>0.000144145</v>
      </c>
      <c r="G2293" t="n">
        <v>1</v>
      </c>
      <c r="H2293" t="n">
        <v>1</v>
      </c>
      <c r="I2293" t="n">
        <v>3</v>
      </c>
      <c r="J2293" t="inlineStr">
        <is>
          <t>P11021</t>
        </is>
      </c>
      <c r="K2293" t="inlineStr">
        <is>
          <t>P11021 [423-439]</t>
        </is>
      </c>
      <c r="L2293" t="inlineStr">
        <is>
          <t>P11021 1xDimethyl [K435]</t>
        </is>
      </c>
      <c r="M2293" t="n">
        <v>0</v>
      </c>
      <c r="N2293" t="n">
        <v>1813.06157</v>
      </c>
      <c r="O2293" t="n">
        <v>1091448.77370916</v>
      </c>
      <c r="P2293" t="n">
        <v>42.59</v>
      </c>
      <c r="Q2293" t="n">
        <v>634883.625</v>
      </c>
      <c r="R2293" t="n">
        <v>1458418.26287551</v>
      </c>
      <c r="S2293" t="n">
        <v>574633.326276407</v>
      </c>
      <c r="T2293" t="n">
        <v>2073079.25099044</v>
      </c>
      <c r="U2293" t="n">
        <v>2030170.72399383</v>
      </c>
      <c r="V2293" t="n">
        <v>833579.345249481</v>
      </c>
      <c r="W2293" t="n">
        <v>634883.625</v>
      </c>
      <c r="X2293" t="n">
        <v>1137367.125</v>
      </c>
      <c r="Y2293" t="n">
        <v>76677.34375</v>
      </c>
      <c r="Z2293" t="n">
        <v>1501298</v>
      </c>
      <c r="AA2293" t="n">
        <v>616603.25</v>
      </c>
      <c r="AB2293" t="n">
        <v>720908.625</v>
      </c>
      <c r="AC2293" t="inlineStr"/>
      <c r="AD2293" t="inlineStr">
        <is>
          <t>High</t>
        </is>
      </c>
      <c r="AE2293" t="inlineStr">
        <is>
          <t>Peak Found</t>
        </is>
      </c>
      <c r="AF2293" t="inlineStr">
        <is>
          <t>Peak Found</t>
        </is>
      </c>
      <c r="AG2293" t="inlineStr">
        <is>
          <t>High</t>
        </is>
      </c>
      <c r="AH2293" t="inlineStr">
        <is>
          <t>Peak Found</t>
        </is>
      </c>
      <c r="AI2293" t="inlineStr">
        <is>
          <t>High</t>
        </is>
      </c>
      <c r="AJ2293" t="inlineStr">
        <is>
          <t>High</t>
        </is>
      </c>
      <c r="AK2293" t="n">
        <v>4.573e-05</v>
      </c>
      <c r="AL2293" t="n">
        <v>2.834e-10</v>
      </c>
      <c r="AM2293" t="n">
        <v>3.88</v>
      </c>
      <c r="AN2293" t="n">
        <v>55.05</v>
      </c>
      <c r="AO2293" t="inlineStr">
        <is>
          <t>TLGIETVGGVMTKLIPR</t>
        </is>
      </c>
      <c r="AP2293" t="inlineStr">
        <is>
          <t>P11021</t>
        </is>
      </c>
      <c r="AQ2293" t="inlineStr">
        <is>
          <t>BIP_HUMAN</t>
        </is>
      </c>
      <c r="AR2293"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293"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293" t="inlineStr">
        <is>
          <t>3D-structure|Acetylation|ATP-binding|Chaperone|Cytoplasm|Direct protein sequencing|Endoplasmic reticulum|Host-virus interaction|Hydrolase|Isopeptide bond|Methylation|Nitration|Nucleotide-binding|Phosphoprotein|Reference proteome|Signal|Ubl conjugation</t>
        </is>
      </c>
      <c r="AU2293"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293"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293" t="n">
        <v>100</v>
      </c>
      <c r="AX2293" t="n">
        <v>654</v>
      </c>
      <c r="AY2293" t="n">
        <v>423</v>
      </c>
      <c r="AZ2293" t="n">
        <v>439</v>
      </c>
      <c r="BA2293" t="n">
        <v>422</v>
      </c>
      <c r="BB2293" t="inlineStr">
        <is>
          <t>VCPL(422).(423)TLGIETVGGVMTKLIPR</t>
        </is>
      </c>
      <c r="BC2293" t="inlineStr">
        <is>
          <t>VCPLTLGI</t>
        </is>
      </c>
      <c r="BD2293" t="inlineStr">
        <is>
          <t>Internal</t>
        </is>
      </c>
      <c r="BE2293" t="inlineStr"/>
      <c r="BF2293" t="inlineStr"/>
      <c r="BG2293" t="inlineStr"/>
      <c r="BH2293" t="inlineStr"/>
      <c r="BI2293" t="inlineStr">
        <is>
          <t>Syncytiotrophoblasts: 1459.7</t>
        </is>
      </c>
      <c r="BJ2293" t="inlineStr">
        <is>
          <t>9</t>
        </is>
      </c>
      <c r="BK2293" t="inlineStr">
        <is>
          <t>125234853-125241382</t>
        </is>
      </c>
      <c r="BL2293" t="inlineStr">
        <is>
          <t>Disease related genes, Enzymes, Plasma proteins, Potential drug targets, Predicted intracellular proteins, Transporters</t>
        </is>
      </c>
      <c r="BM2293" t="inlineStr">
        <is>
          <t>Host-virus interaction</t>
        </is>
      </c>
      <c r="BN2293" t="inlineStr">
        <is>
          <t>Chaperone, Hydrolase</t>
        </is>
      </c>
      <c r="BO2293" t="inlineStr"/>
      <c r="BP2293" t="n">
        <v>889311.738050639</v>
      </c>
      <c r="BQ2293" t="n">
        <v>493780.5201430608</v>
      </c>
      <c r="BR2293" t="n">
        <v>0.5552389550433934</v>
      </c>
      <c r="BS2293" t="n">
        <v>1645609.77341125</v>
      </c>
      <c r="BT2293" t="n">
        <v>703566.1643496612</v>
      </c>
      <c r="BU2293" t="n">
        <v>0.4275413136926203</v>
      </c>
      <c r="BV2293" t="n">
        <v>0.5404147158212054</v>
      </c>
      <c r="BW2293" t="n">
        <v>-0.8878611342259595</v>
      </c>
      <c r="BX2293" t="n">
        <v>1.850430735366664</v>
      </c>
      <c r="BY2293" t="n">
        <v>0.8878611342259596</v>
      </c>
      <c r="BZ2293" t="n">
        <v>0.2097291825381909</v>
      </c>
      <c r="CA2293" t="n">
        <v>-0.6783411358984081</v>
      </c>
      <c r="CB2293" t="inlineStr">
        <is>
          <t>significant low</t>
        </is>
      </c>
      <c r="CC2293" t="inlineStr">
        <is>
          <t>significant low</t>
        </is>
      </c>
    </row>
    <row r="2294">
      <c r="A2294" t="b">
        <v>0</v>
      </c>
      <c r="B2294" t="inlineStr">
        <is>
          <t>High</t>
        </is>
      </c>
      <c r="C2294" t="inlineStr">
        <is>
          <t>[R].NYLLSLPHKNKVPWNR.[L]</t>
        </is>
      </c>
      <c r="D2294" t="inlineStr">
        <is>
          <t>2xDimethyl [K9; K11]</t>
        </is>
      </c>
      <c r="E2294" t="n">
        <v>0.000154</v>
      </c>
      <c r="F2294" t="n">
        <v>0.000144145</v>
      </c>
      <c r="G2294" t="n">
        <v>1</v>
      </c>
      <c r="H2294" t="n">
        <v>1</v>
      </c>
      <c r="I2294" t="n">
        <v>4</v>
      </c>
      <c r="J2294" t="inlineStr">
        <is>
          <t>P28482</t>
        </is>
      </c>
      <c r="K2294" t="inlineStr">
        <is>
          <t>P28482 [262-277]</t>
        </is>
      </c>
      <c r="L2294" t="inlineStr">
        <is>
          <t>P28482 2xDimethyl [K270; K272]</t>
        </is>
      </c>
      <c r="M2294" t="n">
        <v>0</v>
      </c>
      <c r="N2294" t="n">
        <v>2035.15998</v>
      </c>
      <c r="O2294" t="n">
        <v>917237.352536935</v>
      </c>
      <c r="P2294" t="n">
        <v>42.55</v>
      </c>
      <c r="Q2294" t="n">
        <v>838477.9375</v>
      </c>
      <c r="R2294" t="n">
        <v>758668.6149604151</v>
      </c>
      <c r="S2294" t="n">
        <v>1</v>
      </c>
      <c r="T2294" t="n">
        <v>1590549.32105014</v>
      </c>
      <c r="U2294" t="n">
        <v>678660.049135466</v>
      </c>
      <c r="V2294" t="n">
        <v>1003394.75048974</v>
      </c>
      <c r="W2294" t="n">
        <v>838477.9375</v>
      </c>
      <c r="X2294" t="n">
        <v>591657.9375</v>
      </c>
      <c r="Y2294" t="inlineStr"/>
      <c r="Z2294" t="n">
        <v>1151855.875</v>
      </c>
      <c r="AA2294" t="n">
        <v>206122.5625</v>
      </c>
      <c r="AB2294" t="n">
        <v>867770.9375</v>
      </c>
      <c r="AC2294" t="inlineStr"/>
      <c r="AD2294" t="inlineStr">
        <is>
          <t>High</t>
        </is>
      </c>
      <c r="AE2294" t="inlineStr">
        <is>
          <t>High</t>
        </is>
      </c>
      <c r="AF2294" t="inlineStr">
        <is>
          <t>Not Found</t>
        </is>
      </c>
      <c r="AG2294" t="inlineStr">
        <is>
          <t>High</t>
        </is>
      </c>
      <c r="AH2294" t="inlineStr">
        <is>
          <t>Peak Found</t>
        </is>
      </c>
      <c r="AI2294" t="inlineStr">
        <is>
          <t>High</t>
        </is>
      </c>
      <c r="AJ2294" t="inlineStr">
        <is>
          <t>High</t>
        </is>
      </c>
      <c r="AK2294" t="n">
        <v>4.573e-05</v>
      </c>
      <c r="AL2294" t="n">
        <v>1.684e-05</v>
      </c>
      <c r="AM2294" t="n">
        <v>2.96</v>
      </c>
      <c r="AN2294" t="n">
        <v>28.72</v>
      </c>
      <c r="AO2294" t="inlineStr">
        <is>
          <t>NYLLSLPHKNKVPWNR</t>
        </is>
      </c>
      <c r="AP2294" t="inlineStr">
        <is>
          <t>P28482</t>
        </is>
      </c>
      <c r="AQ2294" t="inlineStr">
        <is>
          <t>MK01_HUMAN</t>
        </is>
      </c>
      <c r="AR2294" t="inlineStr">
        <is>
          <t>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t>
        </is>
      </c>
      <c r="AS2294" t="inlineStr">
        <is>
          <t>RecName: Full=Mitogen-activated protein kinase 1 {ECO:0000305}; Short=MAP kinase 1; Short=MAPK 1; EC=2.7.11.24; AltName: Full=ERT1; AltName: Full=Extracellular signal-regulated kinase 2; Short=ERK-2; AltName: Full=MAP kinase isoform p42; Short=p42-MAPK; AltName: Full=Mitogen-activated protein kinase 2; Short=MAP kinase 2; Short=MAPK 2;</t>
        </is>
      </c>
      <c r="AT2294" t="inlineStr">
        <is>
          <t>3D-structure|Acetylation|Alternative splicing|Apoptosis|ATP-binding|Cell cycle|Cell junction|Cytoplasm|Cytoskeleton|Direct protein sequencing|Disease variant|DNA-binding|Host-virus interaction|Kinase|Membrane|Nucleotide-binding|Nucleus|Phosphoprotein|Reference proteome|Repressor|Serine/threonine-protein kinase|Transcription|Transcription regulation|Transferase|Ubl conjugation</t>
        </is>
      </c>
      <c r="AU2294" t="inlineStr">
        <is>
          <t>GO:0035578|GO:0005901|GO:0005737|GO:0005856|GO:0005829|GO:0005769|GO:0005788|GO:0005576|GO:1904813|GO:0005925|GO:0005794|GO:0005770|GO:0005815|GO:0005739|GO:0072686|GO:0005654|GO:0005634|GO:0005886|GO:0031143|GO:0045202|GO:0005524|GO:0003677|GO:0042802|GO:0004707|GO:0004708|GO:0019902|GO:0001784|GO:0106310|GO:0004674|GO:0008353|GO:0030521|GO:0006915|GO:0050853|GO:0060020|GO:0061308|GO:0072584|GO:0007049|GO:0007166|GO:0034198|GO:0071276|GO:0034614|GO:0071356|GO:0007268|GO:0006935|GO:0019858|GO:0006974|GO:0038127|GO:0070371|GO:0060324|GO:0008286|GO:0048009|GO:0035556|GO:0060716|GO:0007611|GO:0031663|GO:0060291|GO:0060425|GO:0033598|GO:0045596|GO:0042473|GO:0018105|GO:0018107|GO:0010759|GO:0120041|GO:0010800|GO:0051973|GO:1904355|GO:0032212|GO:0050847|GO:0006468|GO:0030641|GO:0051493|GO:2000641|GO:0090170|GO:0030278|GO:0031647|GO:0032872|GO:0070849|GO:0043330|GO:0035094|GO:0007165|GO:0043401|GO:0051403|GO:0050852|GO:0048538|GO:0030878|GO:0060440</t>
        </is>
      </c>
      <c r="AV2294" t="inlineStr">
        <is>
          <t>C:azurophil granule lumen|C:caveola|C:cytoplasm|C:cytoskeleton|C:cytosol|C:early endosome|C:endoplasmic reticulum lumen|C:extracellular region|C:ficolin-1-rich granule lumen|C:focal adhesion|C:Golgi apparatus|C:late endosome|C:microtubule organizing center|C:mitochondrion|C:mitotic spindle|C:nucleoplasm|C:nucleus|C:plasma membrane|C:pseudopodium|C:synapse|F:ATP binding|F:DNA binding|F:identical protein binding|F:MAP kinase activity|F:MAP kinase kinase activity|F:phosphatase binding|F:phosphotyrosine residue binding|F:protein serine kinase activity|F:protein serine/threonine kinase activity|F:RNA polymerase II CTD heptapeptide repeat kinase activity|P:androgen receptor signaling pathway|P:apoptotic process|P:B cell receptor signaling pathway|P:Bergmann glial cell differentiation|P:cardiac neural crest cell development involved in heart development|P:caveolin-mediated endocytosis|P:cell cycle|P:cell surface receptor signaling pathway|P:cellular response to amino acid starvation|P:cellular response to cadmium ion|P:cellular response to reactive oxygen species|P:cellular response to tumor necrosis factor|P:chemical synaptic transmission|P:chemotaxis|P:cytosine metabolic process|P:DNA damage response|P:ERBB signaling pathway|P:ERK1 and ERK2 cascade|P:face development|P:insulin receptor signaling pathway|P:insulin-like growth factor receptor signaling pathway|P:intracellular signal transduction|P:labyrinthine layer blood vessel development|P:learning or memory|P:lipopolysaccharide-mediated signaling pathway|P:long-term synaptic potentiation|P:lung morphogenesis|P:mammary gland epithelial cell proliferation|P:negative regulation of cell differentiation|P:outer ear morphogenesis|P:peptidyl-serine phosphorylation|P:peptidyl-threonine phosphorylation|P:positive regulation of macrophage chemotaxis|P:positive regulation of macrophage proliferation|P:positive regulation of peptidyl-threonine phosphorylation|P:positive regulation of telomerase activity|P:positive regulation of telomere capping|P:positive regulation of telomere maintenance via telomerase|P:progesterone receptor signaling pathway|P:protein phosphorylation|P:regulation of cellular pH|P:regulation of cytoskeleton organization|P:regulation of early endosome to late endosome transport|P:regulation of Golgi inheritance|P:regulation of ossification|P:regulation of protein stability|P:regulation of stress-activated MAPK cascade|P:response to epidermal growth factor|P:response to exogenous dsRNA|P:response to nicotine|P:signal transduction|P:steroid hormone mediated signaling pathway|P:stress-activated MAPK cascade|P:T cell receptor signaling pathway|P:thymus development|P:thyroid gland development|P:trachea formation</t>
        </is>
      </c>
      <c r="AW2294" t="n">
        <v>100</v>
      </c>
      <c r="AX2294" t="n">
        <v>360</v>
      </c>
      <c r="AY2294" t="n">
        <v>262</v>
      </c>
      <c r="AZ2294" t="n">
        <v>277</v>
      </c>
      <c r="BA2294" t="n">
        <v>261</v>
      </c>
      <c r="BB2294" t="inlineStr">
        <is>
          <t>LKAR(261).(262)NYLLSLPHKNKVPWNR</t>
        </is>
      </c>
      <c r="BC2294" t="inlineStr">
        <is>
          <t>LKARNYLL</t>
        </is>
      </c>
      <c r="BD2294" t="inlineStr">
        <is>
          <t>Internal</t>
        </is>
      </c>
      <c r="BE2294" t="inlineStr"/>
      <c r="BF2294" t="inlineStr"/>
      <c r="BG2294" t="inlineStr"/>
      <c r="BH2294" t="inlineStr"/>
      <c r="BI2294" t="inlineStr">
        <is>
          <t>NK-cells: 207.7</t>
        </is>
      </c>
      <c r="BJ2294" t="inlineStr">
        <is>
          <t>22</t>
        </is>
      </c>
      <c r="BK2294" t="inlineStr">
        <is>
          <t>21759657-21867680</t>
        </is>
      </c>
      <c r="BL2294" t="inlineStr">
        <is>
          <t>Cancer-related genes, Enzymes, FDA approved drug targets, Human disease related genes, Plasma proteins, Predicted intracellular proteins, RAS pathway related proteins</t>
        </is>
      </c>
      <c r="BM2294" t="inlineStr">
        <is>
          <t>Apoptosis, Cell cycle, Host-virus interaction, Transcription, Transcription regulation</t>
        </is>
      </c>
      <c r="BN2294" t="inlineStr">
        <is>
          <t>DNA-binding, Kinase, Repressor, Serine/threonine-protein kinase, Transferase</t>
        </is>
      </c>
      <c r="BO2294" t="inlineStr">
        <is>
          <t>Cancer-related genes, Disease variant, FDA approved drug targets</t>
        </is>
      </c>
      <c r="BP2294" t="n">
        <v>532382.517486805</v>
      </c>
      <c r="BQ2294" t="n">
        <v>462779.5826440724</v>
      </c>
      <c r="BR2294" t="n">
        <v>0.8692614190802055</v>
      </c>
      <c r="BS2294" t="n">
        <v>1090868.040225115</v>
      </c>
      <c r="BT2294" t="n">
        <v>462194.9733295628</v>
      </c>
      <c r="BU2294" t="n">
        <v>0.4236946690950655</v>
      </c>
      <c r="BV2294" t="n">
        <v>0.4880356723778805</v>
      </c>
      <c r="BW2294" t="n">
        <v>-1.034941491193962</v>
      </c>
      <c r="BX2294" t="n">
        <v>2.049030545508385</v>
      </c>
      <c r="BY2294" t="n">
        <v>1.034941491193962</v>
      </c>
      <c r="BZ2294" t="n">
        <v>0.3512453269361622</v>
      </c>
      <c r="CA2294" t="n">
        <v>-0.454389445020924</v>
      </c>
      <c r="CB2294" t="inlineStr">
        <is>
          <t>significant low</t>
        </is>
      </c>
      <c r="CC2294" t="inlineStr">
        <is>
          <t>significant low</t>
        </is>
      </c>
    </row>
    <row r="2295">
      <c r="A2295" t="b">
        <v>0</v>
      </c>
      <c r="B2295" t="inlineStr">
        <is>
          <t>High</t>
        </is>
      </c>
      <c r="C2295" t="inlineStr">
        <is>
          <t>[R].CVLLSNLSSTSHVPEVDPGSAELQKVLQGDLVMNVYR.[D]</t>
        </is>
      </c>
      <c r="D2295" t="inlineStr">
        <is>
          <t>1xCarbamidomethyl [C1]; 1xDimethyl [K25]</t>
        </is>
      </c>
      <c r="E2295" t="n">
        <v>7.62217e-09</v>
      </c>
      <c r="F2295" t="n">
        <v>0.000144145</v>
      </c>
      <c r="G2295" t="n">
        <v>1</v>
      </c>
      <c r="H2295" t="n">
        <v>1</v>
      </c>
      <c r="I2295" t="n">
        <v>2</v>
      </c>
      <c r="J2295" t="inlineStr">
        <is>
          <t>P49327</t>
        </is>
      </c>
      <c r="K2295" t="inlineStr">
        <is>
          <t>P49327 [1471-1507]</t>
        </is>
      </c>
      <c r="L2295" t="inlineStr">
        <is>
          <t>P49327 1xDimethyl [K1495]</t>
        </is>
      </c>
      <c r="M2295" t="n">
        <v>0</v>
      </c>
      <c r="N2295" t="n">
        <v>4083.08893</v>
      </c>
      <c r="O2295" t="n">
        <v>2721803.18657766</v>
      </c>
      <c r="P2295" t="n">
        <v>42.54</v>
      </c>
      <c r="Q2295" t="n">
        <v>2621651</v>
      </c>
      <c r="R2295" t="n">
        <v>4885984.09073059</v>
      </c>
      <c r="S2295" t="n">
        <v>1986197.92884142</v>
      </c>
      <c r="T2295" t="n">
        <v>1</v>
      </c>
      <c r="U2295" t="n">
        <v>4203552.34707201</v>
      </c>
      <c r="V2295" t="n">
        <v>2825781.3822146</v>
      </c>
      <c r="W2295" t="n">
        <v>2621651</v>
      </c>
      <c r="X2295" t="n">
        <v>3810400.5</v>
      </c>
      <c r="Y2295" t="n">
        <v>265032.28125</v>
      </c>
      <c r="Z2295" t="inlineStr"/>
      <c r="AA2295" t="n">
        <v>1276702.5</v>
      </c>
      <c r="AB2295" t="n">
        <v>2443834.75</v>
      </c>
      <c r="AC2295" t="inlineStr"/>
      <c r="AD2295" t="inlineStr">
        <is>
          <t>High</t>
        </is>
      </c>
      <c r="AE2295" t="inlineStr">
        <is>
          <t>High</t>
        </is>
      </c>
      <c r="AF2295" t="inlineStr">
        <is>
          <t>Peak Found</t>
        </is>
      </c>
      <c r="AG2295" t="inlineStr">
        <is>
          <t>Not Found</t>
        </is>
      </c>
      <c r="AH2295" t="inlineStr">
        <is>
          <t>Peak Found</t>
        </is>
      </c>
      <c r="AI2295" t="inlineStr">
        <is>
          <t>Peak Found</t>
        </is>
      </c>
      <c r="AJ2295" t="inlineStr">
        <is>
          <t>High</t>
        </is>
      </c>
      <c r="AK2295" t="n">
        <v>4.573e-05</v>
      </c>
      <c r="AL2295" t="n">
        <v>1.215e-10</v>
      </c>
      <c r="AM2295" t="n">
        <v>5.32</v>
      </c>
      <c r="AN2295" t="n">
        <v>57.9</v>
      </c>
      <c r="AO2295" t="inlineStr">
        <is>
          <t>CVLLSNLSSTSHVPEVDPGSAELQKVLQGDLVMNVYR</t>
        </is>
      </c>
      <c r="AP2295" t="inlineStr">
        <is>
          <t>P49327</t>
        </is>
      </c>
      <c r="AQ2295" t="inlineStr">
        <is>
          <t>FAS_HUMAN</t>
        </is>
      </c>
      <c r="AR229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29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29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29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29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295" t="n">
        <v>100</v>
      </c>
      <c r="AX2295" t="n">
        <v>2511</v>
      </c>
      <c r="AY2295" t="n">
        <v>1471</v>
      </c>
      <c r="AZ2295" t="n">
        <v>1507</v>
      </c>
      <c r="BA2295" t="n">
        <v>1470</v>
      </c>
      <c r="BB2295" t="inlineStr">
        <is>
          <t>NRLR(1470).(1471)CVLLSNLSSTSHVPEVDPGSAELQKVLQGDLVMNVYR</t>
        </is>
      </c>
      <c r="BC2295" t="inlineStr">
        <is>
          <t>NRLRCVLL</t>
        </is>
      </c>
      <c r="BD2295" t="inlineStr">
        <is>
          <t>Internal</t>
        </is>
      </c>
      <c r="BE2295" t="inlineStr"/>
      <c r="BF2295" t="inlineStr"/>
      <c r="BG2295" t="inlineStr"/>
      <c r="BH2295" t="inlineStr">
        <is>
          <t>adipose tissue: 372.8;breast: 271.6</t>
        </is>
      </c>
      <c r="BI2295" t="inlineStr">
        <is>
          <t>Alveolar cells type 2: 591.8;Breast glandular cells: 464.4;Breast myoepithelial cells: 184.2;Hepatocytes: 177.2</t>
        </is>
      </c>
      <c r="BJ2295" t="inlineStr">
        <is>
          <t>17</t>
        </is>
      </c>
      <c r="BK2295" t="inlineStr">
        <is>
          <t>82078338-82098294</t>
        </is>
      </c>
      <c r="BL2295" t="inlineStr">
        <is>
          <t>Cancer-related genes, Enzymes, FDA approved drug targets, Metabolic proteins, Plasma proteins, Predicted intracellular proteins</t>
        </is>
      </c>
      <c r="BM2295" t="inlineStr">
        <is>
          <t>Fatty acid biosynthesis, Fatty acid metabolism, Lipid biosynthesis, Lipid metabolism</t>
        </is>
      </c>
      <c r="BN2295" t="inlineStr">
        <is>
          <t>Hydrolase, Lyase, Multifunctional enzyme, Oxidoreductase, Transferase</t>
        </is>
      </c>
      <c r="BO2295" t="inlineStr">
        <is>
          <t>Cancer-related genes, FDA approved drug targets</t>
        </is>
      </c>
      <c r="BP2295" t="n">
        <v>3164611.006524004</v>
      </c>
      <c r="BQ2295" t="n">
        <v>1524235.586346281</v>
      </c>
      <c r="BR2295" t="n">
        <v>0.4816502196333113</v>
      </c>
      <c r="BS2295" t="n">
        <v>2343111.57642887</v>
      </c>
      <c r="BT2295" t="n">
        <v>2142939.240373057</v>
      </c>
      <c r="BU2295" t="n">
        <v>0.9145698659553825</v>
      </c>
      <c r="BV2295" t="n">
        <v>1.350601925388111</v>
      </c>
      <c r="BW2295" t="n">
        <v>0.4336025193013395</v>
      </c>
      <c r="BX2295" t="n">
        <v>0.7404106133734695</v>
      </c>
      <c r="BY2295" t="n">
        <v>-0.4336025193013395</v>
      </c>
      <c r="BZ2295" t="n">
        <v>0.3883971615049439</v>
      </c>
      <c r="CA2295" t="n">
        <v>-0.4107239526755784</v>
      </c>
      <c r="CB2295" t="inlineStr">
        <is>
          <t>significant low</t>
        </is>
      </c>
      <c r="CC2295" t="inlineStr">
        <is>
          <t>significant low</t>
        </is>
      </c>
    </row>
    <row r="2296">
      <c r="A2296" t="b">
        <v>0</v>
      </c>
      <c r="B2296" t="inlineStr">
        <is>
          <t>High</t>
        </is>
      </c>
      <c r="C2296" t="inlineStr">
        <is>
          <t>[R].TAVDSGIPLLTNFQVTKLFAEAVQKSR.[K]</t>
        </is>
      </c>
      <c r="D2296" t="inlineStr">
        <is>
          <t>2xDimethyl [K17; K25]</t>
        </is>
      </c>
      <c r="E2296" t="n">
        <v>7.659829999999999e-06</v>
      </c>
      <c r="F2296" t="n">
        <v>0.000144145</v>
      </c>
      <c r="G2296" t="n">
        <v>1</v>
      </c>
      <c r="H2296" t="n">
        <v>3</v>
      </c>
      <c r="I2296" t="n">
        <v>3</v>
      </c>
      <c r="J2296" t="inlineStr">
        <is>
          <t>P31327</t>
        </is>
      </c>
      <c r="K2296" t="inlineStr">
        <is>
          <t>P31327 [1455-1481]</t>
        </is>
      </c>
      <c r="L2296" t="inlineStr">
        <is>
          <t>P31327 2xDimethyl [K1471; K1479]</t>
        </is>
      </c>
      <c r="M2296" t="n">
        <v>0</v>
      </c>
      <c r="N2296" t="n">
        <v>2989.67208</v>
      </c>
      <c r="O2296" t="n">
        <v>1972762.40280821</v>
      </c>
      <c r="P2296" t="n">
        <v>42.52</v>
      </c>
      <c r="Q2296" t="n">
        <v>1530208.75</v>
      </c>
      <c r="R2296" t="n">
        <v>4555347.04922615</v>
      </c>
      <c r="S2296" t="n">
        <v>600708.717881899</v>
      </c>
      <c r="T2296" t="n">
        <v>3049557.42510741</v>
      </c>
      <c r="U2296" t="n">
        <v>2196878.60168117</v>
      </c>
      <c r="V2296" t="n">
        <v>2543307.57024729</v>
      </c>
      <c r="W2296" t="n">
        <v>1530208.75</v>
      </c>
      <c r="X2296" t="n">
        <v>3552548.75</v>
      </c>
      <c r="Y2296" t="n">
        <v>80156.765625</v>
      </c>
      <c r="Z2296" t="n">
        <v>2208451.25</v>
      </c>
      <c r="AA2296" t="n">
        <v>667235.75</v>
      </c>
      <c r="AB2296" t="n">
        <v>2199541.5</v>
      </c>
      <c r="AC2296" t="inlineStr"/>
      <c r="AD2296" t="inlineStr">
        <is>
          <t>High</t>
        </is>
      </c>
      <c r="AE2296" t="inlineStr">
        <is>
          <t>Peak Found</t>
        </is>
      </c>
      <c r="AF2296" t="inlineStr">
        <is>
          <t>Peak Found</t>
        </is>
      </c>
      <c r="AG2296" t="inlineStr">
        <is>
          <t>High</t>
        </is>
      </c>
      <c r="AH2296" t="inlineStr">
        <is>
          <t>Peak Found</t>
        </is>
      </c>
      <c r="AI2296" t="inlineStr">
        <is>
          <t>High</t>
        </is>
      </c>
      <c r="AJ2296" t="inlineStr">
        <is>
          <t>High</t>
        </is>
      </c>
      <c r="AK2296" t="n">
        <v>4.573e-05</v>
      </c>
      <c r="AL2296" t="n">
        <v>4.694e-07</v>
      </c>
      <c r="AM2296" t="n">
        <v>3.46</v>
      </c>
      <c r="AN2296" t="n">
        <v>58.74</v>
      </c>
      <c r="AO2296" t="inlineStr">
        <is>
          <t>TAVDSGIPLLTNFQVTKLFAEAVQKSR</t>
        </is>
      </c>
      <c r="AP2296" t="inlineStr">
        <is>
          <t>P31327</t>
        </is>
      </c>
      <c r="AQ2296" t="inlineStr">
        <is>
          <t>CPSM_HUMAN</t>
        </is>
      </c>
      <c r="AR2296"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2296" t="inlineStr">
        <is>
          <t>RecName: Full=Carbamoyl-phosphate synthase [ammonia], mitochondrial; EC=6.3.4.16 {ECO:0000269|PubMed:23649895, ECO:0000269|PubMed:24813853}; AltName: Full=Carbamoyl-phosphate synthetase I; Short=CPSase I; Flags: Precursor;</t>
        </is>
      </c>
      <c r="AT2296" t="inlineStr">
        <is>
          <t>3D-structure|Acetylation|Allosteric enzyme|Alternative splicing|ATP-binding|Cell membrane|Disease variant|Glycoprotein|Ligase|Membrane|Mitochondrion|Nucleotide-binding|Nucleus|Phosphoprotein|Reference proteome|Repeat|Transit peptide|Urea cycle</t>
        </is>
      </c>
      <c r="AU2296"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2296"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2296" t="n">
        <v>100</v>
      </c>
      <c r="AX2296" t="n">
        <v>1500</v>
      </c>
      <c r="AY2296" t="n">
        <v>1455</v>
      </c>
      <c r="AZ2296" t="n">
        <v>1481</v>
      </c>
      <c r="BA2296" t="n">
        <v>1454</v>
      </c>
      <c r="BB2296" t="inlineStr">
        <is>
          <t>VIRR(1454).(1455)TAVDSGIPLLTNFQVTKLFAEAVQKSR</t>
        </is>
      </c>
      <c r="BC2296" t="inlineStr">
        <is>
          <t>VIRRTAVD</t>
        </is>
      </c>
      <c r="BD2296" t="inlineStr">
        <is>
          <t>Internal</t>
        </is>
      </c>
      <c r="BE2296" t="inlineStr"/>
      <c r="BF2296" t="inlineStr"/>
      <c r="BG2296" t="inlineStr"/>
      <c r="BH2296" t="inlineStr">
        <is>
          <t>liver: 1063.2</t>
        </is>
      </c>
      <c r="BI2296" t="inlineStr">
        <is>
          <t>Hepatocytes: 1781.9</t>
        </is>
      </c>
      <c r="BJ2296" t="inlineStr">
        <is>
          <t>2</t>
        </is>
      </c>
      <c r="BK2296" t="inlineStr">
        <is>
          <t>210477682-210679107</t>
        </is>
      </c>
      <c r="BL2296" t="inlineStr">
        <is>
          <t>Disease related genes, Enzymes, FDA approved drug targets, Human disease related genes, Metabolic proteins, Plasma proteins, Predicted intracellular proteins</t>
        </is>
      </c>
      <c r="BM2296" t="inlineStr">
        <is>
          <t>Urea cycle</t>
        </is>
      </c>
      <c r="BN2296" t="inlineStr">
        <is>
          <t>Allosteric enzyme, Ligase</t>
        </is>
      </c>
      <c r="BO2296" t="inlineStr">
        <is>
          <t>Disease variant, FDA approved drug targets</t>
        </is>
      </c>
      <c r="BP2296" t="n">
        <v>2228754.839036016</v>
      </c>
      <c r="BQ2296" t="n">
        <v>2067792.557732749</v>
      </c>
      <c r="BR2296" t="n">
        <v>0.9277792790467316</v>
      </c>
      <c r="BS2296" t="n">
        <v>2596581.199011957</v>
      </c>
      <c r="BT2296" t="n">
        <v>428828.4664305833</v>
      </c>
      <c r="BU2296" t="n">
        <v>0.1651511867195834</v>
      </c>
      <c r="BV2296" t="n">
        <v>0.8583420537297641</v>
      </c>
      <c r="BW2296" t="n">
        <v>-0.2203754111723562</v>
      </c>
      <c r="BX2296" t="n">
        <v>1.165036707283172</v>
      </c>
      <c r="BY2296" t="n">
        <v>0.2203754111723563</v>
      </c>
      <c r="BZ2296" t="n">
        <v>0.4743391502898393</v>
      </c>
      <c r="CA2296" t="n">
        <v>-0.3239110287254236</v>
      </c>
      <c r="CB2296" t="inlineStr">
        <is>
          <t>significant low</t>
        </is>
      </c>
      <c r="CC2296" t="inlineStr">
        <is>
          <t>significant low</t>
        </is>
      </c>
    </row>
    <row r="2297">
      <c r="A2297" t="b">
        <v>0</v>
      </c>
      <c r="B2297" t="inlineStr">
        <is>
          <t>High</t>
        </is>
      </c>
      <c r="C2297" t="inlineStr">
        <is>
          <t>[Q].IKEMVELPLR.[H]</t>
        </is>
      </c>
      <c r="D2297" t="inlineStr">
        <is>
          <t>1xDimethyl [K2]</t>
        </is>
      </c>
      <c r="E2297" t="n">
        <v>0.000712727</v>
      </c>
      <c r="F2297" t="n">
        <v>0.000144145</v>
      </c>
      <c r="G2297" t="n">
        <v>1</v>
      </c>
      <c r="H2297" t="n">
        <v>1</v>
      </c>
      <c r="I2297" t="n">
        <v>4</v>
      </c>
      <c r="J2297" t="inlineStr">
        <is>
          <t>P55072</t>
        </is>
      </c>
      <c r="K2297" t="inlineStr">
        <is>
          <t>P55072 [216-225]</t>
        </is>
      </c>
      <c r="L2297" t="inlineStr">
        <is>
          <t>P55072 1xDimethyl [K217]</t>
        </is>
      </c>
      <c r="M2297" t="n">
        <v>0</v>
      </c>
      <c r="N2297" t="n">
        <v>1255.74426</v>
      </c>
      <c r="O2297" t="n">
        <v>2090363.97952401</v>
      </c>
      <c r="P2297" t="n">
        <v>42.48</v>
      </c>
      <c r="Q2297" t="n">
        <v>3517520.75</v>
      </c>
      <c r="R2297" t="n">
        <v>2500055.8799952</v>
      </c>
      <c r="S2297" t="n">
        <v>1563926.65565907</v>
      </c>
      <c r="T2297" t="n">
        <v>2794006.70810231</v>
      </c>
      <c r="U2297" t="n">
        <v>1032288.81571809</v>
      </c>
      <c r="V2297" t="n">
        <v>3652916.00129901</v>
      </c>
      <c r="W2297" t="n">
        <v>3517520.75</v>
      </c>
      <c r="X2297" t="n">
        <v>1949702.25</v>
      </c>
      <c r="Y2297" t="n">
        <v>208685.671875</v>
      </c>
      <c r="Z2297" t="n">
        <v>2023384.625</v>
      </c>
      <c r="AA2297" t="n">
        <v>313526.65625</v>
      </c>
      <c r="AB2297" t="n">
        <v>3159169.75</v>
      </c>
      <c r="AC2297" t="inlineStr"/>
      <c r="AD2297" t="inlineStr">
        <is>
          <t>High</t>
        </is>
      </c>
      <c r="AE2297" t="inlineStr">
        <is>
          <t>High</t>
        </is>
      </c>
      <c r="AF2297" t="inlineStr">
        <is>
          <t>Peak Found</t>
        </is>
      </c>
      <c r="AG2297" t="inlineStr">
        <is>
          <t>High</t>
        </is>
      </c>
      <c r="AH2297" t="inlineStr">
        <is>
          <t>Peak Found</t>
        </is>
      </c>
      <c r="AI2297" t="inlineStr">
        <is>
          <t>High</t>
        </is>
      </c>
      <c r="AJ2297" t="inlineStr">
        <is>
          <t>High</t>
        </is>
      </c>
      <c r="AK2297" t="n">
        <v>4.573e-05</v>
      </c>
      <c r="AL2297" t="n">
        <v>0.0001048</v>
      </c>
      <c r="AM2297" t="n">
        <v>3.85</v>
      </c>
      <c r="AN2297" t="n">
        <v>31.56</v>
      </c>
      <c r="AO2297" t="inlineStr">
        <is>
          <t>IKEMVELPLR</t>
        </is>
      </c>
      <c r="AP2297" t="inlineStr">
        <is>
          <t>P55072</t>
        </is>
      </c>
      <c r="AQ2297" t="inlineStr">
        <is>
          <t>TERA_HUMAN</t>
        </is>
      </c>
      <c r="AR2297"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297" t="inlineStr">
        <is>
          <t>RecName: Full=Transitional endoplasmic reticulum ATPase; Short=TER ATPase; EC=3.6.4.6 {ECO:0000269|PubMed:26471729}; AltName: Full=15S Mg(2+)-ATPase p97 subunit; AltName: Full=Valosin-containing protein; Short=VCP;</t>
        </is>
      </c>
      <c r="AT2297"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297"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297"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297" t="n">
        <v>100</v>
      </c>
      <c r="AX2297" t="n">
        <v>806</v>
      </c>
      <c r="AY2297" t="n">
        <v>216</v>
      </c>
      <c r="AZ2297" t="n">
        <v>225</v>
      </c>
      <c r="BA2297" t="n">
        <v>215</v>
      </c>
      <c r="BB2297" t="inlineStr">
        <is>
          <t>QLAQ(215).(216)IKEMVELPLR</t>
        </is>
      </c>
      <c r="BC2297" t="inlineStr">
        <is>
          <t>QLAQIKEM</t>
        </is>
      </c>
      <c r="BD2297" t="inlineStr">
        <is>
          <t>Internal</t>
        </is>
      </c>
      <c r="BE2297" t="inlineStr"/>
      <c r="BF2297" t="inlineStr">
        <is>
          <t>M10.005</t>
        </is>
      </c>
      <c r="BG2297" t="inlineStr">
        <is>
          <t>matrix metallopeptidase-3</t>
        </is>
      </c>
      <c r="BH2297" t="inlineStr"/>
      <c r="BI2297" t="inlineStr">
        <is>
          <t>Syncytiotrophoblasts: 603.4</t>
        </is>
      </c>
      <c r="BJ2297" t="inlineStr">
        <is>
          <t>9</t>
        </is>
      </c>
      <c r="BK2297" t="inlineStr">
        <is>
          <t>35053928-35072668</t>
        </is>
      </c>
      <c r="BL2297" t="inlineStr">
        <is>
          <t>Disease related genes, Enzymes, Human disease related genes, Plasma proteins, Potential drug targets, Predicted intracellular proteins, Transporters</t>
        </is>
      </c>
      <c r="BM2297" t="inlineStr">
        <is>
          <t>Autophagy, DNA damage, DNA repair, Transport, Ubl conjugation pathway</t>
        </is>
      </c>
      <c r="BN2297" t="inlineStr">
        <is>
          <t>Hydrolase</t>
        </is>
      </c>
      <c r="BO2297" t="inlineStr">
        <is>
          <t>Amyotrophic lateral sclerosis, Charcot-Marie-Tooth disease, Disease variant, Neurodegeneration, Neuropathy</t>
        </is>
      </c>
      <c r="BP2297" t="n">
        <v>2527167.761884757</v>
      </c>
      <c r="BQ2297" t="n">
        <v>977079.1994335129</v>
      </c>
      <c r="BR2297" t="n">
        <v>0.3866301296534462</v>
      </c>
      <c r="BS2297" t="n">
        <v>2493070.508373137</v>
      </c>
      <c r="BT2297" t="n">
        <v>1335980.411039781</v>
      </c>
      <c r="BU2297" t="n">
        <v>0.5358775078975122</v>
      </c>
      <c r="BV2297" t="n">
        <v>1.013676810742858</v>
      </c>
      <c r="BW2297" t="n">
        <v>0.01959775307128516</v>
      </c>
      <c r="BX2297" t="n">
        <v>0.9865077206088645</v>
      </c>
      <c r="BY2297" t="n">
        <v>-0.01959775307128526</v>
      </c>
      <c r="BZ2297" t="n">
        <v>0.8533182045386778</v>
      </c>
      <c r="CA2297" t="n">
        <v>-0.06888898910736034</v>
      </c>
      <c r="CB2297" t="inlineStr">
        <is>
          <t>significant low</t>
        </is>
      </c>
      <c r="CC2297" t="inlineStr">
        <is>
          <t>significant low</t>
        </is>
      </c>
    </row>
    <row r="2298">
      <c r="A2298" t="b">
        <v>0</v>
      </c>
      <c r="B2298" t="inlineStr">
        <is>
          <t>High</t>
        </is>
      </c>
      <c r="C2298" t="inlineStr">
        <is>
          <t>[R].GADDAMESSKPGPVQVVLVQKDQH.[S]</t>
        </is>
      </c>
      <c r="D2298" t="inlineStr">
        <is>
          <t>1xOxidation [M6]; 2xDimethyl [K10; K21]</t>
        </is>
      </c>
      <c r="E2298" t="n">
        <v>0.0217032</v>
      </c>
      <c r="F2298" t="n">
        <v>0.00141113</v>
      </c>
      <c r="G2298" t="n">
        <v>1</v>
      </c>
      <c r="H2298" t="n">
        <v>1</v>
      </c>
      <c r="I2298" t="n">
        <v>2</v>
      </c>
      <c r="J2298" t="inlineStr">
        <is>
          <t>Q6DD88</t>
        </is>
      </c>
      <c r="K2298" t="inlineStr">
        <is>
          <t>Q6DD88 [14-37]</t>
        </is>
      </c>
      <c r="L2298" t="inlineStr">
        <is>
          <t>Q6DD88 2xDimethyl [K23; K34]</t>
        </is>
      </c>
      <c r="M2298" t="n">
        <v>0</v>
      </c>
      <c r="N2298" t="n">
        <v>2607.30829</v>
      </c>
      <c r="O2298" t="n">
        <v>789435.435401838</v>
      </c>
      <c r="P2298" t="n">
        <v>42.46</v>
      </c>
      <c r="Q2298" t="n">
        <v>425854.1875</v>
      </c>
      <c r="R2298" t="n">
        <v>584506.238483903</v>
      </c>
      <c r="S2298" t="n">
        <v>1</v>
      </c>
      <c r="T2298" t="n">
        <v>1147720.69641205</v>
      </c>
      <c r="U2298" t="n">
        <v>1066213.26794488</v>
      </c>
      <c r="V2298" t="n">
        <v>512956.278178316</v>
      </c>
      <c r="W2298" t="n">
        <v>425854.1875</v>
      </c>
      <c r="X2298" t="n">
        <v>455835.0625</v>
      </c>
      <c r="Y2298" t="inlineStr"/>
      <c r="Z2298" t="n">
        <v>831164.9375</v>
      </c>
      <c r="AA2298" t="n">
        <v>323830.1875</v>
      </c>
      <c r="AB2298" t="n">
        <v>443622.5625</v>
      </c>
      <c r="AC2298" t="inlineStr"/>
      <c r="AD2298" t="inlineStr">
        <is>
          <t>Peak Found</t>
        </is>
      </c>
      <c r="AE2298" t="inlineStr">
        <is>
          <t>High</t>
        </is>
      </c>
      <c r="AF2298" t="inlineStr">
        <is>
          <t>Not Found</t>
        </is>
      </c>
      <c r="AG2298" t="inlineStr">
        <is>
          <t>High</t>
        </is>
      </c>
      <c r="AH2298" t="inlineStr">
        <is>
          <t>Peak Found</t>
        </is>
      </c>
      <c r="AI2298" t="inlineStr">
        <is>
          <t>Peak Found</t>
        </is>
      </c>
      <c r="AJ2298" t="inlineStr">
        <is>
          <t>High</t>
        </is>
      </c>
      <c r="AK2298" t="n">
        <v>0.0008006000000000001</v>
      </c>
      <c r="AL2298" t="n">
        <v>0.005995</v>
      </c>
      <c r="AM2298" t="n">
        <v>2.31</v>
      </c>
      <c r="AN2298" t="n">
        <v>22.76</v>
      </c>
      <c r="AO2298" t="inlineStr">
        <is>
          <t>GADDAMESSKPGPVQVVLVQKDQH</t>
        </is>
      </c>
      <c r="AP2298" t="inlineStr">
        <is>
          <t>Q6DD88</t>
        </is>
      </c>
      <c r="AQ2298" t="inlineStr">
        <is>
          <t>ATLA3_HUMAN</t>
        </is>
      </c>
      <c r="AR2298" t="inlineStr">
        <is>
          <t>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t>
        </is>
      </c>
      <c r="AS2298" t="inlineStr">
        <is>
          <t>RecName: Full=Atlastin-3; EC=3.6.5.-;</t>
        </is>
      </c>
      <c r="AT2298" t="inlineStr">
        <is>
          <t>3D-structure|Acetylation|Disease variant|Endoplasmic reticulum|GTP-binding|Hydrolase|Membrane|Neuropathy|Nucleotide-binding|Phosphoprotein|Reference proteome|Transmembrane|Transmembrane helix</t>
        </is>
      </c>
      <c r="AU2298" t="inlineStr">
        <is>
          <t>GO:0005783|GO:0071782|GO:0098826|GO:0016020|GO:0005525|GO:0003924|GO:0042802|GO:0007029|GO:0007030|GO:1903373|GO:0051260</t>
        </is>
      </c>
      <c r="AV2298" t="inlineStr">
        <is>
          <t>C:endoplasmic reticulum|C:endoplasmic reticulum tubular network|C:endoplasmic reticulum tubular network membrane|C:membrane|F:GTP binding|F:GTPase activity|F:identical protein binding|P:endoplasmic reticulum organization|P:Golgi organization|P:positive regulation of endoplasmic reticulum tubular network organization|P:protein homooligomerization</t>
        </is>
      </c>
      <c r="AW2298" t="n">
        <v>100</v>
      </c>
      <c r="AX2298" t="n">
        <v>541</v>
      </c>
      <c r="AY2298" t="n">
        <v>14</v>
      </c>
      <c r="AZ2298" t="n">
        <v>37</v>
      </c>
      <c r="BA2298" t="n">
        <v>13</v>
      </c>
      <c r="BB2298" t="inlineStr">
        <is>
          <t>AASR(13).(14)GADDAMESSKPGPVQVVLVQKDQH</t>
        </is>
      </c>
      <c r="BC2298" t="inlineStr">
        <is>
          <t>AASRGADD</t>
        </is>
      </c>
      <c r="BD2298" t="inlineStr">
        <is>
          <t>Internal</t>
        </is>
      </c>
      <c r="BE2298" t="inlineStr"/>
      <c r="BF2298" t="inlineStr"/>
      <c r="BG2298" t="inlineStr"/>
      <c r="BH2298" t="inlineStr"/>
      <c r="BI2298" t="inlineStr">
        <is>
          <t>Late spermatids: 751.0</t>
        </is>
      </c>
      <c r="BJ2298" t="inlineStr">
        <is>
          <t>11</t>
        </is>
      </c>
      <c r="BK2298" t="inlineStr">
        <is>
          <t>63624087-63671921</t>
        </is>
      </c>
      <c r="BL2298" t="inlineStr">
        <is>
          <t>Disease related genes, Human disease related genes, Potential drug targets, Predicted intracellular proteins, Predicted membrane proteins, Transporters</t>
        </is>
      </c>
      <c r="BM2298" t="inlineStr"/>
      <c r="BN2298" t="inlineStr">
        <is>
          <t>Hydrolase</t>
        </is>
      </c>
      <c r="BO2298" t="inlineStr">
        <is>
          <t>Disease variant, Neuropathy</t>
        </is>
      </c>
      <c r="BP2298" t="n">
        <v>336787.1419946344</v>
      </c>
      <c r="BQ2298" t="n">
        <v>302260.3139680633</v>
      </c>
      <c r="BR2298" t="n">
        <v>0.8974817511675636</v>
      </c>
      <c r="BS2298" t="n">
        <v>908963.4141784153</v>
      </c>
      <c r="BT2298" t="n">
        <v>345365.1749179172</v>
      </c>
      <c r="BU2298" t="n">
        <v>0.3799549789691837</v>
      </c>
      <c r="BV2298" t="n">
        <v>0.370517819244734</v>
      </c>
      <c r="BW2298" t="n">
        <v>-1.432385167422862</v>
      </c>
      <c r="BX2298" t="n">
        <v>2.698925525467053</v>
      </c>
      <c r="BY2298" t="n">
        <v>1.432385167422862</v>
      </c>
      <c r="BZ2298" t="n">
        <v>0.3249189059092361</v>
      </c>
      <c r="CA2298" t="n">
        <v>-0.488225017823454</v>
      </c>
      <c r="CB2298" t="inlineStr">
        <is>
          <t>significant low</t>
        </is>
      </c>
      <c r="CC2298" t="inlineStr">
        <is>
          <t>significant low</t>
        </is>
      </c>
    </row>
    <row r="2299">
      <c r="A2299" t="b">
        <v>0</v>
      </c>
      <c r="B2299" t="inlineStr">
        <is>
          <t>High</t>
        </is>
      </c>
      <c r="C2299" t="inlineStr">
        <is>
          <t>[R].GDGVVLVAPPLR.[V]</t>
        </is>
      </c>
      <c r="D2299" t="inlineStr"/>
      <c r="E2299" t="n">
        <v>0.0136954</v>
      </c>
      <c r="F2299" t="n">
        <v>0.0010805</v>
      </c>
      <c r="G2299" t="n">
        <v>1</v>
      </c>
      <c r="H2299" t="n">
        <v>1</v>
      </c>
      <c r="I2299" t="n">
        <v>1</v>
      </c>
      <c r="J2299" t="inlineStr">
        <is>
          <t>P62310</t>
        </is>
      </c>
      <c r="K2299" t="inlineStr">
        <is>
          <t>P62310 [89-100]</t>
        </is>
      </c>
      <c r="L2299" t="inlineStr"/>
      <c r="M2299" t="n">
        <v>0</v>
      </c>
      <c r="N2299" t="n">
        <v>1192.70483</v>
      </c>
      <c r="O2299" t="n">
        <v>941493.191041927</v>
      </c>
      <c r="P2299" t="n">
        <v>42.45</v>
      </c>
      <c r="Q2299" t="n">
        <v>645925.375</v>
      </c>
      <c r="R2299" t="n">
        <v>1061069.86470179</v>
      </c>
      <c r="S2299" t="n">
        <v>1207971.4418781</v>
      </c>
      <c r="T2299" t="n">
        <v>733799.987357451</v>
      </c>
      <c r="U2299" t="n">
        <v>2883601.79550066</v>
      </c>
      <c r="V2299" t="n">
        <v>1084832.02971468</v>
      </c>
      <c r="W2299" t="n">
        <v>645925.375</v>
      </c>
      <c r="X2299" t="n">
        <v>827489.625</v>
      </c>
      <c r="Y2299" t="n">
        <v>161188.078125</v>
      </c>
      <c r="Z2299" t="n">
        <v>531408.75</v>
      </c>
      <c r="AA2299" t="n">
        <v>875807.25</v>
      </c>
      <c r="AB2299" t="n">
        <v>938200.75</v>
      </c>
      <c r="AC2299" t="inlineStr"/>
      <c r="AD2299" t="inlineStr">
        <is>
          <t>Peak Found</t>
        </is>
      </c>
      <c r="AE2299" t="inlineStr">
        <is>
          <t>Peak Found</t>
        </is>
      </c>
      <c r="AF2299" t="inlineStr">
        <is>
          <t>Peak Found</t>
        </is>
      </c>
      <c r="AG2299" t="inlineStr">
        <is>
          <t>Peak Found</t>
        </is>
      </c>
      <c r="AH2299" t="inlineStr">
        <is>
          <t>High</t>
        </is>
      </c>
      <c r="AI2299" t="inlineStr">
        <is>
          <t>Peak Found</t>
        </is>
      </c>
      <c r="AJ2299" t="inlineStr">
        <is>
          <t>High</t>
        </is>
      </c>
      <c r="AK2299" t="n">
        <v>0.0005298</v>
      </c>
      <c r="AL2299" t="n">
        <v>0.003518</v>
      </c>
      <c r="AM2299" t="n">
        <v>2.69</v>
      </c>
      <c r="AN2299" t="n">
        <v>39.8</v>
      </c>
      <c r="AO2299" t="inlineStr">
        <is>
          <t>GDGVVLVAPPLR</t>
        </is>
      </c>
      <c r="AP2299" t="inlineStr">
        <is>
          <t>P62310</t>
        </is>
      </c>
      <c r="AQ2299" t="inlineStr">
        <is>
          <t>LSM3_HUMAN</t>
        </is>
      </c>
      <c r="AR2299" t="inlineStr">
        <is>
          <t>MADDVDQQQTTNTVEEPLDLIRLSLDERIYVKMRNDRELRGRLHAYDQHLNMILGDVEETVTTIEIDEETYEEIYKSTKRNIPMLFVRGDGVVLVAPPLRVG</t>
        </is>
      </c>
      <c r="AS2299" t="inlineStr">
        <is>
          <t>RecName: Full=U6 snRNA-associated Sm-like protein LSm3;</t>
        </is>
      </c>
      <c r="AT2299" t="inlineStr">
        <is>
          <t>3D-structure|Acetylation|Direct protein sequencing|mRNA processing|mRNA splicing|Nucleus|Reference proteome|Ribonucleoprotein|RNA-binding|Spliceosome</t>
        </is>
      </c>
      <c r="AU2299" t="inlineStr">
        <is>
          <t>GO:0071013|GO:0005829|GO:1990726|GO:0120115|GO:0005654|GO:0005634|GO:0000932|GO:0071011|GO:0071005|GO:0046540|GO:0005688|GO:0003723|GO:0030629|GO:0006397|GO:0000398|GO:0033962</t>
        </is>
      </c>
      <c r="AV2299" t="inlineStr">
        <is>
          <t>C:catalytic step 2 spliceosome|C:cytosol|C:Lsm1-7-Pat1 complex|C:Lsm2-8 complex|C:nucleoplasm|C:nucleus|C:P-body|C:precatalytic spliceosome|C:U2-type precatalytic spliceosome|C:U4/U6 x U5 tri-snRNP complex|C:U6 snRNP|F:RNA binding|F:U6 snRNA 3'-end binding|P:mRNA processing|P:mRNA splicing, via spliceosome|P:P-body assembly</t>
        </is>
      </c>
      <c r="AW2299" t="n">
        <v>100</v>
      </c>
      <c r="AX2299" t="n">
        <v>102</v>
      </c>
      <c r="AY2299" t="n">
        <v>89</v>
      </c>
      <c r="AZ2299" t="n">
        <v>100</v>
      </c>
      <c r="BA2299" t="n">
        <v>88</v>
      </c>
      <c r="BB2299" t="inlineStr">
        <is>
          <t>LFVR(88).(89)GDGVVLVAPPLR</t>
        </is>
      </c>
      <c r="BC2299" t="inlineStr">
        <is>
          <t>LFVRGDGV</t>
        </is>
      </c>
      <c r="BD2299" t="inlineStr">
        <is>
          <t>Internal</t>
        </is>
      </c>
      <c r="BE2299" t="inlineStr"/>
      <c r="BF2299" t="inlineStr">
        <is>
          <t>S01.151</t>
        </is>
      </c>
      <c r="BG2299" t="inlineStr">
        <is>
          <t>trypsin 1</t>
        </is>
      </c>
      <c r="BH2299" t="inlineStr"/>
      <c r="BI2299" t="inlineStr">
        <is>
          <t>Proximal tubular cells: 719.9</t>
        </is>
      </c>
      <c r="BJ2299" t="inlineStr">
        <is>
          <t>3</t>
        </is>
      </c>
      <c r="BK2299" t="inlineStr">
        <is>
          <t>14178817-14201122</t>
        </is>
      </c>
      <c r="BL2299" t="inlineStr">
        <is>
          <t>Plasma proteins, Predicted intracellular proteins</t>
        </is>
      </c>
      <c r="BM2299" t="inlineStr">
        <is>
          <t>mRNA processing, mRNA splicing</t>
        </is>
      </c>
      <c r="BN2299" t="inlineStr">
        <is>
          <t>Ribonucleoprotein, RNA-binding</t>
        </is>
      </c>
      <c r="BO2299" t="inlineStr"/>
      <c r="BP2299" t="n">
        <v>971655.5605266299</v>
      </c>
      <c r="BQ2299" t="n">
        <v>291496.3699030083</v>
      </c>
      <c r="BR2299" t="n">
        <v>0.2999996930445388</v>
      </c>
      <c r="BS2299" t="n">
        <v>1567411.270857597</v>
      </c>
      <c r="BT2299" t="n">
        <v>1153288.340598529</v>
      </c>
      <c r="BU2299" t="n">
        <v>0.7357917874148727</v>
      </c>
      <c r="BV2299" t="n">
        <v>0.6199110460619541</v>
      </c>
      <c r="BW2299" t="n">
        <v>-0.6898668836014406</v>
      </c>
      <c r="BX2299" t="n">
        <v>1.613134668840954</v>
      </c>
      <c r="BY2299" t="n">
        <v>0.6898668836014404</v>
      </c>
      <c r="BZ2299" t="n">
        <v>0.4915792083158946</v>
      </c>
      <c r="CA2299" t="n">
        <v>-0.3084064941839414</v>
      </c>
      <c r="CB2299" t="inlineStr">
        <is>
          <t>significant low</t>
        </is>
      </c>
      <c r="CC2299" t="inlineStr">
        <is>
          <t>significant low</t>
        </is>
      </c>
    </row>
    <row r="2300">
      <c r="A2300" t="b">
        <v>0</v>
      </c>
      <c r="B2300" t="inlineStr">
        <is>
          <t>High</t>
        </is>
      </c>
      <c r="C2300" t="inlineStr">
        <is>
          <t>[R].GSYGDLGGPIITTQVTIPKDLAGSIIGKGGQR.[I]</t>
        </is>
      </c>
      <c r="D2300" t="inlineStr">
        <is>
          <t>2xDimethyl [K19; K28]</t>
        </is>
      </c>
      <c r="E2300" t="n">
        <v>6.52524e-06</v>
      </c>
      <c r="F2300" t="n">
        <v>0.000144145</v>
      </c>
      <c r="G2300" t="n">
        <v>1</v>
      </c>
      <c r="H2300" t="n">
        <v>3</v>
      </c>
      <c r="I2300" t="n">
        <v>1</v>
      </c>
      <c r="J2300" t="inlineStr">
        <is>
          <t>P61978-2</t>
        </is>
      </c>
      <c r="K2300" t="inlineStr">
        <is>
          <t>P61978-2 [378-409]</t>
        </is>
      </c>
      <c r="L2300" t="inlineStr">
        <is>
          <t>P61978-2 2xDimethyl [K396; K405]</t>
        </is>
      </c>
      <c r="M2300" t="n">
        <v>0</v>
      </c>
      <c r="N2300" t="n">
        <v>3225.78415</v>
      </c>
      <c r="O2300" t="n">
        <v>3005809.23911022</v>
      </c>
      <c r="P2300" t="n">
        <v>42.45</v>
      </c>
      <c r="Q2300" t="n">
        <v>5327211</v>
      </c>
      <c r="R2300" t="n">
        <v>2530563.94449778</v>
      </c>
      <c r="S2300" t="n">
        <v>1</v>
      </c>
      <c r="T2300" t="n">
        <v>2816789.65572296</v>
      </c>
      <c r="U2300" t="n">
        <v>13022003.9758521</v>
      </c>
      <c r="V2300" t="n">
        <v>1695988.61053567</v>
      </c>
      <c r="W2300" t="n">
        <v>5327211</v>
      </c>
      <c r="X2300" t="n">
        <v>1973494.375</v>
      </c>
      <c r="Y2300" t="inlineStr"/>
      <c r="Z2300" t="n">
        <v>2039883.75</v>
      </c>
      <c r="AA2300" t="n">
        <v>3955041.75</v>
      </c>
      <c r="AB2300" t="n">
        <v>1466750.375</v>
      </c>
      <c r="AC2300" t="inlineStr"/>
      <c r="AD2300" t="inlineStr">
        <is>
          <t>Peak Found</t>
        </is>
      </c>
      <c r="AE2300" t="inlineStr">
        <is>
          <t>Peak Found</t>
        </is>
      </c>
      <c r="AF2300" t="inlineStr">
        <is>
          <t>Not Found</t>
        </is>
      </c>
      <c r="AG2300" t="inlineStr">
        <is>
          <t>High</t>
        </is>
      </c>
      <c r="AH2300" t="inlineStr">
        <is>
          <t>Peak Found</t>
        </is>
      </c>
      <c r="AI2300" t="inlineStr">
        <is>
          <t>Peak Found</t>
        </is>
      </c>
      <c r="AJ2300" t="inlineStr">
        <is>
          <t>High</t>
        </is>
      </c>
      <c r="AK2300" t="n">
        <v>4.573e-05</v>
      </c>
      <c r="AL2300" t="n">
        <v>3.879e-07</v>
      </c>
      <c r="AM2300" t="n">
        <v>4.07</v>
      </c>
      <c r="AN2300" t="n">
        <v>54.19</v>
      </c>
      <c r="AO2300" t="inlineStr">
        <is>
          <t>GSYGDLGGPIITTQVTIPKDLAGSIIGKGGQR</t>
        </is>
      </c>
      <c r="AP2300" t="inlineStr">
        <is>
          <t>P61978-2</t>
        </is>
      </c>
      <c r="AQ2300" t="inlineStr">
        <is>
          <t>HNRPK_HUMAN</t>
        </is>
      </c>
      <c r="AR2300"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2300" t="inlineStr">
        <is>
          <t>RecName: Full=Isoform 2 of Heterogeneous nuclear ribonucleoprotein K; Short=hnRNP K; AltName: Full=Transformation up-regulated nuclear protein; Short=TUNP;</t>
        </is>
      </c>
      <c r="AT2300" t="inlineStr"/>
      <c r="AU2300" t="inlineStr"/>
      <c r="AV2300" t="inlineStr"/>
      <c r="AW2300" t="n">
        <v>100</v>
      </c>
      <c r="AX2300" t="n">
        <v>464</v>
      </c>
      <c r="AY2300" t="n">
        <v>378</v>
      </c>
      <c r="AZ2300" t="n">
        <v>409</v>
      </c>
      <c r="BA2300" t="n">
        <v>377</v>
      </c>
      <c r="BB2300" t="inlineStr">
        <is>
          <t>AGGR(377).(378)GSYGDLGGPIITTQVTIPKDLAGSIIGKGGQR</t>
        </is>
      </c>
      <c r="BC2300" t="inlineStr">
        <is>
          <t>AGGRGSYG</t>
        </is>
      </c>
      <c r="BD2300" t="inlineStr">
        <is>
          <t>Internal</t>
        </is>
      </c>
      <c r="BE2300" t="inlineStr"/>
      <c r="BF2300" t="inlineStr"/>
      <c r="BG2300" t="inlineStr"/>
      <c r="BH2300" t="inlineStr"/>
      <c r="BI2300" t="inlineStr"/>
      <c r="BJ2300" t="inlineStr"/>
      <c r="BK2300" t="inlineStr"/>
      <c r="BL2300" t="inlineStr"/>
      <c r="BM2300" t="inlineStr"/>
      <c r="BN2300" t="inlineStr"/>
      <c r="BO2300" t="inlineStr"/>
      <c r="BP2300" t="n">
        <v>2619258.648165927</v>
      </c>
      <c r="BQ2300" t="n">
        <v>2664712.303208188</v>
      </c>
      <c r="BR2300" t="n">
        <v>1.017353633660459</v>
      </c>
      <c r="BS2300" t="n">
        <v>5844927.41403691</v>
      </c>
      <c r="BT2300" t="n">
        <v>6240742.72233209</v>
      </c>
      <c r="BU2300" t="n">
        <v>1.067719456591472</v>
      </c>
      <c r="BV2300" t="n">
        <v>0.4481250942271131</v>
      </c>
      <c r="BW2300" t="n">
        <v>-1.158026577717786</v>
      </c>
      <c r="BX2300" t="n">
        <v>2.231519753931014</v>
      </c>
      <c r="BY2300" t="n">
        <v>1.158026577717786</v>
      </c>
      <c r="BZ2300" t="n">
        <v>0.3709918203383945</v>
      </c>
      <c r="CA2300" t="n">
        <v>-0.4306356656438771</v>
      </c>
      <c r="CB2300" t="inlineStr">
        <is>
          <t>significant low</t>
        </is>
      </c>
      <c r="CC2300" t="inlineStr">
        <is>
          <t>significant low</t>
        </is>
      </c>
    </row>
    <row r="2301">
      <c r="A2301" t="b">
        <v>0</v>
      </c>
      <c r="B2301" t="inlineStr">
        <is>
          <t>High</t>
        </is>
      </c>
      <c r="C2301" t="inlineStr">
        <is>
          <t>[R].FMLQDVIDLR.[GL]</t>
        </is>
      </c>
      <c r="D2301" t="inlineStr"/>
      <c r="E2301" t="n">
        <v>0.00304878</v>
      </c>
      <c r="F2301" t="n">
        <v>0.000144145</v>
      </c>
      <c r="G2301" t="n">
        <v>1</v>
      </c>
      <c r="H2301" t="n">
        <v>11</v>
      </c>
      <c r="I2301" t="n">
        <v>3</v>
      </c>
      <c r="J2301" t="inlineStr">
        <is>
          <t>Q04637</t>
        </is>
      </c>
      <c r="K2301" t="inlineStr">
        <is>
          <t>Q04637 [977-986]</t>
        </is>
      </c>
      <c r="L2301" t="inlineStr"/>
      <c r="M2301" t="n">
        <v>0</v>
      </c>
      <c r="N2301" t="n">
        <v>1249.66092</v>
      </c>
      <c r="O2301" t="n">
        <v>1106844.9534959</v>
      </c>
      <c r="P2301" t="n">
        <v>42.44</v>
      </c>
      <c r="Q2301" t="n">
        <v>574800.1875</v>
      </c>
      <c r="R2301" t="n">
        <v>1320424.15640977</v>
      </c>
      <c r="S2301" t="n">
        <v>801105.145136851</v>
      </c>
      <c r="T2301" t="n">
        <v>1529269.60776174</v>
      </c>
      <c r="U2301" t="n">
        <v>1</v>
      </c>
      <c r="V2301" t="n">
        <v>463967.16681922</v>
      </c>
      <c r="W2301" t="n">
        <v>574800.1875</v>
      </c>
      <c r="X2301" t="n">
        <v>1029750.5625</v>
      </c>
      <c r="Y2301" t="n">
        <v>106897.0625</v>
      </c>
      <c r="Z2301" t="n">
        <v>1107477.875</v>
      </c>
      <c r="AA2301" t="inlineStr"/>
      <c r="AB2301" t="n">
        <v>401255.0625</v>
      </c>
      <c r="AC2301" t="inlineStr"/>
      <c r="AD2301" t="inlineStr">
        <is>
          <t>High</t>
        </is>
      </c>
      <c r="AE2301" t="inlineStr">
        <is>
          <t>High</t>
        </is>
      </c>
      <c r="AF2301" t="inlineStr">
        <is>
          <t>Peak Found</t>
        </is>
      </c>
      <c r="AG2301" t="inlineStr">
        <is>
          <t>High</t>
        </is>
      </c>
      <c r="AH2301" t="inlineStr">
        <is>
          <t>Not Found</t>
        </is>
      </c>
      <c r="AI2301" t="inlineStr">
        <is>
          <t>Peak Found</t>
        </is>
      </c>
      <c r="AJ2301" t="inlineStr">
        <is>
          <t>High</t>
        </is>
      </c>
      <c r="AK2301" t="n">
        <v>4.573e-05</v>
      </c>
      <c r="AL2301" t="n">
        <v>0.0005947</v>
      </c>
      <c r="AM2301" t="n">
        <v>2.65</v>
      </c>
      <c r="AN2301" t="n">
        <v>57.87</v>
      </c>
      <c r="AO2301" t="inlineStr">
        <is>
          <t>FMLQDVIDLR</t>
        </is>
      </c>
      <c r="AP2301" t="inlineStr">
        <is>
          <t>Q04637</t>
        </is>
      </c>
      <c r="AQ2301" t="inlineStr">
        <is>
          <t>IF4G1_HUMAN</t>
        </is>
      </c>
      <c r="AR2301"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AS2301" t="inlineStr">
        <is>
          <t>RecName: Full=Eukaryotic translation initiation factor 4 gamma 1; Short=eIF-4-gamma 1; Short=eIF-4G 1; Short=eIF-4G1; AltName: Full=p220;</t>
        </is>
      </c>
      <c r="AT2301"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AU2301"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AV2301"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AW2301" t="n">
        <v>100</v>
      </c>
      <c r="AX2301" t="inlineStr"/>
      <c r="AY2301" t="inlineStr">
        <is>
          <t>Not found</t>
        </is>
      </c>
      <c r="AZ2301" t="inlineStr">
        <is>
          <t>Not found</t>
        </is>
      </c>
      <c r="BA2301" t="inlineStr"/>
      <c r="BB2301" t="inlineStr">
        <is>
          <t>Not found</t>
        </is>
      </c>
      <c r="BC2301" t="inlineStr">
        <is>
          <t>Not found</t>
        </is>
      </c>
      <c r="BD2301" t="inlineStr">
        <is>
          <t>Not found</t>
        </is>
      </c>
      <c r="BE2301" t="inlineStr"/>
      <c r="BF2301" t="inlineStr"/>
      <c r="BG2301" t="inlineStr"/>
      <c r="BH2301" t="inlineStr">
        <is>
          <t>skeletal muscle: 348.3</t>
        </is>
      </c>
      <c r="BI2301" t="inlineStr"/>
      <c r="BJ2301" t="inlineStr">
        <is>
          <t>3</t>
        </is>
      </c>
      <c r="BK2301" t="inlineStr">
        <is>
          <t>184314495-184335358</t>
        </is>
      </c>
      <c r="BL2301" t="inlineStr">
        <is>
          <t>Cancer-related genes, Disease related genes, Human disease related genes, Plasma proteins, Predicted intracellular proteins</t>
        </is>
      </c>
      <c r="BM2301" t="inlineStr">
        <is>
          <t>Host-virus interaction, Protein biosynthesis, Translation regulation</t>
        </is>
      </c>
      <c r="BN2301" t="inlineStr">
        <is>
          <t>Initiation factor, RNA-binding, Translational shunt</t>
        </is>
      </c>
      <c r="BO2301" t="inlineStr">
        <is>
          <t>Cancer-related genes, Disease variant, Neurodegeneration, Parkinson disease, Parkinsonism</t>
        </is>
      </c>
      <c r="BP2301" t="n">
        <v>898776.4963488737</v>
      </c>
      <c r="BQ2301" t="n">
        <v>382287.2550698965</v>
      </c>
      <c r="BR2301" t="n">
        <v>0.4253418470808631</v>
      </c>
      <c r="BS2301" t="n">
        <v>664412.5915269867</v>
      </c>
      <c r="BT2301" t="n">
        <v>784091.4454871258</v>
      </c>
      <c r="BU2301" t="n">
        <v>1.180127311683072</v>
      </c>
      <c r="BV2301" t="n">
        <v>1.352738505878192</v>
      </c>
      <c r="BW2301" t="n">
        <v>0.4358829828964272</v>
      </c>
      <c r="BX2301" t="n">
        <v>0.7392411731126143</v>
      </c>
      <c r="BY2301" t="n">
        <v>-0.4358829828964271</v>
      </c>
      <c r="BZ2301" t="n">
        <v>0.3751894344041125</v>
      </c>
      <c r="CA2301" t="n">
        <v>-0.42574940015598</v>
      </c>
      <c r="CB2301" t="inlineStr">
        <is>
          <t>significant low</t>
        </is>
      </c>
      <c r="CC2301" t="inlineStr">
        <is>
          <t>significant low</t>
        </is>
      </c>
    </row>
    <row r="2302">
      <c r="A2302" t="b">
        <v>0</v>
      </c>
      <c r="B2302" t="inlineStr">
        <is>
          <t>High</t>
        </is>
      </c>
      <c r="C2302" t="inlineStr">
        <is>
          <t>[RW].AFVHWYVGEGMEEGEFSEAR.[E]</t>
        </is>
      </c>
      <c r="D2302" t="inlineStr"/>
      <c r="E2302" t="n">
        <v>2.83503e-06</v>
      </c>
      <c r="F2302" t="n">
        <v>0.000144145</v>
      </c>
      <c r="G2302" t="n">
        <v>4</v>
      </c>
      <c r="H2302" t="n">
        <v>11</v>
      </c>
      <c r="I2302" t="n">
        <v>3</v>
      </c>
      <c r="J2302" t="inlineStr">
        <is>
          <t>Q71U36; Q9NY65; Q9BQE3; P68366</t>
        </is>
      </c>
      <c r="K2302" t="inlineStr">
        <is>
          <t>Q71U36 [403-422]; Q9NY65 [403-422]; Q9BQE3 [403-422]; P68366 [403-422]</t>
        </is>
      </c>
      <c r="L2302" t="inlineStr"/>
      <c r="M2302" t="n">
        <v>0</v>
      </c>
      <c r="N2302" t="n">
        <v>2330.01826</v>
      </c>
      <c r="O2302" t="n">
        <v>3374212.33477958</v>
      </c>
      <c r="P2302" t="n">
        <v>42.43</v>
      </c>
      <c r="Q2302" t="n">
        <v>2397124.75</v>
      </c>
      <c r="R2302" t="n">
        <v>2368233.12620135</v>
      </c>
      <c r="S2302" t="n">
        <v>1</v>
      </c>
      <c r="T2302" t="n">
        <v>5478680.5373256</v>
      </c>
      <c r="U2302" t="n">
        <v>1</v>
      </c>
      <c r="V2302" t="n">
        <v>4749568.78242513</v>
      </c>
      <c r="W2302" t="n">
        <v>2397124.75</v>
      </c>
      <c r="X2302" t="n">
        <v>1846898.5</v>
      </c>
      <c r="Y2302" t="inlineStr"/>
      <c r="Z2302" t="n">
        <v>3967591.75</v>
      </c>
      <c r="AA2302" t="inlineStr"/>
      <c r="AB2302" t="n">
        <v>4107593.5</v>
      </c>
      <c r="AC2302" t="inlineStr">
        <is>
          <t>Shared</t>
        </is>
      </c>
      <c r="AD2302" t="inlineStr">
        <is>
          <t>Peak Found</t>
        </is>
      </c>
      <c r="AE2302" t="inlineStr">
        <is>
          <t>High</t>
        </is>
      </c>
      <c r="AF2302" t="inlineStr">
        <is>
          <t>Not Found</t>
        </is>
      </c>
      <c r="AG2302" t="inlineStr">
        <is>
          <t>High</t>
        </is>
      </c>
      <c r="AH2302" t="inlineStr">
        <is>
          <t>Not Found</t>
        </is>
      </c>
      <c r="AI2302" t="inlineStr">
        <is>
          <t>High</t>
        </is>
      </c>
      <c r="AJ2302" t="inlineStr">
        <is>
          <t>High</t>
        </is>
      </c>
      <c r="AK2302" t="n">
        <v>4.573e-05</v>
      </c>
      <c r="AL2302" t="n">
        <v>1.43e-07</v>
      </c>
      <c r="AM2302" t="n">
        <v>4.59</v>
      </c>
      <c r="AN2302" t="n">
        <v>51.79</v>
      </c>
      <c r="AO2302" t="inlineStr">
        <is>
          <t>AFVHWYVGEGMEEGEFSEAR</t>
        </is>
      </c>
      <c r="AP2302" t="inlineStr">
        <is>
          <t>Q71U36</t>
        </is>
      </c>
      <c r="AQ2302" t="inlineStr">
        <is>
          <t>TBA1A_HUMAN</t>
        </is>
      </c>
      <c r="AR2302"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302" t="inlineStr">
        <is>
          <t>RecName: Full=Tubulin alpha-1A chain; EC=3.6.5.- {ECO:0000250|UniProtKB:P68363}; AltName: Full=Alpha-tubulin 3; AltName: Full=Tubulin B-alpha-1; AltName: Full=Tubulin alpha-3 chain; Contains: RecName: Full=Detyrosinated tubulin alpha-1A chain;</t>
        </is>
      </c>
      <c r="AT2302"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302"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302"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302" t="n">
        <v>25</v>
      </c>
      <c r="AX2302" t="n">
        <v>451</v>
      </c>
      <c r="AY2302" t="n">
        <v>403</v>
      </c>
      <c r="AZ2302" t="n">
        <v>422</v>
      </c>
      <c r="BA2302" t="n">
        <v>402</v>
      </c>
      <c r="BB2302" t="inlineStr">
        <is>
          <t>YAKR(402).(403)AFVHWYVGEGMEEGEFSEAR</t>
        </is>
      </c>
      <c r="BC2302" t="inlineStr">
        <is>
          <t>YAKRAFVH</t>
        </is>
      </c>
      <c r="BD2302" t="inlineStr">
        <is>
          <t>Internal</t>
        </is>
      </c>
      <c r="BE2302" t="inlineStr"/>
      <c r="BF2302" t="inlineStr">
        <is>
          <t>S01.151</t>
        </is>
      </c>
      <c r="BG2302" t="inlineStr">
        <is>
          <t>trypsin 1</t>
        </is>
      </c>
      <c r="BH2302" t="inlineStr">
        <is>
          <t>brain: 1313.3</t>
        </is>
      </c>
      <c r="BI2302" t="inlineStr">
        <is>
          <t>Ductal cells: 1071.4;Respiratory ciliated cells: 1046.9;Schwann cells: 1183.3</t>
        </is>
      </c>
      <c r="BJ2302" t="inlineStr">
        <is>
          <t>12</t>
        </is>
      </c>
      <c r="BK2302" t="inlineStr">
        <is>
          <t>49184686-49189080</t>
        </is>
      </c>
      <c r="BL2302" t="inlineStr">
        <is>
          <t>Cancer-related genes, Disease related genes, FDA approved drug targets, Human disease related genes, Predicted intracellular proteins</t>
        </is>
      </c>
      <c r="BM2302" t="inlineStr"/>
      <c r="BN2302" t="inlineStr"/>
      <c r="BO2302" t="inlineStr">
        <is>
          <t>Cancer-related genes, Disease variant, FDA approved drug targets, Lissencephaly</t>
        </is>
      </c>
      <c r="BP2302" t="n">
        <v>1588452.958733783</v>
      </c>
      <c r="BQ2302" t="n">
        <v>1375715.595748382</v>
      </c>
      <c r="BR2302" t="n">
        <v>0.8660726074286881</v>
      </c>
      <c r="BS2302" t="n">
        <v>3409416.773250243</v>
      </c>
      <c r="BT2302" t="n">
        <v>2975060.994996435</v>
      </c>
      <c r="BU2302" t="n">
        <v>0.8726011493632293</v>
      </c>
      <c r="BV2302" t="n">
        <v>0.4659016671697457</v>
      </c>
      <c r="BW2302" t="n">
        <v>-1.101902601931395</v>
      </c>
      <c r="BX2302" t="n">
        <v>2.146375663505969</v>
      </c>
      <c r="BY2302" t="n">
        <v>1.101902601931395</v>
      </c>
      <c r="BZ2302" t="n">
        <v>0.9464761771229855</v>
      </c>
      <c r="CA2302" t="n">
        <v>-0.023890312787597</v>
      </c>
      <c r="CB2302" t="inlineStr">
        <is>
          <t>significant low</t>
        </is>
      </c>
      <c r="CC2302" t="inlineStr">
        <is>
          <t>significant low</t>
        </is>
      </c>
    </row>
    <row r="2303">
      <c r="A2303" t="b">
        <v>0</v>
      </c>
      <c r="B2303" t="inlineStr">
        <is>
          <t>High</t>
        </is>
      </c>
      <c r="C2303" t="inlineStr">
        <is>
          <t>[K].IANPVEGSTDR.[Q]</t>
        </is>
      </c>
      <c r="D2303" t="inlineStr"/>
      <c r="E2303" t="n">
        <v>0.00107404</v>
      </c>
      <c r="F2303" t="n">
        <v>0.000144145</v>
      </c>
      <c r="G2303" t="n">
        <v>1</v>
      </c>
      <c r="H2303" t="n">
        <v>8</v>
      </c>
      <c r="I2303" t="n">
        <v>1</v>
      </c>
      <c r="J2303" t="inlineStr">
        <is>
          <t>Q15366</t>
        </is>
      </c>
      <c r="K2303" t="inlineStr">
        <is>
          <t>Q15366 [323-333]</t>
        </is>
      </c>
      <c r="L2303" t="inlineStr"/>
      <c r="M2303" t="n">
        <v>0</v>
      </c>
      <c r="N2303" t="n">
        <v>1158.57494</v>
      </c>
      <c r="O2303" t="n">
        <v>1379628.10913238</v>
      </c>
      <c r="P2303" t="n">
        <v>42.42</v>
      </c>
      <c r="Q2303" t="n">
        <v>2100020.75</v>
      </c>
      <c r="R2303" t="n">
        <v>1985696.61557804</v>
      </c>
      <c r="S2303" t="n">
        <v>1</v>
      </c>
      <c r="T2303" t="n">
        <v>806066.496778605</v>
      </c>
      <c r="U2303" t="n">
        <v>1</v>
      </c>
      <c r="V2303" t="n">
        <v>906359.482166155</v>
      </c>
      <c r="W2303" t="n">
        <v>2100020.75</v>
      </c>
      <c r="X2303" t="n">
        <v>1548572.25</v>
      </c>
      <c r="Y2303" t="inlineStr"/>
      <c r="Z2303" t="n">
        <v>583743.25</v>
      </c>
      <c r="AA2303" t="inlineStr"/>
      <c r="AB2303" t="n">
        <v>783851.4375</v>
      </c>
      <c r="AC2303" t="inlineStr"/>
      <c r="AD2303" t="inlineStr">
        <is>
          <t>High</t>
        </is>
      </c>
      <c r="AE2303" t="inlineStr">
        <is>
          <t>Peak Found</t>
        </is>
      </c>
      <c r="AF2303" t="inlineStr">
        <is>
          <t>Not Found</t>
        </is>
      </c>
      <c r="AG2303" t="inlineStr">
        <is>
          <t>Peak Found</t>
        </is>
      </c>
      <c r="AH2303" t="inlineStr">
        <is>
          <t>Not Found</t>
        </is>
      </c>
      <c r="AI2303" t="inlineStr">
        <is>
          <t>Peak Found</t>
        </is>
      </c>
      <c r="AJ2303" t="inlineStr">
        <is>
          <t>High</t>
        </is>
      </c>
      <c r="AK2303" t="n">
        <v>4.573e-05</v>
      </c>
      <c r="AL2303" t="n">
        <v>0.000172</v>
      </c>
      <c r="AM2303" t="n">
        <v>3.02</v>
      </c>
      <c r="AN2303" t="n">
        <v>11.7</v>
      </c>
      <c r="AO2303" t="inlineStr">
        <is>
          <t>IANPVEGSTDR</t>
        </is>
      </c>
      <c r="AP2303" t="inlineStr">
        <is>
          <t>Q15366</t>
        </is>
      </c>
      <c r="AQ2303" t="inlineStr">
        <is>
          <t>PCBP2_HUMAN</t>
        </is>
      </c>
      <c r="AR2303"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AS2303" t="inlineStr">
        <is>
          <t>RecName: Full=Poly(rC)-binding protein 2 {ECO:0000303|PubMed:7607214}; AltName: Full=Alpha-CP2; AltName: Full=Heterogeneous nuclear ribonucleoprotein E2; Short=hnRNP E2;</t>
        </is>
      </c>
      <c r="AT2303"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AU2303" t="inlineStr">
        <is>
          <t>GO:0005737|GO:0005829|GO:0070062|GO:0005925|GO:0016020|GO:0005654|GO:0005634|GO:0014069|GO:1990904|GO:1990829|GO:0019899|GO:0003729|GO:0003723|GO:0003697|GO:0031625|GO:0051607|GO:0045087|GO:0075522|GO:0016071|GO:0050687|GO:0045824|GO:0045944|GO:0043161|GO:0010468|GO:0051252|GO:0039694</t>
        </is>
      </c>
      <c r="AV2303"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AW2303" t="n">
        <v>100</v>
      </c>
      <c r="AX2303" t="n">
        <v>365</v>
      </c>
      <c r="AY2303" t="n">
        <v>323</v>
      </c>
      <c r="AZ2303" t="n">
        <v>333</v>
      </c>
      <c r="BA2303" t="n">
        <v>322</v>
      </c>
      <c r="BB2303" t="inlineStr">
        <is>
          <t>AQIK(322).(323)IANPVEGSTDR</t>
        </is>
      </c>
      <c r="BC2303" t="inlineStr">
        <is>
          <t>AQIKIANP</t>
        </is>
      </c>
      <c r="BD2303" t="inlineStr">
        <is>
          <t>Internal</t>
        </is>
      </c>
      <c r="BE2303" t="inlineStr"/>
      <c r="BF2303" t="inlineStr">
        <is>
          <t>S01.151</t>
        </is>
      </c>
      <c r="BG2303" t="inlineStr">
        <is>
          <t>trypsin 1</t>
        </is>
      </c>
      <c r="BH2303" t="inlineStr"/>
      <c r="BI2303" t="inlineStr"/>
      <c r="BJ2303" t="inlineStr">
        <is>
          <t>12</t>
        </is>
      </c>
      <c r="BK2303" t="inlineStr">
        <is>
          <t>53452102-53481162</t>
        </is>
      </c>
      <c r="BL2303" t="inlineStr">
        <is>
          <t>Plasma proteins, Predicted intracellular proteins</t>
        </is>
      </c>
      <c r="BM2303" t="inlineStr">
        <is>
          <t>Antiviral defense, Host-virus interaction, Immunity, Innate immunity, Viral RNA replication</t>
        </is>
      </c>
      <c r="BN2303" t="inlineStr">
        <is>
          <t>DNA-binding, Ribonucleoprotein, RNA-binding</t>
        </is>
      </c>
      <c r="BO2303" t="inlineStr"/>
      <c r="BP2303" t="n">
        <v>1361906.121859347</v>
      </c>
      <c r="BQ2303" t="n">
        <v>1180828.807506776</v>
      </c>
      <c r="BR2303" t="n">
        <v>0.8670412655863866</v>
      </c>
      <c r="BS2303" t="n">
        <v>570808.9929815867</v>
      </c>
      <c r="BT2303" t="n">
        <v>496871.2050101486</v>
      </c>
      <c r="BU2303" t="n">
        <v>0.8704684248486898</v>
      </c>
      <c r="BV2303" t="n">
        <v>2.38592267922324</v>
      </c>
      <c r="BW2303" t="n">
        <v>1.254547290263367</v>
      </c>
      <c r="BX2303" t="n">
        <v>0.4191250658322087</v>
      </c>
      <c r="BY2303" t="n">
        <v>-1.254547290263367</v>
      </c>
      <c r="BZ2303" t="n">
        <v>0.9345947430263571</v>
      </c>
      <c r="CA2303" t="n">
        <v>-0.02937666615470313</v>
      </c>
      <c r="CB2303" t="inlineStr">
        <is>
          <t>significant low</t>
        </is>
      </c>
      <c r="CC2303" t="inlineStr">
        <is>
          <t>significant low</t>
        </is>
      </c>
    </row>
    <row r="2304">
      <c r="A2304" t="b">
        <v>0</v>
      </c>
      <c r="B2304" t="inlineStr">
        <is>
          <t>High</t>
        </is>
      </c>
      <c r="C2304" t="inlineStr">
        <is>
          <t>[K].IKEKYIDQEELNKTKPIWTR.[N]</t>
        </is>
      </c>
      <c r="D2304" t="inlineStr">
        <is>
          <t>4xDimethyl [K2; K4; K13; K15]</t>
        </is>
      </c>
      <c r="E2304" t="n">
        <v>2.60957e-07</v>
      </c>
      <c r="F2304" t="n">
        <v>0.000144145</v>
      </c>
      <c r="G2304" t="n">
        <v>2</v>
      </c>
      <c r="H2304" t="n">
        <v>4</v>
      </c>
      <c r="I2304" t="n">
        <v>14</v>
      </c>
      <c r="J2304" t="inlineStr">
        <is>
          <t>P07900; P08238</t>
        </is>
      </c>
      <c r="K2304" t="inlineStr">
        <is>
          <t>P07900 [280-299]; P08238 [272-291]</t>
        </is>
      </c>
      <c r="L2304" t="inlineStr">
        <is>
          <t>P07900 4xDimethyl [K281; K283; K292; K294]; P08238 4xDimethyl [K273; K275; K284; K286]</t>
        </is>
      </c>
      <c r="M2304" t="n">
        <v>0</v>
      </c>
      <c r="N2304" t="n">
        <v>2644.50725</v>
      </c>
      <c r="O2304" t="n">
        <v>27972648.5965263</v>
      </c>
      <c r="P2304" t="n">
        <v>42.4</v>
      </c>
      <c r="Q2304" t="n">
        <v>34888725.75</v>
      </c>
      <c r="R2304" t="n">
        <v>26298644.9918285</v>
      </c>
      <c r="S2304" t="n">
        <v>1</v>
      </c>
      <c r="T2304" t="n">
        <v>27972648.5965263</v>
      </c>
      <c r="U2304" t="n">
        <v>6430154.47029186</v>
      </c>
      <c r="V2304" t="n">
        <v>31601606.8541488</v>
      </c>
      <c r="W2304" t="n">
        <v>34888725.75</v>
      </c>
      <c r="X2304" t="n">
        <v>20509352.5</v>
      </c>
      <c r="Y2304" t="inlineStr"/>
      <c r="Z2304" t="n">
        <v>20257441.375</v>
      </c>
      <c r="AA2304" t="n">
        <v>1952965.875</v>
      </c>
      <c r="AB2304" t="n">
        <v>27330176.875</v>
      </c>
      <c r="AC2304" t="inlineStr">
        <is>
          <t>Shared</t>
        </is>
      </c>
      <c r="AD2304" t="inlineStr">
        <is>
          <t>High</t>
        </is>
      </c>
      <c r="AE2304" t="inlineStr">
        <is>
          <t>High</t>
        </is>
      </c>
      <c r="AF2304" t="inlineStr">
        <is>
          <t>Not Found</t>
        </is>
      </c>
      <c r="AG2304" t="inlineStr">
        <is>
          <t>High</t>
        </is>
      </c>
      <c r="AH2304" t="inlineStr">
        <is>
          <t>High</t>
        </is>
      </c>
      <c r="AI2304" t="inlineStr">
        <is>
          <t>High</t>
        </is>
      </c>
      <c r="AJ2304" t="inlineStr">
        <is>
          <t>High</t>
        </is>
      </c>
      <c r="AK2304" t="n">
        <v>4.573e-05</v>
      </c>
      <c r="AL2304" t="n">
        <v>8.268999999999999e-09</v>
      </c>
      <c r="AM2304" t="n">
        <v>2.79</v>
      </c>
      <c r="AN2304" t="n">
        <v>25.76</v>
      </c>
      <c r="AO2304" t="inlineStr">
        <is>
          <t>IKEKYIDQEELNKTKPIWTR</t>
        </is>
      </c>
      <c r="AP2304" t="inlineStr">
        <is>
          <t>P07900</t>
        </is>
      </c>
      <c r="AQ2304" t="inlineStr">
        <is>
          <t>HS90A_HUMAN</t>
        </is>
      </c>
      <c r="AR2304"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304"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304"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304"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304"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304" t="n">
        <v>50</v>
      </c>
      <c r="AX2304" t="n">
        <v>732</v>
      </c>
      <c r="AY2304" t="n">
        <v>280</v>
      </c>
      <c r="AZ2304" t="n">
        <v>299</v>
      </c>
      <c r="BA2304" t="n">
        <v>279</v>
      </c>
      <c r="BB2304" t="inlineStr">
        <is>
          <t>KKKK(279).(280)IKEKYIDQEELNKTKPIWTR</t>
        </is>
      </c>
      <c r="BC2304" t="inlineStr">
        <is>
          <t>KKKKIKEK</t>
        </is>
      </c>
      <c r="BD2304" t="inlineStr">
        <is>
          <t>Internal</t>
        </is>
      </c>
      <c r="BE2304" t="inlineStr"/>
      <c r="BF2304" t="inlineStr"/>
      <c r="BG2304" t="inlineStr"/>
      <c r="BH2304" t="inlineStr">
        <is>
          <t>brain: 2527.6</t>
        </is>
      </c>
      <c r="BI2304" t="inlineStr"/>
      <c r="BJ2304" t="inlineStr">
        <is>
          <t>14</t>
        </is>
      </c>
      <c r="BK2304" t="inlineStr">
        <is>
          <t>102080742-102139699</t>
        </is>
      </c>
      <c r="BL2304" t="inlineStr">
        <is>
          <t>Cancer-related genes, Enzymes, Plasma proteins, Predicted intracellular proteins</t>
        </is>
      </c>
      <c r="BM2304" t="inlineStr">
        <is>
          <t>Host-virus interaction, Stress response</t>
        </is>
      </c>
      <c r="BN2304" t="inlineStr">
        <is>
          <t>Chaperone, Hydrolase</t>
        </is>
      </c>
      <c r="BO2304" t="inlineStr">
        <is>
          <t>Cancer-related genes</t>
        </is>
      </c>
      <c r="BP2304" t="n">
        <v>20395790.5806095</v>
      </c>
      <c r="BQ2304" t="n">
        <v>18177968.70721125</v>
      </c>
      <c r="BR2304" t="n">
        <v>0.8912608038098431</v>
      </c>
      <c r="BS2304" t="n">
        <v>22001469.97365566</v>
      </c>
      <c r="BT2304" t="n">
        <v>13606679.77090167</v>
      </c>
      <c r="BU2304" t="n">
        <v>0.6184441215607038</v>
      </c>
      <c r="BV2304" t="n">
        <v>0.9270194493836648</v>
      </c>
      <c r="BW2304" t="n">
        <v>-0.1093284871746284</v>
      </c>
      <c r="BX2304" t="n">
        <v>1.078726018817466</v>
      </c>
      <c r="BY2304" t="n">
        <v>0.1093284871746284</v>
      </c>
      <c r="BZ2304" t="n">
        <v>0.4170249084754014</v>
      </c>
      <c r="CA2304" t="n">
        <v>-0.3798380042819967</v>
      </c>
      <c r="CB2304" t="inlineStr">
        <is>
          <t>significant low</t>
        </is>
      </c>
      <c r="CC2304" t="inlineStr">
        <is>
          <t>significant low</t>
        </is>
      </c>
    </row>
    <row r="2305">
      <c r="A2305" t="b">
        <v>0</v>
      </c>
      <c r="B2305" t="inlineStr">
        <is>
          <t>High</t>
        </is>
      </c>
      <c r="C2305" t="inlineStr">
        <is>
          <t>[R].DELADEITNSASGKSALLDEKR.[R]</t>
        </is>
      </c>
      <c r="D2305" t="inlineStr">
        <is>
          <t>2xDimethyl [K14; K21]</t>
        </is>
      </c>
      <c r="E2305" t="n">
        <v>0.000178471</v>
      </c>
      <c r="F2305" t="n">
        <v>0.000144145</v>
      </c>
      <c r="G2305" t="n">
        <v>1</v>
      </c>
      <c r="H2305" t="n">
        <v>5</v>
      </c>
      <c r="I2305" t="n">
        <v>3</v>
      </c>
      <c r="J2305" t="inlineStr">
        <is>
          <t>P35580</t>
        </is>
      </c>
      <c r="K2305" t="inlineStr">
        <is>
          <t>P35580 [1711-1732]</t>
        </is>
      </c>
      <c r="L2305" t="inlineStr">
        <is>
          <t>P35580 2xDimethyl [K1724; K1731]</t>
        </is>
      </c>
      <c r="M2305" t="n">
        <v>0</v>
      </c>
      <c r="N2305" t="n">
        <v>2418.23584</v>
      </c>
      <c r="O2305" t="n">
        <v>1504708.09457399</v>
      </c>
      <c r="P2305" t="n">
        <v>42.39</v>
      </c>
      <c r="Q2305" t="n">
        <v>2152596.4375</v>
      </c>
      <c r="R2305" t="n">
        <v>1294282.88191286</v>
      </c>
      <c r="S2305" t="n">
        <v>1027019.93612419</v>
      </c>
      <c r="T2305" t="n">
        <v>2204578.86963813</v>
      </c>
      <c r="U2305" t="n">
        <v>1012608.77913516</v>
      </c>
      <c r="V2305" t="n">
        <v>3047894.87523509</v>
      </c>
      <c r="W2305" t="n">
        <v>2152596.4375</v>
      </c>
      <c r="X2305" t="n">
        <v>1009363.9375</v>
      </c>
      <c r="Y2305" t="n">
        <v>137042.453125</v>
      </c>
      <c r="Z2305" t="n">
        <v>1596528.375</v>
      </c>
      <c r="AA2305" t="n">
        <v>307549.4375</v>
      </c>
      <c r="AB2305" t="n">
        <v>2635926.28125</v>
      </c>
      <c r="AC2305" t="inlineStr"/>
      <c r="AD2305" t="inlineStr">
        <is>
          <t>High</t>
        </is>
      </c>
      <c r="AE2305" t="inlineStr">
        <is>
          <t>Peak Found</t>
        </is>
      </c>
      <c r="AF2305" t="inlineStr">
        <is>
          <t>Peak Found</t>
        </is>
      </c>
      <c r="AG2305" t="inlineStr">
        <is>
          <t>High</t>
        </is>
      </c>
      <c r="AH2305" t="inlineStr">
        <is>
          <t>Peak Found</t>
        </is>
      </c>
      <c r="AI2305" t="inlineStr">
        <is>
          <t>High</t>
        </is>
      </c>
      <c r="AJ2305" t="inlineStr">
        <is>
          <t>High</t>
        </is>
      </c>
      <c r="AK2305" t="n">
        <v>4.573e-05</v>
      </c>
      <c r="AL2305" t="n">
        <v>2.014e-05</v>
      </c>
      <c r="AM2305" t="n">
        <v>2.67</v>
      </c>
      <c r="AN2305" t="n">
        <v>40</v>
      </c>
      <c r="AO2305" t="inlineStr">
        <is>
          <t>DELADEITNSASGKSALLDEKR</t>
        </is>
      </c>
      <c r="AP2305" t="inlineStr">
        <is>
          <t>P35580</t>
        </is>
      </c>
      <c r="AQ2305" t="inlineStr">
        <is>
          <t>MYH10_HUMAN</t>
        </is>
      </c>
      <c r="AR2305" t="inlineStr">
        <is>
          <t>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t>
        </is>
      </c>
      <c r="AS2305" t="inlineStr">
        <is>
          <t>RecName: Full=Myosin-10; AltName: Full=Cellular myosin heavy chain, type B; AltName: Full=Myosin heavy chain 10; AltName: Full=Myosin heavy chain, non-muscle IIb; AltName: Full=Non-muscle myosin heavy chain B; Short=NMMHC-B; AltName: Full=Non-muscle myosin heavy chain IIb; Short=NMMHC II-b; Short=NMMHC-IIB;</t>
        </is>
      </c>
      <c r="AT2305" t="inlineStr">
        <is>
          <t>3D-structure|Acetylation|Actin-binding|Alternative splicing|ATP-binding|Calmodulin-binding|Cell adhesion|Cell projection|Cell shape|Coiled coil|Disease variant|Methylation|Motor protein|Myosin|Nucleotide-binding|Phosphoprotein|Reference proteome</t>
        </is>
      </c>
      <c r="AU2305" t="inlineStr">
        <is>
          <t>GO:0042641|GO:0005938|GO:0032154|GO:0005737|GO:0005829|GO:0070062|GO:0030027|GO:0030496|GO:0016459|GO:0032982|GO:0016460|GO:0097513|GO:0005634|GO:0005844|GO:0001725|GO:0003779|GO:0051015|GO:0043531|GO:0005524|GO:0005516|GO:0000146|GO:0048027|GO:0035613|GO:0030048|GO:0031032|GO:0007155|GO:0000281|GO:0050714|GO:0008360</t>
        </is>
      </c>
      <c r="AV2305" t="inlineStr">
        <is>
          <t>C:actomyosin|C:cell cortex|C:cleavage furrow|C:cytoplasm|C:cytosol|C:extracellular exosome|C:lamellipodium|C:midbody|C:myosin complex|C:myosin filament|C:myosin II complex|C:myosin II filament|C:nucleus|C:polysome|C:stress fiber|F:actin binding|F:actin filament binding|F:ADP binding|F:ATP binding|F:calmodulin binding|F:microfilament motor activity|F:mRNA 5'-UTR binding|F:RNA stem-loop binding|P:actin filament-based movement|P:actomyosin structure organization|P:cell adhesion|P:mitotic cytokinesis|P:positive regulation of protein secretion|P:regulation of cell shape</t>
        </is>
      </c>
      <c r="AW2305" t="n">
        <v>100</v>
      </c>
      <c r="AX2305" t="n">
        <v>1976</v>
      </c>
      <c r="AY2305" t="n">
        <v>1711</v>
      </c>
      <c r="AZ2305" t="n">
        <v>1732</v>
      </c>
      <c r="BA2305" t="n">
        <v>1710</v>
      </c>
      <c r="BB2305" t="inlineStr">
        <is>
          <t>EQER(1710).(1711)DELADEITNSASGKSALLDEKR</t>
        </is>
      </c>
      <c r="BC2305" t="inlineStr">
        <is>
          <t>EQERDELA</t>
        </is>
      </c>
      <c r="BD2305" t="inlineStr">
        <is>
          <t>Internal</t>
        </is>
      </c>
      <c r="BE2305" t="inlineStr"/>
      <c r="BF2305" t="inlineStr"/>
      <c r="BG2305" t="inlineStr"/>
      <c r="BH2305" t="inlineStr"/>
      <c r="BI2305" t="inlineStr">
        <is>
          <t>Cytotrophoblasts: 171.1;Excitatory neurons: 218.1;Inhibitory neurons: 147.9</t>
        </is>
      </c>
      <c r="BJ2305" t="inlineStr">
        <is>
          <t>17</t>
        </is>
      </c>
      <c r="BK2305" t="inlineStr">
        <is>
          <t>8474207-8630761</t>
        </is>
      </c>
      <c r="BL2305" t="inlineStr">
        <is>
          <t>Disease related genes, Plasma proteins, Predicted intracellular proteins</t>
        </is>
      </c>
      <c r="BM2305" t="inlineStr">
        <is>
          <t>Cell adhesion, Cell shape</t>
        </is>
      </c>
      <c r="BN2305" t="inlineStr">
        <is>
          <t>Actin-binding, Calmodulin-binding, Motor protein, Myosin</t>
        </is>
      </c>
      <c r="BO2305" t="inlineStr">
        <is>
          <t>Disease variant</t>
        </is>
      </c>
      <c r="BP2305" t="n">
        <v>1491299.751845683</v>
      </c>
      <c r="BQ2305" t="n">
        <v>588083.6253382231</v>
      </c>
      <c r="BR2305" t="n">
        <v>0.394343004892471</v>
      </c>
      <c r="BS2305" t="n">
        <v>2088360.841336127</v>
      </c>
      <c r="BT2305" t="n">
        <v>1022608.109600754</v>
      </c>
      <c r="BU2305" t="n">
        <v>0.4896702185559524</v>
      </c>
      <c r="BV2305" t="n">
        <v>0.7141006105494462</v>
      </c>
      <c r="BW2305" t="n">
        <v>-0.4858007431609171</v>
      </c>
      <c r="BX2305" t="n">
        <v>1.400362897366207</v>
      </c>
      <c r="BY2305" t="n">
        <v>0.4858007431609171</v>
      </c>
      <c r="BZ2305" t="n">
        <v>0.503571903214432</v>
      </c>
      <c r="CA2305" t="n">
        <v>-0.2979385093412561</v>
      </c>
      <c r="CB2305" t="inlineStr">
        <is>
          <t>significant low</t>
        </is>
      </c>
      <c r="CC2305" t="inlineStr">
        <is>
          <t>significant low</t>
        </is>
      </c>
    </row>
    <row r="2306">
      <c r="A2306" t="b">
        <v>0</v>
      </c>
      <c r="B2306" t="inlineStr">
        <is>
          <t>High</t>
        </is>
      </c>
      <c r="C2306" t="inlineStr">
        <is>
          <t>[R].VMEHFIKLY.[K]</t>
        </is>
      </c>
      <c r="D2306" t="inlineStr">
        <is>
          <t>1xOxidation [M2]; 1xDimethyl [K7]</t>
        </is>
      </c>
      <c r="E2306" t="n">
        <v>0.168178</v>
      </c>
      <c r="F2306" t="n">
        <v>0.0097652</v>
      </c>
      <c r="G2306" t="n">
        <v>1</v>
      </c>
      <c r="H2306" t="n">
        <v>1</v>
      </c>
      <c r="I2306" t="n">
        <v>2</v>
      </c>
      <c r="J2306" t="inlineStr">
        <is>
          <t>P11021</t>
        </is>
      </c>
      <c r="K2306" t="inlineStr">
        <is>
          <t>P11021 [262-270]</t>
        </is>
      </c>
      <c r="L2306" t="inlineStr">
        <is>
          <t>P11021 1xDimethyl [K268]</t>
        </is>
      </c>
      <c r="M2306" t="n">
        <v>0</v>
      </c>
      <c r="N2306" t="n">
        <v>1223.64929</v>
      </c>
      <c r="O2306" t="n">
        <v>2713184.84933727</v>
      </c>
      <c r="P2306" t="n">
        <v>42.39</v>
      </c>
      <c r="Q2306" t="n">
        <v>2790675</v>
      </c>
      <c r="R2306" t="n">
        <v>3620641.13024219</v>
      </c>
      <c r="S2306" t="n">
        <v>1</v>
      </c>
      <c r="T2306" t="n">
        <v>3390930.36124091</v>
      </c>
      <c r="U2306" t="n">
        <v>488523.66670864</v>
      </c>
      <c r="V2306" t="n">
        <v>2637846.40872667</v>
      </c>
      <c r="W2306" t="n">
        <v>2790675</v>
      </c>
      <c r="X2306" t="n">
        <v>2823605.75</v>
      </c>
      <c r="Y2306" t="inlineStr"/>
      <c r="Z2306" t="n">
        <v>2455669.25</v>
      </c>
      <c r="AA2306" t="n">
        <v>148374.359375</v>
      </c>
      <c r="AB2306" t="n">
        <v>2281302</v>
      </c>
      <c r="AC2306" t="inlineStr"/>
      <c r="AD2306" t="inlineStr">
        <is>
          <t>High</t>
        </is>
      </c>
      <c r="AE2306" t="inlineStr">
        <is>
          <t>High</t>
        </is>
      </c>
      <c r="AF2306" t="inlineStr">
        <is>
          <t>Not Found</t>
        </is>
      </c>
      <c r="AG2306" t="inlineStr">
        <is>
          <t>Peak Found</t>
        </is>
      </c>
      <c r="AH2306" t="inlineStr">
        <is>
          <t>Peak Found</t>
        </is>
      </c>
      <c r="AI2306" t="inlineStr">
        <is>
          <t>Peak Found</t>
        </is>
      </c>
      <c r="AJ2306" t="inlineStr">
        <is>
          <t>High</t>
        </is>
      </c>
      <c r="AK2306" t="n">
        <v>0.005492</v>
      </c>
      <c r="AL2306" t="n">
        <v>0.07166</v>
      </c>
      <c r="AM2306" t="n">
        <v>2.35</v>
      </c>
      <c r="AN2306" t="n">
        <v>29.5</v>
      </c>
      <c r="AO2306" t="inlineStr">
        <is>
          <t>VMEHFIKLY</t>
        </is>
      </c>
      <c r="AP2306" t="inlineStr">
        <is>
          <t>P11021</t>
        </is>
      </c>
      <c r="AQ2306" t="inlineStr">
        <is>
          <t>BIP_HUMAN</t>
        </is>
      </c>
      <c r="AR2306"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306"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306" t="inlineStr">
        <is>
          <t>3D-structure|Acetylation|ATP-binding|Chaperone|Cytoplasm|Direct protein sequencing|Endoplasmic reticulum|Host-virus interaction|Hydrolase|Isopeptide bond|Methylation|Nitration|Nucleotide-binding|Phosphoprotein|Reference proteome|Signal|Ubl conjugation</t>
        </is>
      </c>
      <c r="AU2306"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306"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306" t="n">
        <v>100</v>
      </c>
      <c r="AX2306" t="n">
        <v>654</v>
      </c>
      <c r="AY2306" t="n">
        <v>262</v>
      </c>
      <c r="AZ2306" t="n">
        <v>270</v>
      </c>
      <c r="BA2306" t="n">
        <v>261</v>
      </c>
      <c r="BB2306" t="inlineStr">
        <is>
          <t>FDQR(261).(262)VMEHFIKLY</t>
        </is>
      </c>
      <c r="BC2306" t="inlineStr">
        <is>
          <t>FDQRVMEH</t>
        </is>
      </c>
      <c r="BD2306" t="inlineStr">
        <is>
          <t>Internal</t>
        </is>
      </c>
      <c r="BE2306" t="inlineStr"/>
      <c r="BF2306" t="inlineStr"/>
      <c r="BG2306" t="inlineStr"/>
      <c r="BH2306" t="inlineStr"/>
      <c r="BI2306" t="inlineStr">
        <is>
          <t>Syncytiotrophoblasts: 1459.7</t>
        </is>
      </c>
      <c r="BJ2306" t="inlineStr">
        <is>
          <t>9</t>
        </is>
      </c>
      <c r="BK2306" t="inlineStr">
        <is>
          <t>125234853-125241382</t>
        </is>
      </c>
      <c r="BL2306" t="inlineStr">
        <is>
          <t>Disease related genes, Enzymes, Plasma proteins, Potential drug targets, Predicted intracellular proteins, Transporters</t>
        </is>
      </c>
      <c r="BM2306" t="inlineStr">
        <is>
          <t>Host-virus interaction</t>
        </is>
      </c>
      <c r="BN2306" t="inlineStr">
        <is>
          <t>Chaperone, Hydrolase</t>
        </is>
      </c>
      <c r="BO2306" t="inlineStr"/>
      <c r="BP2306" t="n">
        <v>2137105.71008073</v>
      </c>
      <c r="BQ2306" t="n">
        <v>1896740.190622909</v>
      </c>
      <c r="BR2306" t="n">
        <v>0.8875275479710637</v>
      </c>
      <c r="BS2306" t="n">
        <v>2172433.478892073</v>
      </c>
      <c r="BT2306" t="n">
        <v>1506136.797093594</v>
      </c>
      <c r="BU2306" t="n">
        <v>0.6932947828909884</v>
      </c>
      <c r="BV2306" t="n">
        <v>0.9837381585422076</v>
      </c>
      <c r="BW2306" t="n">
        <v>-0.02365373017855019</v>
      </c>
      <c r="BX2306" t="n">
        <v>1.016530660437012</v>
      </c>
      <c r="BY2306" t="n">
        <v>0.02365373017855017</v>
      </c>
      <c r="BZ2306" t="n">
        <v>0.4381291662511078</v>
      </c>
      <c r="CA2306" t="n">
        <v>-0.358397834883244</v>
      </c>
      <c r="CB2306" t="inlineStr">
        <is>
          <t>significant low</t>
        </is>
      </c>
      <c r="CC2306" t="inlineStr">
        <is>
          <t>significant low</t>
        </is>
      </c>
    </row>
    <row r="2307">
      <c r="A2307" t="b">
        <v>0</v>
      </c>
      <c r="B2307" t="inlineStr">
        <is>
          <t>High</t>
        </is>
      </c>
      <c r="C2307" t="inlineStr">
        <is>
          <t>[H].YKTDQGIKNLSVEDAAR.[L]</t>
        </is>
      </c>
      <c r="D2307" t="inlineStr">
        <is>
          <t>2xDimethyl [K2; K8]</t>
        </is>
      </c>
      <c r="E2307" t="n">
        <v>0.120477</v>
      </c>
      <c r="F2307" t="n">
        <v>0.00686701</v>
      </c>
      <c r="G2307" t="n">
        <v>1</v>
      </c>
      <c r="H2307" t="n">
        <v>1</v>
      </c>
      <c r="I2307" t="n">
        <v>3</v>
      </c>
      <c r="J2307" t="inlineStr">
        <is>
          <t>P04040</t>
        </is>
      </c>
      <c r="K2307" t="inlineStr">
        <is>
          <t>P04040 [236-252]</t>
        </is>
      </c>
      <c r="L2307" t="inlineStr">
        <is>
          <t>P04040 2xDimethyl [K237; K243]</t>
        </is>
      </c>
      <c r="M2307" t="n">
        <v>0</v>
      </c>
      <c r="N2307" t="n">
        <v>1964.04473</v>
      </c>
      <c r="O2307" t="n">
        <v>1246913.92062088</v>
      </c>
      <c r="P2307" t="n">
        <v>42.38</v>
      </c>
      <c r="Q2307" t="n">
        <v>1523298.375</v>
      </c>
      <c r="R2307" t="n">
        <v>895518.130050791</v>
      </c>
      <c r="S2307" t="n">
        <v>1</v>
      </c>
      <c r="T2307" t="n">
        <v>2051136.55542116</v>
      </c>
      <c r="U2307" t="n">
        <v>1</v>
      </c>
      <c r="V2307" t="n">
        <v>1020676.1531129</v>
      </c>
      <c r="W2307" t="n">
        <v>1523298.375</v>
      </c>
      <c r="X2307" t="n">
        <v>698381.875</v>
      </c>
      <c r="Y2307" t="inlineStr"/>
      <c r="Z2307" t="n">
        <v>1485407.375</v>
      </c>
      <c r="AA2307" t="inlineStr"/>
      <c r="AB2307" t="n">
        <v>882716.5</v>
      </c>
      <c r="AC2307" t="inlineStr"/>
      <c r="AD2307" t="inlineStr">
        <is>
          <t>High</t>
        </is>
      </c>
      <c r="AE2307" t="inlineStr">
        <is>
          <t>High</t>
        </is>
      </c>
      <c r="AF2307" t="inlineStr">
        <is>
          <t>Not Found</t>
        </is>
      </c>
      <c r="AG2307" t="inlineStr">
        <is>
          <t>Peak Found</t>
        </is>
      </c>
      <c r="AH2307" t="inlineStr">
        <is>
          <t>Not Found</t>
        </is>
      </c>
      <c r="AI2307" t="inlineStr">
        <is>
          <t>High</t>
        </is>
      </c>
      <c r="AJ2307" t="inlineStr">
        <is>
          <t>High</t>
        </is>
      </c>
      <c r="AK2307" t="n">
        <v>0.003889</v>
      </c>
      <c r="AL2307" t="n">
        <v>0.047</v>
      </c>
      <c r="AM2307" t="n">
        <v>2.54</v>
      </c>
      <c r="AN2307" t="n">
        <v>17.19</v>
      </c>
      <c r="AO2307" t="inlineStr">
        <is>
          <t>YKTDQGIKNLSVEDAAR</t>
        </is>
      </c>
      <c r="AP2307" t="inlineStr">
        <is>
          <t>P04040</t>
        </is>
      </c>
      <c r="AQ2307" t="inlineStr">
        <is>
          <t>CATA_HUMAN</t>
        </is>
      </c>
      <c r="AR2307" t="inlineStr">
        <is>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is>
      </c>
      <c r="AS2307" t="inlineStr">
        <is>
          <t>RecName: Full=Catalase; EC=1.11.1.6 {ECO:0000269|PubMed:7882369};</t>
        </is>
      </c>
      <c r="AT2307" t="inlineStr">
        <is>
          <t>3D-structure|Acetylation|Direct protein sequencing|Heme|Hydrogen peroxide|Iron|Metal-binding|Mitogen|NADP|Oxidoreductase|Peroxidase|Peroxisome|Phosphoprotein|Reference proteome</t>
        </is>
      </c>
      <c r="AU2307" t="inlineStr">
        <is>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is>
      </c>
      <c r="AV2307" t="inlineStr">
        <is>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is>
      </c>
      <c r="AW2307" t="n">
        <v>100</v>
      </c>
      <c r="AX2307" t="n">
        <v>527</v>
      </c>
      <c r="AY2307" t="n">
        <v>236</v>
      </c>
      <c r="AZ2307" t="n">
        <v>252</v>
      </c>
      <c r="BA2307" t="n">
        <v>235</v>
      </c>
      <c r="BB2307" t="inlineStr">
        <is>
          <t>CKFH(235).(236)YKTDQGIKNLSVEDAAR</t>
        </is>
      </c>
      <c r="BC2307" t="inlineStr">
        <is>
          <t>CKFHYKTD</t>
        </is>
      </c>
      <c r="BD2307" t="inlineStr">
        <is>
          <t>Internal</t>
        </is>
      </c>
      <c r="BE2307" t="inlineStr"/>
      <c r="BF2307" t="inlineStr"/>
      <c r="BG2307" t="inlineStr"/>
      <c r="BH2307" t="inlineStr">
        <is>
          <t>liver: 1217.3</t>
        </is>
      </c>
      <c r="BI2307" t="inlineStr">
        <is>
          <t>Erythroid cells: 448.6;Hepatocytes: 440.5</t>
        </is>
      </c>
      <c r="BJ2307" t="inlineStr">
        <is>
          <t>11</t>
        </is>
      </c>
      <c r="BK2307" t="inlineStr">
        <is>
          <t>34438934-34472060</t>
        </is>
      </c>
      <c r="BL2307" t="inlineStr">
        <is>
          <t>Cancer-related genes, Disease related genes, Enzymes, FDA approved drug targets, Human disease related genes, Metabolic proteins, Plasma proteins, Predicted intracellular proteins</t>
        </is>
      </c>
      <c r="BM2307" t="inlineStr">
        <is>
          <t>Hydrogen peroxide</t>
        </is>
      </c>
      <c r="BN2307" t="inlineStr">
        <is>
          <t>Mitogen, Oxidoreductase, Peroxidase</t>
        </is>
      </c>
      <c r="BO2307" t="inlineStr">
        <is>
          <t>Cancer-related genes, FDA approved drug targets</t>
        </is>
      </c>
      <c r="BP2307" t="n">
        <v>806272.501683597</v>
      </c>
      <c r="BQ2307" t="n">
        <v>765560.1281463554</v>
      </c>
      <c r="BR2307" t="n">
        <v>0.9495054420779214</v>
      </c>
      <c r="BS2307" t="n">
        <v>1023937.902844687</v>
      </c>
      <c r="BT2307" t="n">
        <v>1025571.667869536</v>
      </c>
      <c r="BU2307" t="n">
        <v>1.001595570415267</v>
      </c>
      <c r="BV2307" t="n">
        <v>0.7874232406512394</v>
      </c>
      <c r="BW2307" t="n">
        <v>-0.3447888008848438</v>
      </c>
      <c r="BX2307" t="n">
        <v>1.269965056115119</v>
      </c>
      <c r="BY2307" t="n">
        <v>0.3447888008848439</v>
      </c>
      <c r="BZ2307" t="n">
        <v>0.983877875885967</v>
      </c>
      <c r="CA2307" t="n">
        <v>-0.007058805146263444</v>
      </c>
      <c r="CB2307" t="inlineStr">
        <is>
          <t>significant low</t>
        </is>
      </c>
      <c r="CC2307" t="inlineStr">
        <is>
          <t>significant low</t>
        </is>
      </c>
    </row>
    <row r="2308">
      <c r="A2308" t="b">
        <v>0</v>
      </c>
      <c r="B2308" t="inlineStr">
        <is>
          <t>High</t>
        </is>
      </c>
      <c r="C2308" t="inlineStr">
        <is>
          <t>[R].ELMEEKKEEITGTLR.[K]</t>
        </is>
      </c>
      <c r="D2308" t="inlineStr">
        <is>
          <t>2xDimethyl [K6; K7]</t>
        </is>
      </c>
      <c r="E2308" t="n">
        <v>0.0366914</v>
      </c>
      <c r="F2308" t="n">
        <v>0.00161169</v>
      </c>
      <c r="G2308" t="n">
        <v>1</v>
      </c>
      <c r="H2308" t="n">
        <v>1</v>
      </c>
      <c r="I2308" t="n">
        <v>1</v>
      </c>
      <c r="J2308" t="inlineStr">
        <is>
          <t>Q9Y490</t>
        </is>
      </c>
      <c r="K2308" t="inlineStr">
        <is>
          <t>Q9Y490 [132-146]</t>
        </is>
      </c>
      <c r="L2308" t="inlineStr">
        <is>
          <t>Q9Y490 2xDimethyl [K137; K138]</t>
        </is>
      </c>
      <c r="M2308" t="n">
        <v>0</v>
      </c>
      <c r="N2308" t="n">
        <v>1861.99394</v>
      </c>
      <c r="O2308" t="n">
        <v>749490.76560495</v>
      </c>
      <c r="P2308" t="n">
        <v>42.37</v>
      </c>
      <c r="Q2308" t="n">
        <v>1</v>
      </c>
      <c r="R2308" t="n">
        <v>341115.55836046</v>
      </c>
      <c r="S2308" t="n">
        <v>2333823.3686511</v>
      </c>
      <c r="T2308" t="n">
        <v>323358.26355789</v>
      </c>
      <c r="U2308" t="n">
        <v>1</v>
      </c>
      <c r="V2308" t="n">
        <v>749490.76560495</v>
      </c>
      <c r="W2308" t="inlineStr"/>
      <c r="X2308" t="n">
        <v>266023.5625</v>
      </c>
      <c r="Y2308" t="n">
        <v>311418.375</v>
      </c>
      <c r="Z2308" t="n">
        <v>234172</v>
      </c>
      <c r="AA2308" t="inlineStr"/>
      <c r="AB2308" t="n">
        <v>648185.875</v>
      </c>
      <c r="AC2308" t="inlineStr"/>
      <c r="AD2308" t="inlineStr">
        <is>
          <t>Not Found</t>
        </is>
      </c>
      <c r="AE2308" t="inlineStr">
        <is>
          <t>Peak Found</t>
        </is>
      </c>
      <c r="AF2308" t="inlineStr">
        <is>
          <t>Peak Found</t>
        </is>
      </c>
      <c r="AG2308" t="inlineStr">
        <is>
          <t>Peak Found</t>
        </is>
      </c>
      <c r="AH2308" t="inlineStr">
        <is>
          <t>Not Found</t>
        </is>
      </c>
      <c r="AI2308" t="inlineStr">
        <is>
          <t>High</t>
        </is>
      </c>
      <c r="AJ2308" t="inlineStr">
        <is>
          <t>High</t>
        </is>
      </c>
      <c r="AK2308" t="n">
        <v>0.001027</v>
      </c>
      <c r="AL2308" t="n">
        <v>0.01113</v>
      </c>
      <c r="AM2308" t="n">
        <v>2.01</v>
      </c>
      <c r="AN2308" t="n">
        <v>22.1</v>
      </c>
      <c r="AO2308" t="inlineStr">
        <is>
          <t>ELMEEKKEEITGTLR</t>
        </is>
      </c>
      <c r="AP2308" t="inlineStr">
        <is>
          <t>Q9Y490</t>
        </is>
      </c>
      <c r="AQ2308" t="inlineStr">
        <is>
          <t>TLN1_HUMAN</t>
        </is>
      </c>
      <c r="AR2308"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2308" t="inlineStr">
        <is>
          <t>RecName: Full=Talin-1;</t>
        </is>
      </c>
      <c r="AT2308" t="inlineStr">
        <is>
          <t>3D-structure|Acetylation|Alternative splicing|Cell junction|Cell membrane|Cell projection|Cytoplasm|Cytoskeleton|Direct protein sequencing|Host-virus interaction|Membrane|Phosphoprotein|Reference proteome</t>
        </is>
      </c>
      <c r="AU2308" t="inlineStr">
        <is>
          <t>GO:0005912|GO:0009986|GO:0005856|GO:0005829|GO:0070062|GO:0005576|GO:0005925|GO:0005886|GO:0001726|GO:0032587|GO:0051015|GO:0045296|GO:0005178|GO:0030274|GO:0035091|GO:0001786|GO:0005200|GO:0017166|GO:0098609|GO:0007043|GO:0007044|GO:0030866|GO:0033622|GO:0007229|GO:0070527|GO:0051893</t>
        </is>
      </c>
      <c r="AV2308"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2308" t="n">
        <v>100</v>
      </c>
      <c r="AX2308" t="n">
        <v>2541</v>
      </c>
      <c r="AY2308" t="n">
        <v>132</v>
      </c>
      <c r="AZ2308" t="n">
        <v>146</v>
      </c>
      <c r="BA2308" t="n">
        <v>131</v>
      </c>
      <c r="BB2308" t="inlineStr">
        <is>
          <t>SLVR(131).(132)ELMEEKKEEITGTLR</t>
        </is>
      </c>
      <c r="BC2308" t="inlineStr">
        <is>
          <t>SLVRELME</t>
        </is>
      </c>
      <c r="BD2308" t="inlineStr">
        <is>
          <t>Internal</t>
        </is>
      </c>
      <c r="BE2308" t="inlineStr"/>
      <c r="BF2308" t="inlineStr">
        <is>
          <t>C01.032|S01.151</t>
        </is>
      </c>
      <c r="BG2308" t="inlineStr">
        <is>
          <t>cathepsin L|trypsin 1</t>
        </is>
      </c>
      <c r="BH2308" t="inlineStr"/>
      <c r="BI2308" t="inlineStr"/>
      <c r="BJ2308" t="inlineStr">
        <is>
          <t>9</t>
        </is>
      </c>
      <c r="BK2308" t="inlineStr">
        <is>
          <t>35696948-35732195</t>
        </is>
      </c>
      <c r="BL2308" t="inlineStr">
        <is>
          <t>Plasma proteins, Predicted intracellular proteins</t>
        </is>
      </c>
      <c r="BM2308" t="inlineStr">
        <is>
          <t>Host-virus interaction</t>
        </is>
      </c>
      <c r="BN2308" t="inlineStr"/>
      <c r="BO2308" t="inlineStr"/>
      <c r="BP2308" t="n">
        <v>891646.6423371866</v>
      </c>
      <c r="BQ2308" t="n">
        <v>1260553.476819805</v>
      </c>
      <c r="BR2308" t="n">
        <v>1.413736582370387</v>
      </c>
      <c r="BS2308" t="n">
        <v>357616.6763876133</v>
      </c>
      <c r="BT2308" t="n">
        <v>375917.4860575782</v>
      </c>
      <c r="BU2308" t="n">
        <v>1.051174374346372</v>
      </c>
      <c r="BV2308" t="n">
        <v>2.493302749032736</v>
      </c>
      <c r="BW2308" t="n">
        <v>1.318058072564447</v>
      </c>
      <c r="BX2308" t="n">
        <v>0.401074438468391</v>
      </c>
      <c r="BY2308" t="n">
        <v>-1.318058072564447</v>
      </c>
      <c r="BZ2308" t="n">
        <v>0.9532089111041547</v>
      </c>
      <c r="CA2308" t="n">
        <v>-0.0208119062906755</v>
      </c>
      <c r="CB2308" t="inlineStr">
        <is>
          <t>significant low</t>
        </is>
      </c>
      <c r="CC2308" t="inlineStr">
        <is>
          <t>significant low</t>
        </is>
      </c>
    </row>
    <row r="2309">
      <c r="A2309" t="b">
        <v>0</v>
      </c>
      <c r="B2309" t="inlineStr">
        <is>
          <t>High</t>
        </is>
      </c>
      <c r="C2309" t="inlineStr">
        <is>
          <t>[K].DGNASGTTLLEALDCILPPTRPTDKPLR.[L]</t>
        </is>
      </c>
      <c r="D2309" t="inlineStr">
        <is>
          <t>1xCarbamidomethyl [C15]; 1xDimethyl [K25]</t>
        </is>
      </c>
      <c r="E2309" t="n">
        <v>7.46586e-06</v>
      </c>
      <c r="F2309" t="n">
        <v>0.000144145</v>
      </c>
      <c r="G2309" t="n">
        <v>1</v>
      </c>
      <c r="H2309" t="n">
        <v>3</v>
      </c>
      <c r="I2309" t="n">
        <v>3</v>
      </c>
      <c r="J2309" t="inlineStr">
        <is>
          <t>P68104</t>
        </is>
      </c>
      <c r="K2309" t="inlineStr">
        <is>
          <t>P68104 [220-247]</t>
        </is>
      </c>
      <c r="L2309" t="inlineStr">
        <is>
          <t>P68104 1xDimethyl [K244]</t>
        </is>
      </c>
      <c r="M2309" t="n">
        <v>0</v>
      </c>
      <c r="N2309" t="n">
        <v>3049.59866</v>
      </c>
      <c r="O2309" t="n">
        <v>805622.483613092</v>
      </c>
      <c r="P2309" t="n">
        <v>42.36</v>
      </c>
      <c r="Q2309" t="n">
        <v>517353.84375</v>
      </c>
      <c r="R2309" t="n">
        <v>1097322.28405748</v>
      </c>
      <c r="S2309" t="n">
        <v>1</v>
      </c>
      <c r="T2309" t="n">
        <v>1</v>
      </c>
      <c r="U2309" t="n">
        <v>1</v>
      </c>
      <c r="V2309" t="n">
        <v>676192.321750961</v>
      </c>
      <c r="W2309" t="n">
        <v>517353.84375</v>
      </c>
      <c r="X2309" t="n">
        <v>855761.5625</v>
      </c>
      <c r="Y2309" t="inlineStr"/>
      <c r="Z2309" t="inlineStr"/>
      <c r="AA2309" t="inlineStr"/>
      <c r="AB2309" t="n">
        <v>584794.8125</v>
      </c>
      <c r="AC2309" t="inlineStr"/>
      <c r="AD2309" t="inlineStr">
        <is>
          <t>High</t>
        </is>
      </c>
      <c r="AE2309" t="inlineStr">
        <is>
          <t>High</t>
        </is>
      </c>
      <c r="AF2309" t="inlineStr">
        <is>
          <t>Not Found</t>
        </is>
      </c>
      <c r="AG2309" t="inlineStr">
        <is>
          <t>Not Found</t>
        </is>
      </c>
      <c r="AH2309" t="inlineStr">
        <is>
          <t>Not Found</t>
        </is>
      </c>
      <c r="AI2309" t="inlineStr">
        <is>
          <t>High</t>
        </is>
      </c>
      <c r="AJ2309" t="inlineStr">
        <is>
          <t>High</t>
        </is>
      </c>
      <c r="AK2309" t="n">
        <v>4.573e-05</v>
      </c>
      <c r="AL2309" t="n">
        <v>4.532e-07</v>
      </c>
      <c r="AM2309" t="n">
        <v>4.16</v>
      </c>
      <c r="AN2309" t="n">
        <v>57.22</v>
      </c>
      <c r="AO2309" t="inlineStr">
        <is>
          <t>DGNASGTTLLEALDCILPPTRPTDKPLR</t>
        </is>
      </c>
      <c r="AP2309" t="inlineStr">
        <is>
          <t>P68104</t>
        </is>
      </c>
      <c r="AQ2309" t="inlineStr">
        <is>
          <t>EF1A1_HUMAN</t>
        </is>
      </c>
      <c r="AR2309"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309" t="inlineStr">
        <is>
          <t>RecName: Full=Elongation factor 1-alpha 1; Short=EF-1-alpha-1; EC=3.6.5.- {ECO:0000305|PubMed:26593721}; AltName: Full=Elongation factor Tu; Short=EF-Tu; AltName: Full=Eukaryotic elongation factor 1 A-1; Short=eEF1A-1; AltName: Full=Leukocyte receptor cluster member 7;</t>
        </is>
      </c>
      <c r="AT2309"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309"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309"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309" t="n">
        <v>100</v>
      </c>
      <c r="AX2309" t="n">
        <v>462</v>
      </c>
      <c r="AY2309" t="n">
        <v>220</v>
      </c>
      <c r="AZ2309" t="n">
        <v>247</v>
      </c>
      <c r="BA2309" t="n">
        <v>219</v>
      </c>
      <c r="BB2309" t="inlineStr">
        <is>
          <t>VTRK(219).(220)DGNASGTTLLEALDCILPPTRPTDKPLR</t>
        </is>
      </c>
      <c r="BC2309" t="inlineStr">
        <is>
          <t>VTRKDGNA</t>
        </is>
      </c>
      <c r="BD2309" t="inlineStr">
        <is>
          <t>Internal</t>
        </is>
      </c>
      <c r="BE2309" t="inlineStr"/>
      <c r="BF2309" t="inlineStr">
        <is>
          <t>S01.151</t>
        </is>
      </c>
      <c r="BG2309" t="inlineStr">
        <is>
          <t>trypsin 1</t>
        </is>
      </c>
      <c r="BH2309" t="inlineStr"/>
      <c r="BI2309" t="inlineStr"/>
      <c r="BJ2309" t="inlineStr">
        <is>
          <t>6</t>
        </is>
      </c>
      <c r="BK2309" t="inlineStr">
        <is>
          <t>73489308-73525587</t>
        </is>
      </c>
      <c r="BL2309" t="inlineStr">
        <is>
          <t>Cancer-related genes, Metabolic proteins, Plasma proteins, Predicted intracellular proteins</t>
        </is>
      </c>
      <c r="BM2309" t="inlineStr">
        <is>
          <t>Host-virus interaction, Protein biosynthesis, Transcription, Transcription regulation</t>
        </is>
      </c>
      <c r="BN2309" t="inlineStr">
        <is>
          <t>Elongation factor</t>
        </is>
      </c>
      <c r="BO2309" t="inlineStr">
        <is>
          <t>Cancer-related genes</t>
        </is>
      </c>
      <c r="BP2309" t="n">
        <v>538225.7092691601</v>
      </c>
      <c r="BQ2309" t="n">
        <v>548958.3100646867</v>
      </c>
      <c r="BR2309" t="n">
        <v>1.019940706307211</v>
      </c>
      <c r="BS2309" t="n">
        <v>225398.1072503203</v>
      </c>
      <c r="BT2309" t="n">
        <v>390399.2416366062</v>
      </c>
      <c r="BU2309" t="n">
        <v>1.732043123161813</v>
      </c>
      <c r="BV2309" t="n">
        <v>2.387889214488491</v>
      </c>
      <c r="BW2309" t="n">
        <v>1.255735904686626</v>
      </c>
      <c r="BX2309" t="n">
        <v>0.4187798972969564</v>
      </c>
      <c r="BY2309" t="n">
        <v>-1.255735904686626</v>
      </c>
      <c r="BZ2309" t="n">
        <v>0.5140120523029439</v>
      </c>
      <c r="CA2309" t="n">
        <v>-0.2890266977609554</v>
      </c>
      <c r="CB2309" t="inlineStr">
        <is>
          <t>significant low</t>
        </is>
      </c>
      <c r="CC2309" t="inlineStr">
        <is>
          <t>significant low</t>
        </is>
      </c>
    </row>
    <row r="2310">
      <c r="A2310" t="b">
        <v>0</v>
      </c>
      <c r="B2310" t="inlineStr">
        <is>
          <t>High</t>
        </is>
      </c>
      <c r="C2310" t="inlineStr">
        <is>
          <t>[R].LVTSPCCIVTSTYGWTANMER.[I]</t>
        </is>
      </c>
      <c r="D2310" t="inlineStr">
        <is>
          <t>2xCarbamidomethyl [C6; C7]; 1xOxidation [M19]</t>
        </is>
      </c>
      <c r="E2310" t="n">
        <v>8.716610000000001e-08</v>
      </c>
      <c r="F2310" t="n">
        <v>0.000144145</v>
      </c>
      <c r="G2310" t="n">
        <v>1</v>
      </c>
      <c r="H2310" t="n">
        <v>2</v>
      </c>
      <c r="I2310" t="n">
        <v>7</v>
      </c>
      <c r="J2310" t="inlineStr">
        <is>
          <t>P07900</t>
        </is>
      </c>
      <c r="K2310" t="inlineStr">
        <is>
          <t>P07900 [592-612]</t>
        </is>
      </c>
      <c r="L2310" t="inlineStr"/>
      <c r="M2310" t="n">
        <v>0</v>
      </c>
      <c r="N2310" t="n">
        <v>2462.11488</v>
      </c>
      <c r="O2310" t="n">
        <v>9229768.19323683</v>
      </c>
      <c r="P2310" t="n">
        <v>42.36</v>
      </c>
      <c r="Q2310" t="n">
        <v>9170938.25</v>
      </c>
      <c r="R2310" t="n">
        <v>13020204.7027772</v>
      </c>
      <c r="S2310" t="n">
        <v>14763772.1364309</v>
      </c>
      <c r="T2310" t="n">
        <v>1</v>
      </c>
      <c r="U2310" t="n">
        <v>3082788.61180345</v>
      </c>
      <c r="V2310" t="n">
        <v>9288975.520131361</v>
      </c>
      <c r="W2310" t="n">
        <v>9170938.25</v>
      </c>
      <c r="X2310" t="n">
        <v>10153982</v>
      </c>
      <c r="Y2310" t="n">
        <v>1970033.375</v>
      </c>
      <c r="Z2310" t="inlineStr"/>
      <c r="AA2310" t="n">
        <v>936304.25</v>
      </c>
      <c r="AB2310" t="n">
        <v>8033431.5</v>
      </c>
      <c r="AC2310" t="inlineStr"/>
      <c r="AD2310" t="inlineStr">
        <is>
          <t>High</t>
        </is>
      </c>
      <c r="AE2310" t="inlineStr">
        <is>
          <t>High</t>
        </is>
      </c>
      <c r="AF2310" t="inlineStr">
        <is>
          <t>Peak Found</t>
        </is>
      </c>
      <c r="AG2310" t="inlineStr">
        <is>
          <t>Not Found</t>
        </is>
      </c>
      <c r="AH2310" t="inlineStr">
        <is>
          <t>Peak Found</t>
        </is>
      </c>
      <c r="AI2310" t="inlineStr">
        <is>
          <t>High</t>
        </is>
      </c>
      <c r="AJ2310" t="inlineStr">
        <is>
          <t>High</t>
        </is>
      </c>
      <c r="AK2310" t="n">
        <v>4.573e-05</v>
      </c>
      <c r="AL2310" t="n">
        <v>2.226e-09</v>
      </c>
      <c r="AM2310" t="n">
        <v>3.41</v>
      </c>
      <c r="AN2310" t="n">
        <v>52.88</v>
      </c>
      <c r="AO2310" t="inlineStr">
        <is>
          <t>LVTSPCCIVTSTYGWTANMER</t>
        </is>
      </c>
      <c r="AP2310" t="inlineStr">
        <is>
          <t>P07900</t>
        </is>
      </c>
      <c r="AQ2310" t="inlineStr">
        <is>
          <t>HS90A_HUMAN</t>
        </is>
      </c>
      <c r="AR2310"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310"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310"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310"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310"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310" t="n">
        <v>100</v>
      </c>
      <c r="AX2310" t="n">
        <v>732</v>
      </c>
      <c r="AY2310" t="n">
        <v>592</v>
      </c>
      <c r="AZ2310" t="n">
        <v>612</v>
      </c>
      <c r="BA2310" t="n">
        <v>591</v>
      </c>
      <c r="BB2310" t="inlineStr">
        <is>
          <t>VSNR(591).(592)LVTSPCCIVTSTYGWTANMER</t>
        </is>
      </c>
      <c r="BC2310" t="inlineStr">
        <is>
          <t>VSNRLVTS</t>
        </is>
      </c>
      <c r="BD2310" t="inlineStr">
        <is>
          <t>Internal</t>
        </is>
      </c>
      <c r="BE2310" t="inlineStr"/>
      <c r="BF2310" t="inlineStr"/>
      <c r="BG2310" t="inlineStr"/>
      <c r="BH2310" t="inlineStr">
        <is>
          <t>brain: 2527.6</t>
        </is>
      </c>
      <c r="BI2310" t="inlineStr"/>
      <c r="BJ2310" t="inlineStr">
        <is>
          <t>14</t>
        </is>
      </c>
      <c r="BK2310" t="inlineStr">
        <is>
          <t>102080742-102139699</t>
        </is>
      </c>
      <c r="BL2310" t="inlineStr">
        <is>
          <t>Cancer-related genes, Enzymes, Plasma proteins, Predicted intracellular proteins</t>
        </is>
      </c>
      <c r="BM2310" t="inlineStr">
        <is>
          <t>Host-virus interaction, Stress response</t>
        </is>
      </c>
      <c r="BN2310" t="inlineStr">
        <is>
          <t>Chaperone, Hydrolase</t>
        </is>
      </c>
      <c r="BO2310" t="inlineStr">
        <is>
          <t>Cancer-related genes</t>
        </is>
      </c>
      <c r="BP2310" t="n">
        <v>12318305.02973603</v>
      </c>
      <c r="BQ2310" t="n">
        <v>2861720.650860932</v>
      </c>
      <c r="BR2310" t="n">
        <v>0.2323144818993214</v>
      </c>
      <c r="BS2310" t="n">
        <v>4123921.710644937</v>
      </c>
      <c r="BT2310" t="n">
        <v>4731197.576305588</v>
      </c>
      <c r="BU2310" t="n">
        <v>1.14725688513754</v>
      </c>
      <c r="BV2310" t="n">
        <v>2.987036586543149</v>
      </c>
      <c r="BW2310" t="n">
        <v>1.57871490852286</v>
      </c>
      <c r="BX2310" t="n">
        <v>0.3347799636954848</v>
      </c>
      <c r="BY2310" t="n">
        <v>-1.57871490852286</v>
      </c>
      <c r="BZ2310" t="n">
        <v>0.3123774482215875</v>
      </c>
      <c r="CA2310" t="n">
        <v>-0.5053203271201254</v>
      </c>
      <c r="CB2310" t="inlineStr">
        <is>
          <t>significant low</t>
        </is>
      </c>
      <c r="CC2310" t="inlineStr">
        <is>
          <t>significant low</t>
        </is>
      </c>
    </row>
    <row r="2311">
      <c r="A2311" t="b">
        <v>0</v>
      </c>
      <c r="B2311" t="inlineStr">
        <is>
          <t>High</t>
        </is>
      </c>
      <c r="C2311" t="inlineStr">
        <is>
          <t>[R].WLGPKGSDCGIVNVNIPTSGAEIGGAFGGEKHTGGGR.[E]</t>
        </is>
      </c>
      <c r="D2311" t="inlineStr">
        <is>
          <t>1xCarbamidomethyl [C9]; 2xDimethyl [K5; K31]</t>
        </is>
      </c>
      <c r="E2311" t="n">
        <v>4.16536e-06</v>
      </c>
      <c r="F2311" t="n">
        <v>0.000144145</v>
      </c>
      <c r="G2311" t="n">
        <v>1</v>
      </c>
      <c r="H2311" t="n">
        <v>3</v>
      </c>
      <c r="I2311" t="n">
        <v>1</v>
      </c>
      <c r="J2311" t="inlineStr">
        <is>
          <t>P49419-2</t>
        </is>
      </c>
      <c r="K2311" t="inlineStr">
        <is>
          <t>P49419-2 [442-478]</t>
        </is>
      </c>
      <c r="L2311" t="inlineStr">
        <is>
          <t>P49419-2 2xDimethyl [K446; K472]</t>
        </is>
      </c>
      <c r="M2311" t="n">
        <v>0</v>
      </c>
      <c r="N2311" t="n">
        <v>3708.8551</v>
      </c>
      <c r="O2311" t="n">
        <v>1125352.52378546</v>
      </c>
      <c r="P2311" t="n">
        <v>42.32</v>
      </c>
      <c r="Q2311" t="n">
        <v>1616176.75</v>
      </c>
      <c r="R2311" t="n">
        <v>1181518.83275191</v>
      </c>
      <c r="S2311" t="n">
        <v>1</v>
      </c>
      <c r="T2311" t="n">
        <v>607576.540562773</v>
      </c>
      <c r="U2311" t="n">
        <v>1071856.21395527</v>
      </c>
      <c r="V2311" t="n">
        <v>1437039.37157743</v>
      </c>
      <c r="W2311" t="n">
        <v>1616176.75</v>
      </c>
      <c r="X2311" t="n">
        <v>921423.375</v>
      </c>
      <c r="Y2311" t="inlineStr"/>
      <c r="Z2311" t="n">
        <v>439999.3125</v>
      </c>
      <c r="AA2311" t="n">
        <v>325544.0625</v>
      </c>
      <c r="AB2311" t="n">
        <v>1242802</v>
      </c>
      <c r="AC2311" t="inlineStr"/>
      <c r="AD2311" t="inlineStr">
        <is>
          <t>Peak Found</t>
        </is>
      </c>
      <c r="AE2311" t="inlineStr">
        <is>
          <t>High</t>
        </is>
      </c>
      <c r="AF2311" t="inlineStr">
        <is>
          <t>Not Found</t>
        </is>
      </c>
      <c r="AG2311" t="inlineStr">
        <is>
          <t>Peak Found</t>
        </is>
      </c>
      <c r="AH2311" t="inlineStr">
        <is>
          <t>Peak Found</t>
        </is>
      </c>
      <c r="AI2311" t="inlineStr">
        <is>
          <t>Peak Found</t>
        </is>
      </c>
      <c r="AJ2311" t="inlineStr">
        <is>
          <t>High</t>
        </is>
      </c>
      <c r="AK2311" t="n">
        <v>4.573e-05</v>
      </c>
      <c r="AL2311" t="n">
        <v>2.266e-07</v>
      </c>
      <c r="AM2311" t="n">
        <v>3.74</v>
      </c>
      <c r="AN2311" t="n">
        <v>47.45</v>
      </c>
      <c r="AO2311" t="inlineStr">
        <is>
          <t>WLGPKGSDCGIVNVNIPTSGAEIGGAFGGEKHTGGGR</t>
        </is>
      </c>
      <c r="AP2311" t="inlineStr">
        <is>
          <t>P49419-2</t>
        </is>
      </c>
      <c r="AQ2311" t="inlineStr">
        <is>
          <t>AL7A1_HUMAN</t>
        </is>
      </c>
      <c r="AR2311" t="inlineStr">
        <is>
          <t>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t>
        </is>
      </c>
      <c r="AS2311" t="inlineStr">
        <is>
          <t>RecName: Full=Isoform 2 of Alpha-aminoadipic semialdehyde dehydrogenase {ECO:0000305|PubMed:20207735}; Short=Alpha-AASA dehydrogenase {ECO:0000305|PubMed:16491085}; EC=1.2.1.31 {ECO:0000269|PubMed:16491085, ECO:0000269|PubMed:20207735}; AltName: Full=Aldehyde dehydrogenase family 7 member A1; EC=1.2.1.3 {ECO:0000269|PubMed:20207735, ECO:0000269|PubMed:21338592}; AltName: Full=Antiquitin-1; AltName: Full=Betaine aldehyde dehydrogenase; EC=1.2.1.8 {ECO:0000269|PubMed:20207735}; AltName: Full=Delta1-piperideine-6-carboxylate dehydrogenase; Short=P6c dehydrogenase; Flags: Precursor;</t>
        </is>
      </c>
      <c r="AT2311" t="inlineStr"/>
      <c r="AU2311" t="inlineStr"/>
      <c r="AV2311" t="inlineStr"/>
      <c r="AW2311" t="n">
        <v>100</v>
      </c>
      <c r="AX2311" t="n">
        <v>511</v>
      </c>
      <c r="AY2311" t="n">
        <v>442</v>
      </c>
      <c r="AZ2311" t="n">
        <v>478</v>
      </c>
      <c r="BA2311" t="n">
        <v>441</v>
      </c>
      <c r="BB2311" t="inlineStr">
        <is>
          <t>RIFR(441).(442)WLGPKGSDCGIVNVNIPTSGAEIGGAFGGEKHTGGGR</t>
        </is>
      </c>
      <c r="BC2311" t="inlineStr">
        <is>
          <t>RIFRWLGP</t>
        </is>
      </c>
      <c r="BD2311" t="inlineStr">
        <is>
          <t>Internal</t>
        </is>
      </c>
      <c r="BE2311" t="inlineStr"/>
      <c r="BF2311" t="inlineStr"/>
      <c r="BG2311" t="inlineStr"/>
      <c r="BH2311" t="inlineStr"/>
      <c r="BI2311" t="inlineStr"/>
      <c r="BJ2311" t="inlineStr"/>
      <c r="BK2311" t="inlineStr"/>
      <c r="BL2311" t="inlineStr"/>
      <c r="BM2311" t="inlineStr"/>
      <c r="BN2311" t="inlineStr"/>
      <c r="BO2311" t="inlineStr"/>
      <c r="BP2311" t="n">
        <v>932565.5275839701</v>
      </c>
      <c r="BQ2311" t="n">
        <v>836354.7840704605</v>
      </c>
      <c r="BR2311" t="n">
        <v>0.8968321896234293</v>
      </c>
      <c r="BS2311" t="n">
        <v>1038824.042031824</v>
      </c>
      <c r="BT2311" t="n">
        <v>415716.8390806384</v>
      </c>
      <c r="BU2311" t="n">
        <v>0.4001802251972745</v>
      </c>
      <c r="BV2311" t="n">
        <v>0.8977126922861505</v>
      </c>
      <c r="BW2311" t="n">
        <v>-0.1556743021878058</v>
      </c>
      <c r="BX2311" t="n">
        <v>1.113942142728717</v>
      </c>
      <c r="BY2311" t="n">
        <v>0.1556743021878057</v>
      </c>
      <c r="BZ2311" t="n">
        <v>0.4072328999705302</v>
      </c>
      <c r="CA2311" t="n">
        <v>-0.390157143003144</v>
      </c>
      <c r="CB2311" t="inlineStr">
        <is>
          <t>significant low</t>
        </is>
      </c>
      <c r="CC2311" t="inlineStr">
        <is>
          <t>significant low</t>
        </is>
      </c>
    </row>
    <row r="2312">
      <c r="A2312" t="b">
        <v>0</v>
      </c>
      <c r="B2312" t="inlineStr">
        <is>
          <t>High</t>
        </is>
      </c>
      <c r="C2312" t="inlineStr">
        <is>
          <t>[R].MIKLGLGIDEDEVAAEEPNAAVPDEIPPLEGDEDASR.[M]</t>
        </is>
      </c>
      <c r="D2312" t="inlineStr">
        <is>
          <t>1xOxidation [M1]; 1xDimethyl [K3]</t>
        </is>
      </c>
      <c r="E2312" t="n">
        <v>5.51232e-15</v>
      </c>
      <c r="F2312" t="n">
        <v>0.000144145</v>
      </c>
      <c r="G2312" t="n">
        <v>1</v>
      </c>
      <c r="H2312" t="n">
        <v>1</v>
      </c>
      <c r="I2312" t="n">
        <v>10</v>
      </c>
      <c r="J2312" t="inlineStr">
        <is>
          <t>P08238</t>
        </is>
      </c>
      <c r="K2312" t="inlineStr">
        <is>
          <t>P08238 [683-719]</t>
        </is>
      </c>
      <c r="L2312" t="inlineStr">
        <is>
          <t>P08238 1xDimethyl [K685]</t>
        </is>
      </c>
      <c r="M2312" t="n">
        <v>0</v>
      </c>
      <c r="N2312" t="n">
        <v>3948.89066</v>
      </c>
      <c r="O2312" t="n">
        <v>6958696.93340235</v>
      </c>
      <c r="P2312" t="n">
        <v>42.32</v>
      </c>
      <c r="Q2312" t="n">
        <v>4824155.5</v>
      </c>
      <c r="R2312" t="n">
        <v>8641213.2023829</v>
      </c>
      <c r="S2312" t="n">
        <v>2960257.12552207</v>
      </c>
      <c r="T2312" t="n">
        <v>16357857.0906753</v>
      </c>
      <c r="U2312" t="n">
        <v>1</v>
      </c>
      <c r="V2312" t="n">
        <v>2387744.81083391</v>
      </c>
      <c r="W2312" t="n">
        <v>4824155.5</v>
      </c>
      <c r="X2312" t="n">
        <v>6738966.5</v>
      </c>
      <c r="Y2312" t="n">
        <v>395007.8125</v>
      </c>
      <c r="Z2312" t="n">
        <v>11846155</v>
      </c>
      <c r="AA2312" t="inlineStr"/>
      <c r="AB2312" t="n">
        <v>2065005.375</v>
      </c>
      <c r="AC2312" t="inlineStr"/>
      <c r="AD2312" t="inlineStr">
        <is>
          <t>High</t>
        </is>
      </c>
      <c r="AE2312" t="inlineStr">
        <is>
          <t>High</t>
        </is>
      </c>
      <c r="AF2312" t="inlineStr">
        <is>
          <t>High</t>
        </is>
      </c>
      <c r="AG2312" t="inlineStr">
        <is>
          <t>High</t>
        </is>
      </c>
      <c r="AH2312" t="inlineStr">
        <is>
          <t>Not Found</t>
        </is>
      </c>
      <c r="AI2312" t="inlineStr">
        <is>
          <t>High</t>
        </is>
      </c>
      <c r="AJ2312" t="inlineStr">
        <is>
          <t>High</t>
        </is>
      </c>
      <c r="AK2312" t="n">
        <v>4.573e-05</v>
      </c>
      <c r="AL2312" t="n">
        <v>5.635e-18</v>
      </c>
      <c r="AM2312" t="n">
        <v>6.48</v>
      </c>
      <c r="AN2312" t="n">
        <v>55.27</v>
      </c>
      <c r="AO2312" t="inlineStr">
        <is>
          <t>MIKLGLGIDEDEVAAEEPNAAVPDEIPPLEGDEDASR</t>
        </is>
      </c>
      <c r="AP2312" t="inlineStr">
        <is>
          <t>P08238</t>
        </is>
      </c>
      <c r="AQ2312" t="inlineStr">
        <is>
          <t>HS90B_HUMAN</t>
        </is>
      </c>
      <c r="AR2312"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312" t="inlineStr">
        <is>
          <t>RecName: Full=Heat shock protein HSP 90-beta; Short=HSP 90; AltName: Full=Heat shock 84 kDa; Short=HSP 84; Short=HSP84;</t>
        </is>
      </c>
      <c r="AT2312" t="inlineStr">
        <is>
          <t>3D-structure|Acetylation|ATP-binding|Cell membrane|Chaperone|Cytoplasm|Direct protein sequencing|Glycoprotein|Membrane|Methylation|Nucleotide-binding|Nucleus|Phosphoprotein|Reference proteome|S-nitrosylation|Secreted|Stress response|Ubl conjugation</t>
        </is>
      </c>
      <c r="AU2312"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312"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312" t="n">
        <v>100</v>
      </c>
      <c r="AX2312" t="n">
        <v>724</v>
      </c>
      <c r="AY2312" t="n">
        <v>683</v>
      </c>
      <c r="AZ2312" t="n">
        <v>719</v>
      </c>
      <c r="BA2312" t="n">
        <v>682</v>
      </c>
      <c r="BB2312" t="inlineStr">
        <is>
          <t>RIYR(682).(683)MIKLGLGIDEDEVAAEEPNAAVPDEIPPLEGDEDASR</t>
        </is>
      </c>
      <c r="BC2312" t="inlineStr">
        <is>
          <t>RIYRMIKL</t>
        </is>
      </c>
      <c r="BD2312" t="inlineStr">
        <is>
          <t>Internal</t>
        </is>
      </c>
      <c r="BE2312" t="inlineStr"/>
      <c r="BF2312" t="inlineStr"/>
      <c r="BG2312" t="inlineStr"/>
      <c r="BH2312" t="inlineStr"/>
      <c r="BI2312" t="inlineStr"/>
      <c r="BJ2312" t="inlineStr">
        <is>
          <t>6</t>
        </is>
      </c>
      <c r="BK2312" t="inlineStr">
        <is>
          <t>44246166-44253888</t>
        </is>
      </c>
      <c r="BL2312" t="inlineStr">
        <is>
          <t>Cancer-related genes, Plasma proteins, Predicted intracellular proteins, Transporters</t>
        </is>
      </c>
      <c r="BM2312" t="inlineStr">
        <is>
          <t>Stress response</t>
        </is>
      </c>
      <c r="BN2312" t="inlineStr">
        <is>
          <t>Chaperone</t>
        </is>
      </c>
      <c r="BO2312" t="inlineStr">
        <is>
          <t>Cancer-related genes</t>
        </is>
      </c>
      <c r="BP2312" t="n">
        <v>5475208.609301656</v>
      </c>
      <c r="BQ2312" t="n">
        <v>2895896.769595562</v>
      </c>
      <c r="BR2312" t="n">
        <v>0.5289107641808964</v>
      </c>
      <c r="BS2312" t="n">
        <v>6248534.30050307</v>
      </c>
      <c r="BT2312" t="n">
        <v>8835956.970439911</v>
      </c>
      <c r="BU2312" t="n">
        <v>1.414084734995938</v>
      </c>
      <c r="BV2312" t="n">
        <v>0.8762388659466663</v>
      </c>
      <c r="BW2312" t="n">
        <v>-0.1906038874566353</v>
      </c>
      <c r="BX2312" t="n">
        <v>1.141241319990554</v>
      </c>
      <c r="BY2312" t="n">
        <v>0.1906038874566353</v>
      </c>
      <c r="BZ2312" t="n">
        <v>0.3961884157802449</v>
      </c>
      <c r="CA2312" t="n">
        <v>-0.4020982270212644</v>
      </c>
      <c r="CB2312" t="inlineStr">
        <is>
          <t>significant low</t>
        </is>
      </c>
      <c r="CC2312" t="inlineStr">
        <is>
          <t>significant low</t>
        </is>
      </c>
    </row>
    <row r="2313">
      <c r="A2313" t="b">
        <v>0</v>
      </c>
      <c r="B2313" t="inlineStr">
        <is>
          <t>High</t>
        </is>
      </c>
      <c r="C2313" t="inlineStr">
        <is>
          <t>[R].QAASSLQQASLKLFEMAYKKMASER.[E]</t>
        </is>
      </c>
      <c r="D2313" t="inlineStr">
        <is>
          <t>1xOxidation [M21]; 3xDimethyl [K12; K19; K20]</t>
        </is>
      </c>
      <c r="E2313" t="n">
        <v>0.0250739</v>
      </c>
      <c r="F2313" t="n">
        <v>0.00141113</v>
      </c>
      <c r="G2313" t="n">
        <v>1</v>
      </c>
      <c r="H2313" t="n">
        <v>1</v>
      </c>
      <c r="I2313" t="n">
        <v>1</v>
      </c>
      <c r="J2313" t="inlineStr">
        <is>
          <t>P38646</t>
        </is>
      </c>
      <c r="K2313" t="inlineStr">
        <is>
          <t>P38646 [635-659]</t>
        </is>
      </c>
      <c r="L2313" t="inlineStr">
        <is>
          <t>P38646 3xDimethyl [K646; K653; K654]</t>
        </is>
      </c>
      <c r="M2313" t="n">
        <v>0</v>
      </c>
      <c r="N2313" t="n">
        <v>2916.53216</v>
      </c>
      <c r="O2313" t="n">
        <v>1645487.22544901</v>
      </c>
      <c r="P2313" t="n">
        <v>42.3</v>
      </c>
      <c r="Q2313" t="n">
        <v>581068.875</v>
      </c>
      <c r="R2313" t="n">
        <v>1645487.22544901</v>
      </c>
      <c r="S2313" t="n">
        <v>1</v>
      </c>
      <c r="T2313" t="n">
        <v>2720386.95790819</v>
      </c>
      <c r="U2313" t="n">
        <v>1</v>
      </c>
      <c r="V2313" t="n">
        <v>2454964.42200074</v>
      </c>
      <c r="W2313" t="n">
        <v>581068.875</v>
      </c>
      <c r="X2313" t="n">
        <v>1283255.375</v>
      </c>
      <c r="Y2313" t="inlineStr"/>
      <c r="Z2313" t="n">
        <v>1970070.125</v>
      </c>
      <c r="AA2313" t="inlineStr"/>
      <c r="AB2313" t="n">
        <v>2123139.25</v>
      </c>
      <c r="AC2313" t="inlineStr"/>
      <c r="AD2313" t="inlineStr">
        <is>
          <t>Peak Found</t>
        </is>
      </c>
      <c r="AE2313" t="inlineStr">
        <is>
          <t>Peak Found</t>
        </is>
      </c>
      <c r="AF2313" t="inlineStr">
        <is>
          <t>Not Found</t>
        </is>
      </c>
      <c r="AG2313" t="inlineStr">
        <is>
          <t>High</t>
        </is>
      </c>
      <c r="AH2313" t="inlineStr">
        <is>
          <t>Not Found</t>
        </is>
      </c>
      <c r="AI2313" t="inlineStr">
        <is>
          <t>Peak Found</t>
        </is>
      </c>
      <c r="AJ2313" t="inlineStr">
        <is>
          <t>High</t>
        </is>
      </c>
      <c r="AK2313" t="n">
        <v>0.0008579</v>
      </c>
      <c r="AL2313" t="n">
        <v>0.007096</v>
      </c>
      <c r="AM2313" t="n">
        <v>2.15</v>
      </c>
      <c r="AN2313" t="n">
        <v>51.88</v>
      </c>
      <c r="AO2313" t="inlineStr">
        <is>
          <t>QAASSLQQASLKLFEMAYKKMASER</t>
        </is>
      </c>
      <c r="AP2313" t="inlineStr">
        <is>
          <t>P38646</t>
        </is>
      </c>
      <c r="AQ2313" t="inlineStr">
        <is>
          <t>GRP75_HUMAN</t>
        </is>
      </c>
      <c r="AR2313"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313" t="inlineStr">
        <is>
          <t>RecName: Full=Stress-70 protein, mitochondrial {ECO:0000305}; AltName: Full=75 kDa glucose-regulated protein; Short=GRP-75; AltName: Full=Heat shock 70 kDa protein 9; AltName: Full=Mortalin; Short=MOT; AltName: Full=Peptide-binding protein 74; Short=PBP74; Flags: Precursor;</t>
        </is>
      </c>
      <c r="AT2313" t="inlineStr">
        <is>
          <t>3D-structure|Acetylation|ATP-binding|Chaperone|Direct protein sequencing|Disease variant|Dwarfism|Methylation|Mitochondrion|Nucleotide-binding|Nucleus|Phosphoprotein|Reference proteome|Transit peptide</t>
        </is>
      </c>
      <c r="AU2313"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313"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313" t="n">
        <v>100</v>
      </c>
      <c r="AX2313" t="n">
        <v>679</v>
      </c>
      <c r="AY2313" t="n">
        <v>635</v>
      </c>
      <c r="AZ2313" t="n">
        <v>659</v>
      </c>
      <c r="BA2313" t="n">
        <v>634</v>
      </c>
      <c r="BB2313" t="inlineStr">
        <is>
          <t>ENIR(634).(635)QAASSLQQASLKLFEMAYKKMASER</t>
        </is>
      </c>
      <c r="BC2313" t="inlineStr">
        <is>
          <t>ENIRQAAS</t>
        </is>
      </c>
      <c r="BD2313" t="inlineStr">
        <is>
          <t>Internal</t>
        </is>
      </c>
      <c r="BE2313" t="inlineStr"/>
      <c r="BF2313" t="inlineStr">
        <is>
          <t>S01.151|S01.217</t>
        </is>
      </c>
      <c r="BG2313" t="inlineStr">
        <is>
          <t>trypsin 1|thrombin</t>
        </is>
      </c>
      <c r="BH2313" t="inlineStr"/>
      <c r="BI2313" t="inlineStr">
        <is>
          <t>Cardiomyocytes: 554.2</t>
        </is>
      </c>
      <c r="BJ2313" t="inlineStr">
        <is>
          <t>5</t>
        </is>
      </c>
      <c r="BK2313" t="inlineStr">
        <is>
          <t>138553756-138575675</t>
        </is>
      </c>
      <c r="BL2313" t="inlineStr">
        <is>
          <t>Disease related genes, Human disease related genes, Plasma proteins, Predicted intracellular proteins</t>
        </is>
      </c>
      <c r="BM2313" t="inlineStr"/>
      <c r="BN2313" t="inlineStr">
        <is>
          <t>Chaperone</t>
        </is>
      </c>
      <c r="BO2313" t="inlineStr">
        <is>
          <t>Disease variant, Dwarfism</t>
        </is>
      </c>
      <c r="BP2313" t="n">
        <v>742185.7001496699</v>
      </c>
      <c r="BQ2313" t="n">
        <v>834490.9844002747</v>
      </c>
      <c r="BR2313" t="n">
        <v>1.124369526699302</v>
      </c>
      <c r="BS2313" t="n">
        <v>1725117.459969644</v>
      </c>
      <c r="BT2313" t="n">
        <v>1499877.455322778</v>
      </c>
      <c r="BU2313" t="n">
        <v>0.8694349747924821</v>
      </c>
      <c r="BV2313" t="n">
        <v>0.430223284716352</v>
      </c>
      <c r="BW2313" t="n">
        <v>-1.216842485896418</v>
      </c>
      <c r="BX2313" t="n">
        <v>2.324374424920548</v>
      </c>
      <c r="BY2313" t="n">
        <v>1.216842485896418</v>
      </c>
      <c r="BZ2313" t="n">
        <v>0.9280611718389673</v>
      </c>
      <c r="CA2313" t="n">
        <v>-0.03242339693141544</v>
      </c>
      <c r="CB2313" t="inlineStr">
        <is>
          <t>significant low</t>
        </is>
      </c>
      <c r="CC2313" t="inlineStr">
        <is>
          <t>significant low</t>
        </is>
      </c>
    </row>
    <row r="2314">
      <c r="A2314" t="b">
        <v>0</v>
      </c>
      <c r="B2314" t="inlineStr">
        <is>
          <t>High</t>
        </is>
      </c>
      <c r="C2314" t="inlineStr">
        <is>
          <t>[Y].LYPLYGLGELPQGFAR.[L]</t>
        </is>
      </c>
      <c r="D2314" t="inlineStr"/>
      <c r="E2314" t="n">
        <v>6.78455e-07</v>
      </c>
      <c r="F2314" t="n">
        <v>0.000144145</v>
      </c>
      <c r="G2314" t="n">
        <v>2</v>
      </c>
      <c r="H2314" t="n">
        <v>3</v>
      </c>
      <c r="I2314" t="n">
        <v>5</v>
      </c>
      <c r="J2314" t="inlineStr">
        <is>
          <t>P31150; P50395</t>
        </is>
      </c>
      <c r="K2314" t="inlineStr">
        <is>
          <t>P31150 [225-240]; P50395 [225-240]</t>
        </is>
      </c>
      <c r="L2314" t="inlineStr"/>
      <c r="M2314" t="n">
        <v>0</v>
      </c>
      <c r="N2314" t="n">
        <v>1793.95848</v>
      </c>
      <c r="O2314" t="n">
        <v>3186732.80271634</v>
      </c>
      <c r="P2314" t="n">
        <v>42.27</v>
      </c>
      <c r="Q2314" t="n">
        <v>3022875.25</v>
      </c>
      <c r="R2314" t="n">
        <v>6988354.97517238</v>
      </c>
      <c r="S2314" t="n">
        <v>716906.816529277</v>
      </c>
      <c r="T2314" t="n">
        <v>8655179.196441259</v>
      </c>
      <c r="U2314" t="n">
        <v>4327415.23836009</v>
      </c>
      <c r="V2314" t="n">
        <v>3359472.39500153</v>
      </c>
      <c r="W2314" t="n">
        <v>3022875.25</v>
      </c>
      <c r="X2314" t="n">
        <v>5449962.75</v>
      </c>
      <c r="Y2314" t="n">
        <v>95661.890625</v>
      </c>
      <c r="Z2314" t="n">
        <v>6267972.25</v>
      </c>
      <c r="AA2314" t="n">
        <v>1314322.125</v>
      </c>
      <c r="AB2314" t="n">
        <v>2905389.4375</v>
      </c>
      <c r="AC2314" t="inlineStr">
        <is>
          <t>Shared</t>
        </is>
      </c>
      <c r="AD2314" t="inlineStr">
        <is>
          <t>High</t>
        </is>
      </c>
      <c r="AE2314" t="inlineStr">
        <is>
          <t>High</t>
        </is>
      </c>
      <c r="AF2314" t="inlineStr">
        <is>
          <t>Peak Found</t>
        </is>
      </c>
      <c r="AG2314" t="inlineStr">
        <is>
          <t>High</t>
        </is>
      </c>
      <c r="AH2314" t="inlineStr">
        <is>
          <t>Peak Found</t>
        </is>
      </c>
      <c r="AI2314" t="inlineStr">
        <is>
          <t>High</t>
        </is>
      </c>
      <c r="AJ2314" t="inlineStr">
        <is>
          <t>High</t>
        </is>
      </c>
      <c r="AK2314" t="n">
        <v>4.573e-05</v>
      </c>
      <c r="AL2314" t="n">
        <v>2.59e-08</v>
      </c>
      <c r="AM2314" t="n">
        <v>3.52</v>
      </c>
      <c r="AN2314" t="n">
        <v>57.13</v>
      </c>
      <c r="AO2314" t="inlineStr">
        <is>
          <t>LYPLYGLGELPQGFAR</t>
        </is>
      </c>
      <c r="AP2314" t="inlineStr">
        <is>
          <t>P31150</t>
        </is>
      </c>
      <c r="AQ2314" t="inlineStr">
        <is>
          <t>GDIA_HUMAN</t>
        </is>
      </c>
      <c r="AR2314" t="inlineStr">
        <is>
          <t>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t>
        </is>
      </c>
      <c r="AS2314" t="inlineStr">
        <is>
          <t>RecName: Full=Rab GDP dissociation inhibitor alpha; Short=Rab GDI alpha; AltName: Full=Guanosine diphosphate dissociation inhibitor 1; Short=GDI-1; AltName: Full=Oligophrenin-2; AltName: Full=Protein XAP-4;</t>
        </is>
      </c>
      <c r="AT2314" t="inlineStr">
        <is>
          <t>Cytoplasm|Direct protein sequencing|Disease variant|Golgi apparatus|GTPase activation|Intellectual disability|Reference proteome</t>
        </is>
      </c>
      <c r="AU2314" t="inlineStr">
        <is>
          <t>GO:0030424|GO:0005737|GO:0005829|GO:0005794|GO:0030496|GO:0043209|GO:0043025|GO:0099523|GO:0032991|GO:0005092|GO:0005096|GO:0005093|GO:0031267|GO:0050771|GO:0090315|GO:0045773|GO:0015031|GO:0032482|GO:0051592|GO:0007165|GO:0016192</t>
        </is>
      </c>
      <c r="AV2314" t="inlineStr">
        <is>
          <t>C:axon|C:cytoplasm|C:cytosol|C:Golgi apparatus|C:midbody|C:myelin sheath|C:neuronal cell body|C:presynaptic cytosol|C:protein-containing complex|F:GDP-dissociation inhibitor activity|F:GTPase activator activity|F:Rab GDP-dissociation inhibitor activity|F:small GTPase binding|P:negative regulation of axonogenesis|P:negative regulation of protein targeting to membrane|P:positive regulation of axon extension|P:protein transport|P:Rab protein signal transduction|P:response to calcium ion|P:signal transduction|P:vesicle-mediated transport</t>
        </is>
      </c>
      <c r="AW2314" t="n">
        <v>50</v>
      </c>
      <c r="AX2314" t="n">
        <v>447</v>
      </c>
      <c r="AY2314" t="n">
        <v>225</v>
      </c>
      <c r="AZ2314" t="n">
        <v>240</v>
      </c>
      <c r="BA2314" t="n">
        <v>224</v>
      </c>
      <c r="BB2314" t="inlineStr">
        <is>
          <t>KSPY(224).(225)LYPLYGLGELPQGFAR</t>
        </is>
      </c>
      <c r="BC2314" t="inlineStr">
        <is>
          <t>KSPYLYPL</t>
        </is>
      </c>
      <c r="BD2314" t="inlineStr">
        <is>
          <t>Internal</t>
        </is>
      </c>
      <c r="BE2314" t="inlineStr"/>
      <c r="BF2314" t="inlineStr"/>
      <c r="BG2314" t="inlineStr"/>
      <c r="BH2314" t="inlineStr">
        <is>
          <t>brain: 438.5</t>
        </is>
      </c>
      <c r="BI2314" t="inlineStr"/>
      <c r="BJ2314" t="inlineStr">
        <is>
          <t>X</t>
        </is>
      </c>
      <c r="BK2314" t="inlineStr">
        <is>
          <t>154436913-154443467</t>
        </is>
      </c>
      <c r="BL2314" t="inlineStr">
        <is>
          <t>Disease related genes, Human disease related genes, Plasma proteins, Predicted intracellular proteins</t>
        </is>
      </c>
      <c r="BM2314" t="inlineStr"/>
      <c r="BN2314" t="inlineStr">
        <is>
          <t>GTPase activation</t>
        </is>
      </c>
      <c r="BO2314" t="inlineStr">
        <is>
          <t>Disease variant, Intellectual disability</t>
        </is>
      </c>
      <c r="BP2314" t="n">
        <v>3576045.680567219</v>
      </c>
      <c r="BQ2314" t="n">
        <v>3172107.130217615</v>
      </c>
      <c r="BR2314" t="n">
        <v>0.8870432353410169</v>
      </c>
      <c r="BS2314" t="n">
        <v>5447355.609934294</v>
      </c>
      <c r="BT2314" t="n">
        <v>2819898.483742823</v>
      </c>
      <c r="BU2314" t="n">
        <v>0.5176637410269672</v>
      </c>
      <c r="BV2314" t="n">
        <v>0.6564736978150677</v>
      </c>
      <c r="BW2314" t="n">
        <v>-0.6071908854324545</v>
      </c>
      <c r="BX2314" t="n">
        <v>1.523290275495098</v>
      </c>
      <c r="BY2314" t="n">
        <v>0.6071908854324545</v>
      </c>
      <c r="BZ2314" t="n">
        <v>0.3840160009917389</v>
      </c>
      <c r="CA2314" t="n">
        <v>-0.4156506792844525</v>
      </c>
      <c r="CB2314" t="inlineStr">
        <is>
          <t>significant low</t>
        </is>
      </c>
      <c r="CC2314" t="inlineStr">
        <is>
          <t>significant low</t>
        </is>
      </c>
    </row>
    <row r="2315">
      <c r="A2315" t="b">
        <v>0</v>
      </c>
      <c r="B2315" t="inlineStr">
        <is>
          <t>High</t>
        </is>
      </c>
      <c r="C2315" t="inlineStr">
        <is>
          <t>[R].LNVFKNDQDTWDYTNPNLSGQGDPGSNPNKR.[Q]</t>
        </is>
      </c>
      <c r="D2315" t="inlineStr">
        <is>
          <t>2xDimethyl [K5; K30]</t>
        </is>
      </c>
      <c r="E2315" t="n">
        <v>1.45881e-11</v>
      </c>
      <c r="F2315" t="n">
        <v>0.000144145</v>
      </c>
      <c r="G2315" t="n">
        <v>1</v>
      </c>
      <c r="H2315" t="n">
        <v>2</v>
      </c>
      <c r="I2315" t="n">
        <v>8</v>
      </c>
      <c r="J2315" t="inlineStr">
        <is>
          <t>P14866</t>
        </is>
      </c>
      <c r="K2315" t="inlineStr">
        <is>
          <t>P14866 [273-303]</t>
        </is>
      </c>
      <c r="L2315" t="inlineStr">
        <is>
          <t>P14866 2xDimethyl [K277; K302]</t>
        </is>
      </c>
      <c r="M2315" t="n">
        <v>0</v>
      </c>
      <c r="N2315" t="n">
        <v>3547.68366</v>
      </c>
      <c r="O2315" t="n">
        <v>8088651.59930046</v>
      </c>
      <c r="P2315" t="n">
        <v>42.26</v>
      </c>
      <c r="Q2315" t="n">
        <v>11928850</v>
      </c>
      <c r="R2315" t="n">
        <v>10281399.6602399</v>
      </c>
      <c r="S2315" t="n">
        <v>1755119.30094507</v>
      </c>
      <c r="T2315" t="n">
        <v>12692488.4650337</v>
      </c>
      <c r="U2315" t="n">
        <v>6363558.15909791</v>
      </c>
      <c r="V2315" t="n">
        <v>11270889.3233806</v>
      </c>
      <c r="W2315" t="n">
        <v>11928850</v>
      </c>
      <c r="X2315" t="n">
        <v>8018088</v>
      </c>
      <c r="Y2315" t="n">
        <v>234197.84375</v>
      </c>
      <c r="Z2315" t="n">
        <v>9191741</v>
      </c>
      <c r="AA2315" t="n">
        <v>1932739.25</v>
      </c>
      <c r="AB2315" t="n">
        <v>9747460</v>
      </c>
      <c r="AC2315" t="inlineStr"/>
      <c r="AD2315" t="inlineStr">
        <is>
          <t>High</t>
        </is>
      </c>
      <c r="AE2315" t="inlineStr">
        <is>
          <t>High</t>
        </is>
      </c>
      <c r="AF2315" t="inlineStr">
        <is>
          <t>Peak Found</t>
        </is>
      </c>
      <c r="AG2315" t="inlineStr">
        <is>
          <t>High</t>
        </is>
      </c>
      <c r="AH2315" t="inlineStr">
        <is>
          <t>High</t>
        </is>
      </c>
      <c r="AI2315" t="inlineStr">
        <is>
          <t>High</t>
        </is>
      </c>
      <c r="AJ2315" t="inlineStr">
        <is>
          <t>High</t>
        </is>
      </c>
      <c r="AK2315" t="n">
        <v>4.573e-05</v>
      </c>
      <c r="AL2315" t="n">
        <v>6.89e-14</v>
      </c>
      <c r="AM2315" t="n">
        <v>5.17</v>
      </c>
      <c r="AN2315" t="n">
        <v>40.36</v>
      </c>
      <c r="AO2315" t="inlineStr">
        <is>
          <t>LNVFKNDQDTWDYTNPNLSGQGDPGSNPNKR</t>
        </is>
      </c>
      <c r="AP2315" t="inlineStr">
        <is>
          <t>P14866</t>
        </is>
      </c>
      <c r="AQ2315" t="inlineStr">
        <is>
          <t>HNRPL_HUMAN</t>
        </is>
      </c>
      <c r="AR2315" t="inlineStr">
        <is>
          <t>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t>
        </is>
      </c>
      <c r="AS2315" t="inlineStr">
        <is>
          <t>RecName: Full=Heterogeneous nuclear ribonucleoprotein L; Short=hnRNP L;</t>
        </is>
      </c>
      <c r="AT2315" t="inlineStr">
        <is>
          <t>3D-structure|Acetylation|Alternative splicing|Cytoplasm|Direct protein sequencing|Isopeptide bond|Methylation|Nucleus|Phosphoprotein|Reference proteome|Repeat|Ribonucleoprotein|RNA-binding|Ubl conjugation</t>
        </is>
      </c>
      <c r="AU2315" t="inlineStr">
        <is>
          <t>GO:0000785|GO:0005737|GO:0070062|GO:0016020|GO:0005654|GO:0005634|GO:1990904|GO:0035770|GO:0003729|GO:0097157|GO:0003723|GO:0000976|GO:0006397|GO:0045892|GO:0000381|GO:0043484|GO:0006396</t>
        </is>
      </c>
      <c r="AV2315" t="inlineStr">
        <is>
          <t>C:chromatin|C:cytoplasm|C:extracellular exosome|C:membrane|C:nucleoplasm|C:nucleus|C:ribonucleoprotein complex|C:ribonucleoprotein granule|F:mRNA binding|F:pre-mRNA intronic binding|F:RNA binding|F:transcription cis-regulatory region binding|P:mRNA processing|P:negative regulation of DNA-templated transcription|P:regulation of alternative mRNA splicing, via spliceosome|P:regulation of RNA splicing|P:RNA processing</t>
        </is>
      </c>
      <c r="AW2315" t="n">
        <v>100</v>
      </c>
      <c r="AX2315" t="n">
        <v>589</v>
      </c>
      <c r="AY2315" t="n">
        <v>273</v>
      </c>
      <c r="AZ2315" t="n">
        <v>303</v>
      </c>
      <c r="BA2315" t="n">
        <v>272</v>
      </c>
      <c r="BB2315" t="inlineStr">
        <is>
          <t>KPTR(272).(273)LNVFKNDQDTWDYTNPNLSGQGDPGSNPNKR</t>
        </is>
      </c>
      <c r="BC2315" t="inlineStr">
        <is>
          <t>KPTRLNVF</t>
        </is>
      </c>
      <c r="BD2315" t="inlineStr">
        <is>
          <t>Internal</t>
        </is>
      </c>
      <c r="BE2315" t="inlineStr"/>
      <c r="BF2315" t="inlineStr"/>
      <c r="BG2315" t="inlineStr"/>
      <c r="BH2315" t="inlineStr"/>
      <c r="BI2315" t="inlineStr"/>
      <c r="BJ2315" t="inlineStr">
        <is>
          <t>19</t>
        </is>
      </c>
      <c r="BK2315" t="inlineStr">
        <is>
          <t>38836370-38852347</t>
        </is>
      </c>
      <c r="BL2315" t="inlineStr">
        <is>
          <t>Plasma proteins, Predicted intracellular proteins</t>
        </is>
      </c>
      <c r="BM2315" t="inlineStr"/>
      <c r="BN2315" t="inlineStr">
        <is>
          <t>Ribonucleoprotein, RNA-binding</t>
        </is>
      </c>
      <c r="BO2315" t="inlineStr"/>
      <c r="BP2315" t="n">
        <v>7988456.320394989</v>
      </c>
      <c r="BQ2315" t="n">
        <v>5460713.410720941</v>
      </c>
      <c r="BR2315" t="n">
        <v>0.6835755484798014</v>
      </c>
      <c r="BS2315" t="n">
        <v>10108978.64917074</v>
      </c>
      <c r="BT2315" t="n">
        <v>3320597.388344489</v>
      </c>
      <c r="BU2315" t="n">
        <v>0.3284800080784506</v>
      </c>
      <c r="BV2315" t="n">
        <v>0.7902337711486116</v>
      </c>
      <c r="BW2315" t="n">
        <v>-0.3396485927535802</v>
      </c>
      <c r="BX2315" t="n">
        <v>1.265448322395146</v>
      </c>
      <c r="BY2315" t="n">
        <v>0.3396485927535803</v>
      </c>
      <c r="BZ2315" t="n">
        <v>0.5015181972278612</v>
      </c>
      <c r="CA2315" t="n">
        <v>-0.299713304294076</v>
      </c>
      <c r="CB2315" t="inlineStr">
        <is>
          <t>significant low</t>
        </is>
      </c>
      <c r="CC2315" t="inlineStr">
        <is>
          <t>significant low</t>
        </is>
      </c>
    </row>
    <row r="2316">
      <c r="A2316" t="b">
        <v>0</v>
      </c>
      <c r="B2316" t="inlineStr">
        <is>
          <t>High</t>
        </is>
      </c>
      <c r="C2316" t="inlineStr">
        <is>
          <t>[R].DPSQVENLASSLQLITECFR.[C]</t>
        </is>
      </c>
      <c r="D2316" t="inlineStr">
        <is>
          <t>1xCarbamidomethyl [C18]</t>
        </is>
      </c>
      <c r="E2316" t="n">
        <v>0.0119904</v>
      </c>
      <c r="F2316" t="n">
        <v>0.00098014</v>
      </c>
      <c r="G2316" t="n">
        <v>1</v>
      </c>
      <c r="H2316" t="n">
        <v>1</v>
      </c>
      <c r="I2316" t="n">
        <v>1</v>
      </c>
      <c r="J2316" t="inlineStr">
        <is>
          <t>Q9UBB4</t>
        </is>
      </c>
      <c r="K2316" t="inlineStr">
        <is>
          <t>Q9UBB4 [67-86]</t>
        </is>
      </c>
      <c r="L2316" t="inlineStr"/>
      <c r="M2316" t="n">
        <v>0</v>
      </c>
      <c r="N2316" t="n">
        <v>2307.12854</v>
      </c>
      <c r="O2316" t="n">
        <v>553496.243792754</v>
      </c>
      <c r="P2316" t="n">
        <v>42.26</v>
      </c>
      <c r="Q2316" t="n">
        <v>254371.640625</v>
      </c>
      <c r="R2316" t="n">
        <v>646468.847263825</v>
      </c>
      <c r="S2316" t="n">
        <v>553496.243792754</v>
      </c>
      <c r="T2316" t="n">
        <v>1</v>
      </c>
      <c r="U2316" t="n">
        <v>1</v>
      </c>
      <c r="V2316" t="n">
        <v>1</v>
      </c>
      <c r="W2316" t="n">
        <v>254371.640625</v>
      </c>
      <c r="X2316" t="n">
        <v>504157.4375</v>
      </c>
      <c r="Y2316" t="n">
        <v>73856.875</v>
      </c>
      <c r="Z2316" t="inlineStr"/>
      <c r="AA2316" t="inlineStr"/>
      <c r="AB2316" t="inlineStr"/>
      <c r="AC2316" t="inlineStr"/>
      <c r="AD2316" t="inlineStr">
        <is>
          <t>Peak Found</t>
        </is>
      </c>
      <c r="AE2316" t="inlineStr">
        <is>
          <t>High</t>
        </is>
      </c>
      <c r="AF2316" t="inlineStr">
        <is>
          <t>Peak Found</t>
        </is>
      </c>
      <c r="AG2316" t="inlineStr">
        <is>
          <t>Not Found</t>
        </is>
      </c>
      <c r="AH2316" t="inlineStr">
        <is>
          <t>Not Found</t>
        </is>
      </c>
      <c r="AI2316" t="inlineStr">
        <is>
          <t>Not Found</t>
        </is>
      </c>
      <c r="AJ2316" t="inlineStr">
        <is>
          <t>High</t>
        </is>
      </c>
      <c r="AK2316" t="n">
        <v>0.0004725</v>
      </c>
      <c r="AL2316" t="n">
        <v>0.002992</v>
      </c>
      <c r="AM2316" t="n">
        <v>2.87</v>
      </c>
      <c r="AN2316" t="n">
        <v>62.63</v>
      </c>
      <c r="AO2316" t="inlineStr">
        <is>
          <t>DPSQVENLASSLQLITECFR</t>
        </is>
      </c>
      <c r="AP2316" t="inlineStr">
        <is>
          <t>Q9UBB4</t>
        </is>
      </c>
      <c r="AQ2316" t="inlineStr">
        <is>
          <t>ATX10_HUMAN</t>
        </is>
      </c>
      <c r="AR2316" t="inlineStr">
        <is>
          <t>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t>
        </is>
      </c>
      <c r="AS2316" t="inlineStr">
        <is>
          <t>RecName: Full=Ataxin-10; AltName: Full=Brain protein E46 homolog; AltName: Full=Spinocerebellar ataxia type 10 protein;</t>
        </is>
      </c>
      <c r="AT2316" t="inlineStr">
        <is>
          <t>Alternative splicing|Ciliopathy|Cytoplasm|Methylation|Neurodegeneration|Phosphoprotein|Reference proteome|Spinocerebellar ataxia</t>
        </is>
      </c>
      <c r="AU2316" t="inlineStr">
        <is>
          <t>GO:0005737|GO:0005829|GO:0030425|GO:0005615|GO:0016020|GO:0043025|GO:0048471|GO:0005886|GO:0060271|GO:0007399|GO:0031175</t>
        </is>
      </c>
      <c r="AV2316" t="inlineStr">
        <is>
          <t>C:cytoplasm|C:cytosol|C:dendrite|C:extracellular space|C:membrane|C:neuronal cell body|C:perinuclear region of cytoplasm|C:plasma membrane|P:cilium assembly|P:nervous system development|P:neuron projection development</t>
        </is>
      </c>
      <c r="AW2316" t="n">
        <v>100</v>
      </c>
      <c r="AX2316" t="n">
        <v>475</v>
      </c>
      <c r="AY2316" t="n">
        <v>67</v>
      </c>
      <c r="AZ2316" t="n">
        <v>86</v>
      </c>
      <c r="BA2316" t="n">
        <v>66</v>
      </c>
      <c r="BB2316" t="inlineStr">
        <is>
          <t>LACR(66).(67)DPSQVENLASSLQLITECFR</t>
        </is>
      </c>
      <c r="BC2316" t="inlineStr">
        <is>
          <t>LACRDPSQ</t>
        </is>
      </c>
      <c r="BD2316" t="inlineStr">
        <is>
          <t>Internal</t>
        </is>
      </c>
      <c r="BE2316" t="inlineStr"/>
      <c r="BF2316" t="inlineStr"/>
      <c r="BG2316" t="inlineStr"/>
      <c r="BH2316" t="inlineStr"/>
      <c r="BI2316" t="inlineStr"/>
      <c r="BJ2316" t="inlineStr">
        <is>
          <t>22</t>
        </is>
      </c>
      <c r="BK2316" t="inlineStr">
        <is>
          <t>45671798-45845307</t>
        </is>
      </c>
      <c r="BL2316" t="inlineStr">
        <is>
          <t>Disease related genes, Human disease related genes, Predicted intracellular proteins</t>
        </is>
      </c>
      <c r="BM2316" t="inlineStr"/>
      <c r="BN2316" t="inlineStr"/>
      <c r="BO2316" t="inlineStr">
        <is>
          <t>Ciliopathy, Neurodegeneration, Spinocerebellar ataxia</t>
        </is>
      </c>
      <c r="BP2316" t="n">
        <v>484778.9105605264</v>
      </c>
      <c r="BQ2316" t="n">
        <v>204881.9386339463</v>
      </c>
      <c r="BR2316" t="n">
        <v>0.4226296445054741</v>
      </c>
      <c r="BS2316" t="n">
        <v>1</v>
      </c>
      <c r="BT2316" t="n">
        <v>0</v>
      </c>
      <c r="BU2316" t="n">
        <v>0</v>
      </c>
      <c r="BV2316" t="n">
        <v>484778.9105605264</v>
      </c>
      <c r="BW2316" t="n">
        <v>18.88696741274532</v>
      </c>
      <c r="BX2316" t="n">
        <v>2.062796004974203e-06</v>
      </c>
      <c r="BY2316" t="n">
        <v>-18.88696741274532</v>
      </c>
      <c r="BZ2316" t="n">
        <v>1.443862101277712e-06</v>
      </c>
      <c r="CA2316" t="n">
        <v>-5.840474282884073</v>
      </c>
      <c r="CB2316" t="inlineStr"/>
      <c r="CC2316" t="inlineStr">
        <is>
          <t>significant low</t>
        </is>
      </c>
    </row>
    <row r="2317">
      <c r="A2317" t="b">
        <v>0</v>
      </c>
      <c r="B2317" t="inlineStr">
        <is>
          <t>High</t>
        </is>
      </c>
      <c r="C2317" t="inlineStr">
        <is>
          <t>[R].KLLSEKEVH.[T]</t>
        </is>
      </c>
      <c r="D2317" t="inlineStr">
        <is>
          <t>2xDimethyl [K1; K6]</t>
        </is>
      </c>
      <c r="E2317" t="n">
        <v>0.0436401</v>
      </c>
      <c r="F2317" t="n">
        <v>0.00219642</v>
      </c>
      <c r="G2317" t="n">
        <v>1</v>
      </c>
      <c r="H2317" t="n">
        <v>1</v>
      </c>
      <c r="I2317" t="n">
        <v>1</v>
      </c>
      <c r="J2317" t="inlineStr">
        <is>
          <t>P12270</t>
        </is>
      </c>
      <c r="K2317" t="inlineStr">
        <is>
          <t>P12270 [1356-1364]</t>
        </is>
      </c>
      <c r="L2317" t="inlineStr">
        <is>
          <t>P12270 2xDimethyl [K1356; K1361]</t>
        </is>
      </c>
      <c r="M2317" t="n">
        <v>0</v>
      </c>
      <c r="N2317" t="n">
        <v>1138.68304</v>
      </c>
      <c r="O2317" t="n">
        <v>2254695.78620221</v>
      </c>
      <c r="P2317" t="n">
        <v>42.25</v>
      </c>
      <c r="Q2317" t="n">
        <v>918240.3125</v>
      </c>
      <c r="R2317" t="n">
        <v>1802243.0294312</v>
      </c>
      <c r="S2317" t="n">
        <v>1</v>
      </c>
      <c r="T2317" t="n">
        <v>3472772.08477424</v>
      </c>
      <c r="U2317" t="n">
        <v>2820736.71824517</v>
      </c>
      <c r="V2317" t="n">
        <v>2329682.0037384</v>
      </c>
      <c r="W2317" t="n">
        <v>918240.3125</v>
      </c>
      <c r="X2317" t="n">
        <v>1405503.5</v>
      </c>
      <c r="Y2317" t="inlineStr"/>
      <c r="Z2317" t="n">
        <v>2514938</v>
      </c>
      <c r="AA2317" t="n">
        <v>856713.875</v>
      </c>
      <c r="AB2317" t="n">
        <v>2014790.625</v>
      </c>
      <c r="AC2317" t="inlineStr"/>
      <c r="AD2317" t="inlineStr">
        <is>
          <t>Peak Found</t>
        </is>
      </c>
      <c r="AE2317" t="inlineStr">
        <is>
          <t>Peak Found</t>
        </is>
      </c>
      <c r="AF2317" t="inlineStr">
        <is>
          <t>Not Found</t>
        </is>
      </c>
      <c r="AG2317" t="inlineStr">
        <is>
          <t>High</t>
        </is>
      </c>
      <c r="AH2317" t="inlineStr">
        <is>
          <t>Peak Found</t>
        </is>
      </c>
      <c r="AI2317" t="inlineStr">
        <is>
          <t>Peak Found</t>
        </is>
      </c>
      <c r="AJ2317" t="inlineStr">
        <is>
          <t>High</t>
        </is>
      </c>
      <c r="AK2317" t="n">
        <v>0.001377</v>
      </c>
      <c r="AL2317" t="n">
        <v>0.01372</v>
      </c>
      <c r="AM2317" t="n">
        <v>3.16</v>
      </c>
      <c r="AN2317" t="n">
        <v>6.8</v>
      </c>
      <c r="AO2317" t="inlineStr">
        <is>
          <t>KLLSEKEVH</t>
        </is>
      </c>
      <c r="AP2317" t="inlineStr">
        <is>
          <t>P12270</t>
        </is>
      </c>
      <c r="AQ2317" t="inlineStr">
        <is>
          <t>TPR_HUMAN</t>
        </is>
      </c>
      <c r="AR2317"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2317" t="inlineStr">
        <is>
          <t>RecName: Full=Nucleoprotein TPR; AltName: Full=Megator; AltName: Full=NPC-associated intranuclear protein; AltName: Full=Translocated promoter region protein;</t>
        </is>
      </c>
      <c r="AT2317"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2317"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2317"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2317" t="n">
        <v>100</v>
      </c>
      <c r="AX2317" t="n">
        <v>2363</v>
      </c>
      <c r="AY2317" t="n">
        <v>1356</v>
      </c>
      <c r="AZ2317" t="n">
        <v>1364</v>
      </c>
      <c r="BA2317" t="n">
        <v>1355</v>
      </c>
      <c r="BB2317" t="inlineStr">
        <is>
          <t>EEYR(1355).(1356)KLLSEKEVH</t>
        </is>
      </c>
      <c r="BC2317" t="inlineStr">
        <is>
          <t>EEYRKLLS</t>
        </is>
      </c>
      <c r="BD2317" t="inlineStr">
        <is>
          <t>Internal</t>
        </is>
      </c>
      <c r="BE2317" t="inlineStr"/>
      <c r="BF2317" t="inlineStr"/>
      <c r="BG2317" t="inlineStr"/>
      <c r="BH2317" t="inlineStr"/>
      <c r="BI2317" t="inlineStr">
        <is>
          <t>Spermatocytes: 757.6</t>
        </is>
      </c>
      <c r="BJ2317" t="inlineStr">
        <is>
          <t>1</t>
        </is>
      </c>
      <c r="BK2317" t="inlineStr">
        <is>
          <t>186311652-186375693</t>
        </is>
      </c>
      <c r="BL2317" t="inlineStr">
        <is>
          <t>Cancer-related genes, Disease related genes, Human disease related genes, Metabolic proteins, Plasma proteins, Potential drug targets, Predicted intracellular proteins, Transporters</t>
        </is>
      </c>
      <c r="BM2317" t="inlineStr">
        <is>
          <t>Cell cycle, Cell division, Mitosis, mRNA transport, Protein transport, Translocation, Transport</t>
        </is>
      </c>
      <c r="BN2317" t="inlineStr"/>
      <c r="BO2317" t="inlineStr">
        <is>
          <t>Cancer-related genes, Proto-oncogene</t>
        </is>
      </c>
      <c r="BP2317" t="n">
        <v>906828.1139770666</v>
      </c>
      <c r="BQ2317" t="n">
        <v>901175.2115257152</v>
      </c>
      <c r="BR2317" t="n">
        <v>0.9937662911369615</v>
      </c>
      <c r="BS2317" t="n">
        <v>2874396.935585937</v>
      </c>
      <c r="BT2317" t="n">
        <v>573431.1619840907</v>
      </c>
      <c r="BU2317" t="n">
        <v>0.1994961638334751</v>
      </c>
      <c r="BV2317" t="n">
        <v>0.3154846509715655</v>
      </c>
      <c r="BW2317" t="n">
        <v>-1.664358278287693</v>
      </c>
      <c r="BX2317" t="n">
        <v>3.169726314482823</v>
      </c>
      <c r="BY2317" t="n">
        <v>1.664358278287692</v>
      </c>
      <c r="BZ2317" t="n">
        <v>0.3079406769367354</v>
      </c>
      <c r="CA2317" t="n">
        <v>-0.5115329398647538</v>
      </c>
      <c r="CB2317" t="inlineStr">
        <is>
          <t>significant low</t>
        </is>
      </c>
      <c r="CC2317" t="inlineStr">
        <is>
          <t>significant low</t>
        </is>
      </c>
    </row>
    <row r="2318">
      <c r="A2318" t="b">
        <v>0</v>
      </c>
      <c r="B2318" t="inlineStr">
        <is>
          <t>High</t>
        </is>
      </c>
      <c r="C2318" t="inlineStr">
        <is>
          <t>[R].SLLHGDFHAF.[S]</t>
        </is>
      </c>
      <c r="D2318" t="inlineStr"/>
      <c r="E2318" t="n">
        <v>0.123288</v>
      </c>
      <c r="F2318" t="n">
        <v>0.00686701</v>
      </c>
      <c r="G2318" t="n">
        <v>1</v>
      </c>
      <c r="H2318" t="n">
        <v>4</v>
      </c>
      <c r="I2318" t="n">
        <v>4</v>
      </c>
      <c r="J2318" t="inlineStr">
        <is>
          <t>P08195</t>
        </is>
      </c>
      <c r="K2318" t="inlineStr">
        <is>
          <t>P08195 [535-544]</t>
        </is>
      </c>
      <c r="L2318" t="inlineStr"/>
      <c r="M2318" t="n">
        <v>0</v>
      </c>
      <c r="N2318" t="n">
        <v>1143.55817</v>
      </c>
      <c r="O2318" t="n">
        <v>2690810.92571682</v>
      </c>
      <c r="P2318" t="n">
        <v>42.21</v>
      </c>
      <c r="Q2318" t="n">
        <v>2857042.5</v>
      </c>
      <c r="R2318" t="n">
        <v>2624875.80544711</v>
      </c>
      <c r="S2318" t="n">
        <v>465255.51109953</v>
      </c>
      <c r="T2318" t="n">
        <v>2900455.49258393</v>
      </c>
      <c r="U2318" t="n">
        <v>3216622.65577674</v>
      </c>
      <c r="V2318" t="n">
        <v>2534251.21885902</v>
      </c>
      <c r="W2318" t="n">
        <v>2857042.5</v>
      </c>
      <c r="X2318" t="n">
        <v>2047044.75</v>
      </c>
      <c r="Y2318" t="n">
        <v>62082.296875</v>
      </c>
      <c r="Z2318" t="n">
        <v>2100473.5</v>
      </c>
      <c r="AA2318" t="n">
        <v>976952.3125</v>
      </c>
      <c r="AB2318" t="n">
        <v>2191709.25</v>
      </c>
      <c r="AC2318" t="inlineStr"/>
      <c r="AD2318" t="inlineStr">
        <is>
          <t>High</t>
        </is>
      </c>
      <c r="AE2318" t="inlineStr">
        <is>
          <t>High</t>
        </is>
      </c>
      <c r="AF2318" t="inlineStr">
        <is>
          <t>Peak Found</t>
        </is>
      </c>
      <c r="AG2318" t="inlineStr">
        <is>
          <t>High</t>
        </is>
      </c>
      <c r="AH2318" t="inlineStr">
        <is>
          <t>Peak Found</t>
        </is>
      </c>
      <c r="AI2318" t="inlineStr">
        <is>
          <t>High</t>
        </is>
      </c>
      <c r="AJ2318" t="inlineStr">
        <is>
          <t>High</t>
        </is>
      </c>
      <c r="AK2318" t="n">
        <v>0.004</v>
      </c>
      <c r="AL2318" t="n">
        <v>0.04831</v>
      </c>
      <c r="AM2318" t="n">
        <v>1.69</v>
      </c>
      <c r="AN2318" t="n">
        <v>36.59</v>
      </c>
      <c r="AO2318" t="inlineStr">
        <is>
          <t>SLLHGDFHAF</t>
        </is>
      </c>
      <c r="AP2318" t="inlineStr">
        <is>
          <t>P08195</t>
        </is>
      </c>
      <c r="AQ2318" t="inlineStr">
        <is>
          <t>4F2_HUMAN</t>
        </is>
      </c>
      <c r="AR2318"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2318"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2318"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2318"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2318"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2318" t="n">
        <v>100</v>
      </c>
      <c r="AX2318" t="n">
        <v>630</v>
      </c>
      <c r="AY2318" t="n">
        <v>535</v>
      </c>
      <c r="AZ2318" t="n">
        <v>544</v>
      </c>
      <c r="BA2318" t="n">
        <v>534</v>
      </c>
      <c r="BB2318" t="inlineStr">
        <is>
          <t>SKER(534).(535)SLLHGDFHAF</t>
        </is>
      </c>
      <c r="BC2318" t="inlineStr">
        <is>
          <t>SKERSLLH</t>
        </is>
      </c>
      <c r="BD2318" t="inlineStr">
        <is>
          <t>Internal</t>
        </is>
      </c>
      <c r="BE2318" t="inlineStr"/>
      <c r="BF2318" t="inlineStr"/>
      <c r="BG2318" t="inlineStr"/>
      <c r="BH2318" t="inlineStr"/>
      <c r="BI2318" t="inlineStr">
        <is>
          <t>Syncytiotrophoblasts: 956.4</t>
        </is>
      </c>
      <c r="BJ2318" t="inlineStr">
        <is>
          <t>11</t>
        </is>
      </c>
      <c r="BK2318" t="inlineStr">
        <is>
          <t>62856004-62888880</t>
        </is>
      </c>
      <c r="BL2318" t="inlineStr">
        <is>
          <t>Cancer-related genes, CD markers, Metabolic proteins, Plasma proteins, Predicted intracellular proteins, Predicted membrane proteins, Transporters</t>
        </is>
      </c>
      <c r="BM2318" t="inlineStr">
        <is>
          <t>Amino-acid transport, Transport</t>
        </is>
      </c>
      <c r="BN2318" t="inlineStr"/>
      <c r="BO2318" t="inlineStr">
        <is>
          <t>Cancer-related genes</t>
        </is>
      </c>
      <c r="BP2318" t="n">
        <v>1982391.272182213</v>
      </c>
      <c r="BQ2318" t="n">
        <v>1318996.221253819</v>
      </c>
      <c r="BR2318" t="n">
        <v>0.6653561482854341</v>
      </c>
      <c r="BS2318" t="n">
        <v>2883776.455739897</v>
      </c>
      <c r="BT2318" t="n">
        <v>341491.342764091</v>
      </c>
      <c r="BU2318" t="n">
        <v>0.118418104872305</v>
      </c>
      <c r="BV2318" t="n">
        <v>0.6874288983934391</v>
      </c>
      <c r="BW2318" t="n">
        <v>-0.5407175933479856</v>
      </c>
      <c r="BX2318" t="n">
        <v>1.454695899949882</v>
      </c>
      <c r="BY2318" t="n">
        <v>0.5407175933479857</v>
      </c>
      <c r="BZ2318" t="n">
        <v>0.3443813819922771</v>
      </c>
      <c r="CA2318" t="n">
        <v>-0.4629603354895192</v>
      </c>
      <c r="CB2318" t="inlineStr">
        <is>
          <t>significant low</t>
        </is>
      </c>
      <c r="CC2318" t="inlineStr">
        <is>
          <t>significant low</t>
        </is>
      </c>
    </row>
    <row r="2319">
      <c r="A2319" t="b">
        <v>0</v>
      </c>
      <c r="B2319" t="inlineStr">
        <is>
          <t>High</t>
        </is>
      </c>
      <c r="C2319" t="inlineStr">
        <is>
          <t>[R].VCENIPIVLCGNKVDIKDR.[K]</t>
        </is>
      </c>
      <c r="D2319" t="inlineStr">
        <is>
          <t>2xCarbamidomethyl [C2; C10]; 2xDimethyl [K13; K17]</t>
        </is>
      </c>
      <c r="E2319" t="n">
        <v>1.1349e-09</v>
      </c>
      <c r="F2319" t="n">
        <v>0.000144145</v>
      </c>
      <c r="G2319" t="n">
        <v>1</v>
      </c>
      <c r="H2319" t="n">
        <v>1</v>
      </c>
      <c r="I2319" t="n">
        <v>10</v>
      </c>
      <c r="J2319" t="inlineStr">
        <is>
          <t>P62826</t>
        </is>
      </c>
      <c r="K2319" t="inlineStr">
        <is>
          <t>P62826 [111-129]</t>
        </is>
      </c>
      <c r="L2319" t="inlineStr">
        <is>
          <t>P62826 2xDimethyl [K123; K127]</t>
        </is>
      </c>
      <c r="M2319" t="n">
        <v>0</v>
      </c>
      <c r="N2319" t="n">
        <v>2298.23083</v>
      </c>
      <c r="O2319" t="n">
        <v>18811919.100998</v>
      </c>
      <c r="P2319" t="n">
        <v>42.2</v>
      </c>
      <c r="Q2319" t="n">
        <v>30263461</v>
      </c>
      <c r="R2319" t="n">
        <v>34526117.8242163</v>
      </c>
      <c r="S2319" t="n">
        <v>18811919.100998</v>
      </c>
      <c r="T2319" t="n">
        <v>1</v>
      </c>
      <c r="U2319" t="n">
        <v>8773272.151788769</v>
      </c>
      <c r="V2319" t="n">
        <v>41768136.2907652</v>
      </c>
      <c r="W2319" t="n">
        <v>30263461</v>
      </c>
      <c r="X2319" t="n">
        <v>26925658</v>
      </c>
      <c r="Y2319" t="n">
        <v>2510205.9375</v>
      </c>
      <c r="Z2319" t="inlineStr"/>
      <c r="AA2319" t="n">
        <v>2664617.34375</v>
      </c>
      <c r="AB2319" t="n">
        <v>36122547.75</v>
      </c>
      <c r="AC2319" t="inlineStr"/>
      <c r="AD2319" t="inlineStr">
        <is>
          <t>High</t>
        </is>
      </c>
      <c r="AE2319" t="inlineStr">
        <is>
          <t>High</t>
        </is>
      </c>
      <c r="AF2319" t="inlineStr">
        <is>
          <t>High</t>
        </is>
      </c>
      <c r="AG2319" t="inlineStr">
        <is>
          <t>Not Found</t>
        </is>
      </c>
      <c r="AH2319" t="inlineStr">
        <is>
          <t>Peak Found</t>
        </is>
      </c>
      <c r="AI2319" t="inlineStr">
        <is>
          <t>High</t>
        </is>
      </c>
      <c r="AJ2319" t="inlineStr">
        <is>
          <t>High</t>
        </is>
      </c>
      <c r="AK2319" t="n">
        <v>4.573e-05</v>
      </c>
      <c r="AL2319" t="n">
        <v>1.252e-11</v>
      </c>
      <c r="AM2319" t="n">
        <v>5.15</v>
      </c>
      <c r="AN2319" t="n">
        <v>37.32</v>
      </c>
      <c r="AO2319" t="inlineStr">
        <is>
          <t>VCENIPIVLCGNKVDIKDR</t>
        </is>
      </c>
      <c r="AP2319" t="inlineStr">
        <is>
          <t>P62826</t>
        </is>
      </c>
      <c r="AQ2319" t="inlineStr">
        <is>
          <t>RAN_HUMAN</t>
        </is>
      </c>
      <c r="AR2319" t="inlineStr">
        <is>
          <t>MAAQGEPQVQFKLVLVGDGGTGKTTFVKRHLTGEFEKKYVATLGVEVHPLVFHTNRGPIKFNVWDTAGQEKFGGLRDGYYIQAQCAIIMFDVTSRVTYKNVPNWHRDLVRVCENIPIVLCGNKVDIKDRKVKAKSIVFHRKKNLQYYDISAKSNYNFEKPFLWLARKLIGDPNLEFVAMPALAPPEVVMDPALAAQYEHDLEVAQTTALPDEDDDL</t>
        </is>
      </c>
      <c r="AS2319"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AT2319"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AU2319"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AV2319"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AW2319" t="n">
        <v>100</v>
      </c>
      <c r="AX2319" t="n">
        <v>216</v>
      </c>
      <c r="AY2319" t="n">
        <v>111</v>
      </c>
      <c r="AZ2319" t="n">
        <v>129</v>
      </c>
      <c r="BA2319" t="n">
        <v>110</v>
      </c>
      <c r="BB2319" t="inlineStr">
        <is>
          <t>DLVR(110).(111)VCENIPIVLCGNKVDIKDR</t>
        </is>
      </c>
      <c r="BC2319" t="inlineStr">
        <is>
          <t>DLVRVCEN</t>
        </is>
      </c>
      <c r="BD2319" t="inlineStr">
        <is>
          <t>Internal</t>
        </is>
      </c>
      <c r="BE2319" t="inlineStr"/>
      <c r="BF2319" t="inlineStr">
        <is>
          <t>S01.151</t>
        </is>
      </c>
      <c r="BG2319" t="inlineStr">
        <is>
          <t>trypsin 1</t>
        </is>
      </c>
      <c r="BH2319" t="inlineStr"/>
      <c r="BI2319" t="inlineStr">
        <is>
          <t>Extravillous trophoblasts: 1324.8</t>
        </is>
      </c>
      <c r="BJ2319" t="inlineStr">
        <is>
          <t>12</t>
        </is>
      </c>
      <c r="BK2319" t="inlineStr">
        <is>
          <t>130872037-130877678</t>
        </is>
      </c>
      <c r="BL2319" t="inlineStr">
        <is>
          <t>Plasma proteins, Predicted intracellular proteins, Transporters</t>
        </is>
      </c>
      <c r="BM2319" t="inlineStr">
        <is>
          <t>Cell cycle, Cell division, Host-virus interaction, Mitosis, Protein transport, Transport</t>
        </is>
      </c>
      <c r="BN2319" t="inlineStr">
        <is>
          <t>Hydrolase</t>
        </is>
      </c>
      <c r="BO2319" t="inlineStr"/>
      <c r="BP2319" t="n">
        <v>27867165.97507143</v>
      </c>
      <c r="BQ2319" t="n">
        <v>8126541.869889797</v>
      </c>
      <c r="BR2319" t="n">
        <v>0.2916170907784234</v>
      </c>
      <c r="BS2319" t="n">
        <v>16847136.48085133</v>
      </c>
      <c r="BT2319" t="n">
        <v>22023504.38327193</v>
      </c>
      <c r="BU2319" t="n">
        <v>1.307255058347995</v>
      </c>
      <c r="BV2319" t="n">
        <v>1.654118847244196</v>
      </c>
      <c r="BW2319" t="n">
        <v>0.7260628948296389</v>
      </c>
      <c r="BX2319" t="n">
        <v>0.6045514816943327</v>
      </c>
      <c r="BY2319" t="n">
        <v>-0.7260628948296388</v>
      </c>
      <c r="BZ2319" t="n">
        <v>0.3499393761896645</v>
      </c>
      <c r="CA2319" t="n">
        <v>-0.4560071866976184</v>
      </c>
      <c r="CB2319" t="inlineStr">
        <is>
          <t>significant low</t>
        </is>
      </c>
      <c r="CC2319" t="inlineStr">
        <is>
          <t>significant low</t>
        </is>
      </c>
    </row>
    <row r="2320">
      <c r="A2320" t="b">
        <v>0</v>
      </c>
      <c r="B2320" t="inlineStr">
        <is>
          <t>High</t>
        </is>
      </c>
      <c r="C2320" t="inlineStr">
        <is>
          <t>[R].DNIACVILTFKEPFGTEGR.[G]</t>
        </is>
      </c>
      <c r="D2320" t="inlineStr">
        <is>
          <t>1xCarbamidomethyl [C5]; 1xDimethyl [K11]</t>
        </is>
      </c>
      <c r="E2320" t="n">
        <v>9.963239999999999e-06</v>
      </c>
      <c r="F2320" t="n">
        <v>0.000144145</v>
      </c>
      <c r="G2320" t="n">
        <v>1</v>
      </c>
      <c r="H2320" t="n">
        <v>3</v>
      </c>
      <c r="I2320" t="n">
        <v>3</v>
      </c>
      <c r="J2320" t="inlineStr">
        <is>
          <t>P11413</t>
        </is>
      </c>
      <c r="K2320" t="inlineStr">
        <is>
          <t>P11413 [228-246]</t>
        </is>
      </c>
      <c r="L2320" t="inlineStr">
        <is>
          <t>P11413 1xDimethyl [K238]</t>
        </is>
      </c>
      <c r="M2320" t="n">
        <v>0</v>
      </c>
      <c r="N2320" t="n">
        <v>2195.11652</v>
      </c>
      <c r="O2320" t="n">
        <v>1175270.19815826</v>
      </c>
      <c r="P2320" t="n">
        <v>42.2</v>
      </c>
      <c r="Q2320" t="n">
        <v>800177.3125</v>
      </c>
      <c r="R2320" t="n">
        <v>1598819.12074817</v>
      </c>
      <c r="S2320" t="n">
        <v>1</v>
      </c>
      <c r="T2320" t="n">
        <v>1</v>
      </c>
      <c r="U2320" t="n">
        <v>1</v>
      </c>
      <c r="V2320" t="n">
        <v>932751.5818017951</v>
      </c>
      <c r="W2320" t="n">
        <v>800177.3125</v>
      </c>
      <c r="X2320" t="n">
        <v>1246860.625</v>
      </c>
      <c r="Y2320" t="inlineStr"/>
      <c r="Z2320" t="inlineStr"/>
      <c r="AA2320" t="inlineStr"/>
      <c r="AB2320" t="n">
        <v>806676.25</v>
      </c>
      <c r="AC2320" t="inlineStr"/>
      <c r="AD2320" t="inlineStr">
        <is>
          <t>High</t>
        </is>
      </c>
      <c r="AE2320" t="inlineStr">
        <is>
          <t>High</t>
        </is>
      </c>
      <c r="AF2320" t="inlineStr">
        <is>
          <t>Not Found</t>
        </is>
      </c>
      <c r="AG2320" t="inlineStr">
        <is>
          <t>Not Found</t>
        </is>
      </c>
      <c r="AH2320" t="inlineStr">
        <is>
          <t>Not Found</t>
        </is>
      </c>
      <c r="AI2320" t="inlineStr">
        <is>
          <t>High</t>
        </is>
      </c>
      <c r="AJ2320" t="inlineStr">
        <is>
          <t>High</t>
        </is>
      </c>
      <c r="AK2320" t="n">
        <v>4.573e-05</v>
      </c>
      <c r="AL2320" t="n">
        <v>6.43e-07</v>
      </c>
      <c r="AM2320" t="n">
        <v>3.4</v>
      </c>
      <c r="AN2320" t="n">
        <v>57.12</v>
      </c>
      <c r="AO2320" t="inlineStr">
        <is>
          <t>DNIACVILTFKEPFGTEGR</t>
        </is>
      </c>
      <c r="AP2320" t="inlineStr">
        <is>
          <t>P11413</t>
        </is>
      </c>
      <c r="AQ2320" t="inlineStr">
        <is>
          <t>G6PD_HUMAN</t>
        </is>
      </c>
      <c r="AR2320" t="inlineStr">
        <is>
          <t>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t>
        </is>
      </c>
      <c r="AS2320" t="inlineStr">
        <is>
          <t>RecName: Full=Glucose-6-phosphate 1-dehydrogenase; Short=G6PD; EC=1.1.1.49 {ECO:0000269|PubMed:15858258, ECO:0000269|PubMed:24769394, ECO:0000269|PubMed:743300};</t>
        </is>
      </c>
      <c r="AT2320" t="inlineStr">
        <is>
          <t>3D-structure|Acetylation|Alternative splicing|Carbohydrate metabolism|Cytoplasm|Direct protein sequencing|Disease variant|Glucose metabolism|Hereditary hemolytic anemia|Hydroxylation|Membrane|NADP|Oxidoreductase|Phosphoprotein|Reference proteome</t>
        </is>
      </c>
      <c r="AU2320" t="inlineStr">
        <is>
          <t>GO:0034451|GO:0005737|GO:0009898|GO:0005829|GO:0070062|GO:0043231|GO:0016020|GO:0005536|GO:0004345|GO:0042802|GO:0050661|GO:0042803|GO:0034599|GO:0006695|GO:0043249|GO:0051156|GO:0006006|GO:0006749|GO:0006629|GO:0006739|GO:0006740|GO:0061052|GO:0010734|GO:2000378|GO:0019322|GO:0006098|GO:0009051|GO:1904879|GO:0043523|GO:0045471|GO:0032094|GO:0010041|GO:0014070|GO:0046390|GO:0021762</t>
        </is>
      </c>
      <c r="AV2320" t="inlineStr">
        <is>
          <t>C:centriolar satellite|C:cytoplasm|C:cytoplasmic side of plasma membrane|C:cytosol|C:extracellular exosome|C:intracellular membrane-bounded organelle|C:membrane|F:glucose binding|F:glucose-6-phosphate dehydrogenase activity|F:identical protein binding|F:NADP binding|F:protein homodimerization activity|P:cellular response to oxidative stress|P:cholesterol biosynthetic process|P:erythrocyte maturation|P:glucose 6-phosphate metabolic process|P:glucose metabolic process|P:glutathione metabolic process|P:lipid metabolic process|P:NADP metabolic process|P:NADPH regeneration|P:negative regulation of cell growth involved in cardiac muscle cell development|P:negative regulation of protein glutathionylation|P:negative regulation of reactive oxygen species metabolic process|P:pentose biosynthetic process|P:pentose-phosphate shunt|P:pentose-phosphate shunt, oxidative branch|P:positive regulation of calcium ion transmembrane transport via high voltage-gated calcium channel|P:regulation of neuron apoptotic process|P:response to ethanol|P:response to food|P:response to iron(III) ion|P:response to organic cyclic compound|P:ribose phosphate biosynthetic process|P:substantia nigra development</t>
        </is>
      </c>
      <c r="AW2320" t="n">
        <v>100</v>
      </c>
      <c r="AX2320" t="n">
        <v>515</v>
      </c>
      <c r="AY2320" t="n">
        <v>228</v>
      </c>
      <c r="AZ2320" t="n">
        <v>246</v>
      </c>
      <c r="BA2320" t="n">
        <v>227</v>
      </c>
      <c r="BB2320" t="inlineStr">
        <is>
          <t>IWNR(227).(228)DNIACVILTFKEPFGTEGR</t>
        </is>
      </c>
      <c r="BC2320" t="inlineStr">
        <is>
          <t>IWNRDNIA</t>
        </is>
      </c>
      <c r="BD2320" t="inlineStr">
        <is>
          <t>Internal</t>
        </is>
      </c>
      <c r="BE2320" t="inlineStr"/>
      <c r="BF2320" t="inlineStr"/>
      <c r="BG2320" t="inlineStr"/>
      <c r="BH2320" t="inlineStr">
        <is>
          <t>bone marrow: 105.9</t>
        </is>
      </c>
      <c r="BI2320" t="inlineStr">
        <is>
          <t>Sertoli cells: 127.2;Suprabasal keratinocytes: 114.5</t>
        </is>
      </c>
      <c r="BJ2320" t="inlineStr">
        <is>
          <t>X</t>
        </is>
      </c>
      <c r="BK2320" t="inlineStr">
        <is>
          <t>154531391-154547572</t>
        </is>
      </c>
      <c r="BL2320" t="inlineStr">
        <is>
          <t>Cancer-related genes, Disease related genes, Enzymes, Human disease related genes, Metabolic proteins, Plasma proteins, Potential drug targets, Predicted intracellular proteins</t>
        </is>
      </c>
      <c r="BM2320" t="inlineStr">
        <is>
          <t>Carbohydrate metabolism, Glucose metabolism</t>
        </is>
      </c>
      <c r="BN2320" t="inlineStr">
        <is>
          <t>Oxidoreductase</t>
        </is>
      </c>
      <c r="BO2320" t="inlineStr">
        <is>
          <t>Cancer-related genes, Disease variant, Hereditary hemolytic anemia</t>
        </is>
      </c>
      <c r="BP2320" t="n">
        <v>799665.8110827232</v>
      </c>
      <c r="BQ2320" t="n">
        <v>799409.183105531</v>
      </c>
      <c r="BR2320" t="n">
        <v>0.9996790809690305</v>
      </c>
      <c r="BS2320" t="n">
        <v>310917.8606005983</v>
      </c>
      <c r="BT2320" t="n">
        <v>538523.7994900465</v>
      </c>
      <c r="BU2320" t="n">
        <v>1.73204523680236</v>
      </c>
      <c r="BV2320" t="n">
        <v>2.571951992523084</v>
      </c>
      <c r="BW2320" t="n">
        <v>1.362863713896317</v>
      </c>
      <c r="BX2320" t="n">
        <v>0.3888097456356487</v>
      </c>
      <c r="BY2320" t="n">
        <v>-1.362863713896317</v>
      </c>
      <c r="BZ2320" t="n">
        <v>0.5105096113446608</v>
      </c>
      <c r="CA2320" t="n">
        <v>-0.2919960770547276</v>
      </c>
      <c r="CB2320" t="inlineStr">
        <is>
          <t>significant low</t>
        </is>
      </c>
      <c r="CC2320" t="inlineStr">
        <is>
          <t>significant low</t>
        </is>
      </c>
    </row>
    <row r="2321">
      <c r="A2321" t="b">
        <v>0</v>
      </c>
      <c r="B2321" t="inlineStr">
        <is>
          <t>High</t>
        </is>
      </c>
      <c r="C2321" t="inlineStr">
        <is>
          <t>[R].IVDGKVVSETNDTKVLR.[H]</t>
        </is>
      </c>
      <c r="D2321" t="inlineStr">
        <is>
          <t>2xDimethyl [K5; K14]</t>
        </is>
      </c>
      <c r="E2321" t="n">
        <v>0.000294275</v>
      </c>
      <c r="F2321" t="n">
        <v>0.000144145</v>
      </c>
      <c r="G2321" t="n">
        <v>1</v>
      </c>
      <c r="H2321" t="n">
        <v>1</v>
      </c>
      <c r="I2321" t="n">
        <v>7</v>
      </c>
      <c r="J2321" t="inlineStr">
        <is>
          <t>P05783</t>
        </is>
      </c>
      <c r="K2321" t="inlineStr">
        <is>
          <t>P05783 [413-429]</t>
        </is>
      </c>
      <c r="L2321" t="inlineStr">
        <is>
          <t>P05783 2xDimethyl [K417; K426]</t>
        </is>
      </c>
      <c r="M2321" t="n">
        <v>0</v>
      </c>
      <c r="N2321" t="n">
        <v>1929.10152</v>
      </c>
      <c r="O2321" t="n">
        <v>3539467.98920289</v>
      </c>
      <c r="P2321" t="n">
        <v>42.2</v>
      </c>
      <c r="Q2321" t="n">
        <v>6033035.75</v>
      </c>
      <c r="R2321" t="n">
        <v>3965928.17198587</v>
      </c>
      <c r="S2321" t="n">
        <v>969782.36547665</v>
      </c>
      <c r="T2321" t="n">
        <v>6375505.64773083</v>
      </c>
      <c r="U2321" t="n">
        <v>3158865.49208956</v>
      </c>
      <c r="V2321" t="n">
        <v>5437168.69876089</v>
      </c>
      <c r="W2321" t="n">
        <v>6033035.75</v>
      </c>
      <c r="X2321" t="n">
        <v>3092882.5</v>
      </c>
      <c r="Y2321" t="n">
        <v>129404.84375</v>
      </c>
      <c r="Z2321" t="n">
        <v>4617061.25</v>
      </c>
      <c r="AA2321" t="n">
        <v>959410.3125</v>
      </c>
      <c r="AB2321" t="n">
        <v>4702254</v>
      </c>
      <c r="AC2321" t="inlineStr"/>
      <c r="AD2321" t="inlineStr">
        <is>
          <t>High</t>
        </is>
      </c>
      <c r="AE2321" t="inlineStr">
        <is>
          <t>High</t>
        </is>
      </c>
      <c r="AF2321" t="inlineStr">
        <is>
          <t>Peak Found</t>
        </is>
      </c>
      <c r="AG2321" t="inlineStr">
        <is>
          <t>High</t>
        </is>
      </c>
      <c r="AH2321" t="inlineStr">
        <is>
          <t>Peak Found</t>
        </is>
      </c>
      <c r="AI2321" t="inlineStr">
        <is>
          <t>High</t>
        </is>
      </c>
      <c r="AJ2321" t="inlineStr">
        <is>
          <t>High</t>
        </is>
      </c>
      <c r="AK2321" t="n">
        <v>4.573e-05</v>
      </c>
      <c r="AL2321" t="n">
        <v>3.666e-05</v>
      </c>
      <c r="AM2321" t="n">
        <v>3.36</v>
      </c>
      <c r="AN2321" t="n">
        <v>16.08</v>
      </c>
      <c r="AO2321" t="inlineStr">
        <is>
          <t>IVDGKVVSETNDTKVLR</t>
        </is>
      </c>
      <c r="AP2321" t="inlineStr">
        <is>
          <t>P05783</t>
        </is>
      </c>
      <c r="AQ2321" t="inlineStr">
        <is>
          <t>K1C18_HUMAN</t>
        </is>
      </c>
      <c r="AR2321" t="inlineStr">
        <is>
          <t>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t>
        </is>
      </c>
      <c r="AS2321" t="inlineStr">
        <is>
          <t>RecName: Full=Keratin, type I cytoskeletal 18; AltName: Full=Cell proliferation-inducing gene 46 protein; AltName: Full=Cytokeratin-18; Short=CK-18; AltName: Full=Keratin-18; Short=K18;</t>
        </is>
      </c>
      <c r="AT2321" t="inlineStr">
        <is>
          <t>Acetylation|Cell cycle|Coiled coil|Cytoplasm|Direct protein sequencing|Disease variant|Glycoprotein|Host-virus interaction|Intermediate filament|Isopeptide bond|Keratin|Methylation|Nucleus|Phosphoprotein|Reference proteome|Ubl conjugation</t>
        </is>
      </c>
      <c r="AU2321" t="inlineStr">
        <is>
          <t>GO:0005912|GO:0071944|GO:0034451|GO:0005737|GO:0005856|GO:0005829|GO:0070062|GO:0005882|GO:0045095|GO:0005815|GO:0016363|GO:0005730|GO:0048471|GO:0098641|GO:0003723|GO:0097110|GO:0005198|GO:0009653|GO:0007049|GO:0097191|GO:0043001|GO:0097284|GO:0045104|GO:0043066|GO:0033209</t>
        </is>
      </c>
      <c r="AV2321" t="inlineStr">
        <is>
          <t>C:adherens junction|C:cell periphery|C:centriolar satellite|C:cytoplasm|C:cytoskeleton|C:cytosol|C:extracellular exosome|C:intermediate filament|C:keratin filament|C:microtubule organizing center|C:nuclear matrix|C:nucleolus|C:perinuclear region of cytoplasm|F:cadherin binding involved in cell-cell adhesion|F:RNA binding|F:scaffold protein binding|F:structural molecule activity|P:anatomical structure morphogenesis|P:cell cycle|P:extrinsic apoptotic signaling pathway|P:Golgi to plasma membrane protein transport|P:hepatocyte apoptotic process|P:intermediate filament cytoskeleton organization|P:negative regulation of apoptotic process|P:tumor necrosis factor-mediated signaling pathway</t>
        </is>
      </c>
      <c r="AW2321" t="n">
        <v>100</v>
      </c>
      <c r="AX2321" t="n">
        <v>430</v>
      </c>
      <c r="AY2321" t="n">
        <v>413</v>
      </c>
      <c r="AZ2321" t="n">
        <v>429</v>
      </c>
      <c r="BA2321" t="n">
        <v>412</v>
      </c>
      <c r="BB2321" t="inlineStr">
        <is>
          <t>TTRR(412).(413)IVDGKVVSETNDTKVLR</t>
        </is>
      </c>
      <c r="BC2321" t="inlineStr">
        <is>
          <t>TTRRIVDG</t>
        </is>
      </c>
      <c r="BD2321" t="inlineStr">
        <is>
          <t>Internal</t>
        </is>
      </c>
      <c r="BE2321" t="inlineStr"/>
      <c r="BF2321" t="inlineStr"/>
      <c r="BG2321" t="inlineStr"/>
      <c r="BH2321" t="inlineStr"/>
      <c r="BI2321" t="inlineStr">
        <is>
          <t>Cytotrophoblasts: 3855.0;Distal enterocytes: 3675.3;Ductal cells: 5769.3;Exocrine glandular cells: 4165.5;Extravillous trophoblasts: 6233.7;Syncytiotrophoblasts: 8521.2</t>
        </is>
      </c>
      <c r="BJ2321" t="inlineStr">
        <is>
          <t>12</t>
        </is>
      </c>
      <c r="BK2321" t="inlineStr">
        <is>
          <t>52948871-52952906</t>
        </is>
      </c>
      <c r="BL2321" t="inlineStr">
        <is>
          <t>Cancer-related genes, Disease related genes, Human disease related genes, Predicted intracellular proteins</t>
        </is>
      </c>
      <c r="BM2321" t="inlineStr">
        <is>
          <t>Cell cycle, Host-virus interaction</t>
        </is>
      </c>
      <c r="BN2321" t="inlineStr"/>
      <c r="BO2321" t="inlineStr">
        <is>
          <t>Cancer-related genes, Disease variant</t>
        </is>
      </c>
      <c r="BP2321" t="n">
        <v>3656248.762487506</v>
      </c>
      <c r="BQ2321" t="n">
        <v>2545792.550753543</v>
      </c>
      <c r="BR2321" t="n">
        <v>0.6962853777546385</v>
      </c>
      <c r="BS2321" t="n">
        <v>4990513.279527093</v>
      </c>
      <c r="BT2321" t="n">
        <v>1654182.357048087</v>
      </c>
      <c r="BU2321" t="n">
        <v>0.3314653752819667</v>
      </c>
      <c r="BV2321" t="n">
        <v>0.7326398223378692</v>
      </c>
      <c r="BW2321" t="n">
        <v>-0.4488239746108107</v>
      </c>
      <c r="BX2321" t="n">
        <v>1.364927170910501</v>
      </c>
      <c r="BY2321" t="n">
        <v>0.4488239746108108</v>
      </c>
      <c r="BZ2321" t="n">
        <v>0.4318180353807002</v>
      </c>
      <c r="CA2321" t="n">
        <v>-0.3646992228106239</v>
      </c>
      <c r="CB2321" t="inlineStr">
        <is>
          <t>significant low</t>
        </is>
      </c>
      <c r="CC2321" t="inlineStr">
        <is>
          <t>significant low</t>
        </is>
      </c>
    </row>
    <row r="2322">
      <c r="A2322" t="b">
        <v>0</v>
      </c>
      <c r="B2322" t="inlineStr">
        <is>
          <t>High</t>
        </is>
      </c>
      <c r="C2322" t="inlineStr">
        <is>
          <t>[RT].KWSSKGNDIIAAAKR.[M]</t>
        </is>
      </c>
      <c r="D2322" t="inlineStr">
        <is>
          <t>3xDimethyl [K1; K5; K14]</t>
        </is>
      </c>
      <c r="E2322" t="n">
        <v>1.732e-08</v>
      </c>
      <c r="F2322" t="n">
        <v>0.000144145</v>
      </c>
      <c r="G2322" t="n">
        <v>1</v>
      </c>
      <c r="H2322" t="n">
        <v>2</v>
      </c>
      <c r="I2322" t="n">
        <v>8</v>
      </c>
      <c r="J2322" t="inlineStr">
        <is>
          <t>P18206</t>
        </is>
      </c>
      <c r="K2322" t="inlineStr">
        <is>
          <t>P18206 [979-993]</t>
        </is>
      </c>
      <c r="L2322" t="inlineStr">
        <is>
          <t>P18206 3xDimethyl [K979; K983; K992]</t>
        </is>
      </c>
      <c r="M2322" t="n">
        <v>0</v>
      </c>
      <c r="N2322" t="n">
        <v>1729.01191</v>
      </c>
      <c r="O2322" t="n">
        <v>8974950.550781529</v>
      </c>
      <c r="P2322" t="n">
        <v>42.19</v>
      </c>
      <c r="Q2322" t="n">
        <v>9200495.25</v>
      </c>
      <c r="R2322" t="n">
        <v>6888245.6250693</v>
      </c>
      <c r="S2322" t="n">
        <v>1</v>
      </c>
      <c r="T2322" t="n">
        <v>12525299.5375004</v>
      </c>
      <c r="U2322" t="n">
        <v>3714193.56674486</v>
      </c>
      <c r="V2322" t="n">
        <v>8754934.946461029</v>
      </c>
      <c r="W2322" t="n">
        <v>9200495.25</v>
      </c>
      <c r="X2322" t="n">
        <v>5371891.125</v>
      </c>
      <c r="Y2322" t="inlineStr"/>
      <c r="Z2322" t="n">
        <v>9070664.875</v>
      </c>
      <c r="AA2322" t="n">
        <v>1128074.5</v>
      </c>
      <c r="AB2322" t="n">
        <v>7571574.5</v>
      </c>
      <c r="AC2322" t="inlineStr"/>
      <c r="AD2322" t="inlineStr">
        <is>
          <t>High</t>
        </is>
      </c>
      <c r="AE2322" t="inlineStr">
        <is>
          <t>High</t>
        </is>
      </c>
      <c r="AF2322" t="inlineStr">
        <is>
          <t>Not Found</t>
        </is>
      </c>
      <c r="AG2322" t="inlineStr">
        <is>
          <t>High</t>
        </is>
      </c>
      <c r="AH2322" t="inlineStr">
        <is>
          <t>Peak Found</t>
        </is>
      </c>
      <c r="AI2322" t="inlineStr">
        <is>
          <t>High</t>
        </is>
      </c>
      <c r="AJ2322" t="inlineStr">
        <is>
          <t>High</t>
        </is>
      </c>
      <c r="AK2322" t="n">
        <v>4.573e-05</v>
      </c>
      <c r="AL2322" t="n">
        <v>3.247e-10</v>
      </c>
      <c r="AM2322" t="n">
        <v>4.65</v>
      </c>
      <c r="AN2322" t="n">
        <v>12.11</v>
      </c>
      <c r="AO2322" t="inlineStr">
        <is>
          <t>KWSSKGNDIIAAAKR</t>
        </is>
      </c>
      <c r="AP2322" t="inlineStr">
        <is>
          <t>P18206</t>
        </is>
      </c>
      <c r="AQ2322" t="inlineStr">
        <is>
          <t>VINC_HUMAN</t>
        </is>
      </c>
      <c r="AR2322" t="inlineStr">
        <is>
          <t>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t>
        </is>
      </c>
      <c r="AS2322" t="inlineStr">
        <is>
          <t>RecName: Full=Vinculin; AltName: Full=Metavinculin; Short=MV;</t>
        </is>
      </c>
      <c r="AT2322" t="inlineStr">
        <is>
          <t>3D-structure|Acetylation|Actin-binding|Alternative splicing|Cardiomyopathy|Cell adhesion|Cell junction|Cell membrane|Cell projection|Cytoplasm|Cytoskeleton|Direct protein sequencing|Disease variant|Lipoprotein|Membrane|Palmitate|Phosphoprotein|Reference proteome|Repeat</t>
        </is>
      </c>
      <c r="AU2322" t="inlineStr">
        <is>
          <t>GO:0005912|GO:0005903|GO:0042995|GO:0044291|GO:0005911|GO:0030055|GO:0043034|GO:0005737|GO:0005856|GO:0005829|GO:0070062|GO:0005576|GO:1903561|GO:0005916|GO:1904813|GO:0005925|GO:0090637|GO:0045121|GO:0090636|GO:0005886|GO:0061826|GO:0032991|GO:0042383|GO:0034774|GO:0035580|GO:1990357|GO:0005915|GO:0003779|GO:0045294|GO:0008013|GO:0045296|GO:0002162|GO:0060090|GO:0005198|GO:0031625|GO:0034333|GO:0043297|GO:0048675|GO:0007155|GO:0007160|GO:0090136|GO:0030032|GO:0035633|GO:0002009|GO:0030336|GO:0070527|GO:0034394|GO:1903140|GO:0051893|GO:1904702</t>
        </is>
      </c>
      <c r="AV2322" t="inlineStr">
        <is>
          <t>C:adherens junction|C:brush border|C:cell projection|C:cell-cell contact zone|C:cell-cell junction|C:cell-substrate junction|C:costamere|C:cytoplasm|C:cytoskeleton|C:cytosol|C:extracellular exosome|C:extracellular region|C:extracellular vesicle|C:fascia adherens|C:ficolin-1-rich granule lumen|C:focal adhesion|C:inner dense plaque of desmosome|C:membrane raft|C:outer dense plaque of desmosome|C:plasma membrane|C:podosome ring|C:protein-containing complex|C:sarcolemma|C:secretory granule lumen|C:specific granule lumen|C:terminal web|C:zonula adherens|F:actin binding|F:alpha-catenin binding|F:beta-catenin binding|F:cadherin binding|F:dystroglycan binding|F:molecular adaptor activity|F:structural molecule activity|F:ubiquitin protein ligase binding|P:adherens junction assembly|P:apical junction assembly|P:axon extension|P:cell adhesion|P:cell-matrix adhesion|P:epithelial cell-cell adhesion|P:lamellipodium assembly|P:maintenance of blood-brain barrier|P:morphogenesis of an epithelium|P:negative regulation of cell migration|P:platelet aggregation|P:protein localization to cell surface|P:regulation of establishment of endothelial barrier|P:regulation of focal adhesion assembly|P:regulation of protein localization to adherens junction</t>
        </is>
      </c>
      <c r="AW2322" t="n">
        <v>100</v>
      </c>
      <c r="AX2322" t="n">
        <v>1134</v>
      </c>
      <c r="AY2322" t="n">
        <v>979</v>
      </c>
      <c r="AZ2322" t="n">
        <v>993</v>
      </c>
      <c r="BA2322" t="n">
        <v>978</v>
      </c>
      <c r="BB2322" t="inlineStr">
        <is>
          <t>REAT(978).(979)KWSSKGNDIIAAAKR</t>
        </is>
      </c>
      <c r="BC2322" t="inlineStr">
        <is>
          <t>REATKWSS</t>
        </is>
      </c>
      <c r="BD2322" t="inlineStr">
        <is>
          <t>Internal</t>
        </is>
      </c>
      <c r="BE2322" t="inlineStr"/>
      <c r="BF2322" t="inlineStr"/>
      <c r="BG2322" t="inlineStr"/>
      <c r="BH2322" t="inlineStr"/>
      <c r="BI2322" t="inlineStr">
        <is>
          <t>Cardiomyocytes: 349.7</t>
        </is>
      </c>
      <c r="BJ2322" t="inlineStr">
        <is>
          <t>10</t>
        </is>
      </c>
      <c r="BK2322" t="inlineStr">
        <is>
          <t>73995193-74121363</t>
        </is>
      </c>
      <c r="BL2322" t="inlineStr">
        <is>
          <t>Disease related genes, Human disease related genes, Plasma proteins, Predicted intracellular proteins</t>
        </is>
      </c>
      <c r="BM2322" t="inlineStr">
        <is>
          <t>Cell adhesion</t>
        </is>
      </c>
      <c r="BN2322" t="inlineStr">
        <is>
          <t>Actin-binding</t>
        </is>
      </c>
      <c r="BO2322" t="inlineStr">
        <is>
          <t>Cardiomyopathy, Disease variant</t>
        </is>
      </c>
      <c r="BP2322" t="n">
        <v>5362913.958356434</v>
      </c>
      <c r="BQ2322" t="n">
        <v>4786152.01714055</v>
      </c>
      <c r="BR2322" t="n">
        <v>0.8924536276929859</v>
      </c>
      <c r="BS2322" t="n">
        <v>8331476.016902097</v>
      </c>
      <c r="BT2322" t="n">
        <v>4420790.11102522</v>
      </c>
      <c r="BU2322" t="n">
        <v>0.53061307528903</v>
      </c>
      <c r="BV2322" t="n">
        <v>0.643693140024249</v>
      </c>
      <c r="BW2322" t="n">
        <v>-0.6355550010680636</v>
      </c>
      <c r="BX2322" t="n">
        <v>1.553535276082527</v>
      </c>
      <c r="BY2322" t="n">
        <v>0.6355550010680638</v>
      </c>
      <c r="BZ2322" t="n">
        <v>0.380770011556106</v>
      </c>
      <c r="CA2322" t="n">
        <v>-0.4193372628310278</v>
      </c>
      <c r="CB2322" t="inlineStr">
        <is>
          <t>significant low</t>
        </is>
      </c>
      <c r="CC2322" t="inlineStr">
        <is>
          <t>significant low</t>
        </is>
      </c>
    </row>
    <row r="2323">
      <c r="A2323" t="b">
        <v>0</v>
      </c>
      <c r="B2323" t="inlineStr">
        <is>
          <t>High</t>
        </is>
      </c>
      <c r="C2323" t="inlineStr">
        <is>
          <t>[R].WTTSQLLQHPFVTVDSNKPIR.[E]</t>
        </is>
      </c>
      <c r="D2323" t="inlineStr">
        <is>
          <t>1xDimethyl [K18]</t>
        </is>
      </c>
      <c r="E2323" t="n">
        <v>0.00291535</v>
      </c>
      <c r="F2323" t="n">
        <v>0.000144145</v>
      </c>
      <c r="G2323" t="n">
        <v>1</v>
      </c>
      <c r="H2323" t="n">
        <v>2</v>
      </c>
      <c r="I2323" t="n">
        <v>1</v>
      </c>
      <c r="J2323" t="inlineStr">
        <is>
          <t>Q9H2G2</t>
        </is>
      </c>
      <c r="K2323" t="inlineStr">
        <is>
          <t>Q9H2G2 [281-301]</t>
        </is>
      </c>
      <c r="L2323" t="inlineStr">
        <is>
          <t>Q9H2G2 1xDimethyl [K298]</t>
        </is>
      </c>
      <c r="M2323" t="n">
        <v>0</v>
      </c>
      <c r="N2323" t="n">
        <v>2495.34052</v>
      </c>
      <c r="O2323" t="n">
        <v>826858.512655924</v>
      </c>
      <c r="P2323" t="n">
        <v>42.19</v>
      </c>
      <c r="Q2323" t="n">
        <v>1024287.8125</v>
      </c>
      <c r="R2323" t="n">
        <v>955715.606143244</v>
      </c>
      <c r="S2323" t="n">
        <v>1</v>
      </c>
      <c r="T2323" t="n">
        <v>344806.396228608</v>
      </c>
      <c r="U2323" t="n">
        <v>746206.351586692</v>
      </c>
      <c r="V2323" t="n">
        <v>667483.290934468</v>
      </c>
      <c r="W2323" t="n">
        <v>1024287.8125</v>
      </c>
      <c r="X2323" t="n">
        <v>745327.6875</v>
      </c>
      <c r="Y2323" t="inlineStr"/>
      <c r="Z2323" t="n">
        <v>249704.46875</v>
      </c>
      <c r="AA2323" t="n">
        <v>226637.71875</v>
      </c>
      <c r="AB2323" t="n">
        <v>577262.9375</v>
      </c>
      <c r="AC2323" t="inlineStr"/>
      <c r="AD2323" t="inlineStr">
        <is>
          <t>High</t>
        </is>
      </c>
      <c r="AE2323" t="inlineStr">
        <is>
          <t>Peak Found</t>
        </is>
      </c>
      <c r="AF2323" t="inlineStr">
        <is>
          <t>Not Found</t>
        </is>
      </c>
      <c r="AG2323" t="inlineStr">
        <is>
          <t>Peak Found</t>
        </is>
      </c>
      <c r="AH2323" t="inlineStr">
        <is>
          <t>Peak Found</t>
        </is>
      </c>
      <c r="AI2323" t="inlineStr">
        <is>
          <t>Peak Found</t>
        </is>
      </c>
      <c r="AJ2323" t="inlineStr">
        <is>
          <t>High</t>
        </is>
      </c>
      <c r="AK2323" t="n">
        <v>4.573e-05</v>
      </c>
      <c r="AL2323" t="n">
        <v>0.000563</v>
      </c>
      <c r="AM2323" t="n">
        <v>3.12</v>
      </c>
      <c r="AN2323" t="n">
        <v>46.62</v>
      </c>
      <c r="AO2323" t="inlineStr">
        <is>
          <t>WTTSQLLQHPFVTVDSNKPIR</t>
        </is>
      </c>
      <c r="AP2323" t="inlineStr">
        <is>
          <t>Q9H2G2</t>
        </is>
      </c>
      <c r="AQ2323" t="inlineStr">
        <is>
          <t>SLK_HUMAN</t>
        </is>
      </c>
      <c r="AR2323" t="inlineStr">
        <is>
          <t>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t>
        </is>
      </c>
      <c r="AS2323" t="inlineStr">
        <is>
          <t>RecName: Full=STE20-like serine/threonine-protein kinase; Short=STE20-like kinase; Short=hSLK; EC=2.7.11.1; AltName: Full=CTCL tumor antigen se20-9; AltName: Full=STE20-related serine/threonine-protein kinase; Short=STE20-related kinase; AltName: Full=Serine/threonine-protein kinase 2;</t>
        </is>
      </c>
      <c r="AT2323" t="inlineStr">
        <is>
          <t>3D-structure|Alternative splicing|Apoptosis|ATP-binding|Coiled coil|Cytoplasm|Kinase|Nucleotide-binding|Phosphoprotein|Reference proteome|Serine/threonine-protein kinase|Transferase</t>
        </is>
      </c>
      <c r="AU2323" t="inlineStr">
        <is>
          <t>GO:0031252|GO:0005737|GO:0005829|GO:0070062|GO:0048471|GO:0005524|GO:0045296|GO:0042802|GO:0042803|GO:0106310|GO:0004674|GO:0006915|GO:0031122|GO:0046777|GO:0006468|GO:0042981|GO:0030334|GO:0051893</t>
        </is>
      </c>
      <c r="AV2323" t="inlineStr">
        <is>
          <t>C:cell leading edge|C:cytoplasm|C:cytosol|C:extracellular exosome|C:perinuclear region of cytoplasm|F:ATP binding|F:cadherin binding|F:identical protein binding|F:protein homodimerization activity|F:protein serine kinase activity|F:protein serine/threonine kinase activity|P:apoptotic process|P:cytoplasmic microtubule organization|P:protein autophosphorylation|P:protein phosphorylation|P:regulation of apoptotic process|P:regulation of cell migration|P:regulation of focal adhesion assembly</t>
        </is>
      </c>
      <c r="AW2323" t="n">
        <v>100</v>
      </c>
      <c r="AX2323" t="n">
        <v>1235</v>
      </c>
      <c r="AY2323" t="n">
        <v>281</v>
      </c>
      <c r="AZ2323" t="n">
        <v>301</v>
      </c>
      <c r="BA2323" t="n">
        <v>280</v>
      </c>
      <c r="BB2323" t="inlineStr">
        <is>
          <t>VDAR(280).(281)WTTSQLLQHPFVTVDSNKPIR</t>
        </is>
      </c>
      <c r="BC2323" t="inlineStr">
        <is>
          <t>VDARWTTS</t>
        </is>
      </c>
      <c r="BD2323" t="inlineStr">
        <is>
          <t>Internal</t>
        </is>
      </c>
      <c r="BE2323" t="inlineStr"/>
      <c r="BF2323" t="inlineStr"/>
      <c r="BG2323" t="inlineStr"/>
      <c r="BH2323" t="inlineStr"/>
      <c r="BI2323" t="inlineStr"/>
      <c r="BJ2323" t="inlineStr">
        <is>
          <t>10</t>
        </is>
      </c>
      <c r="BK2323" t="inlineStr">
        <is>
          <t>103967140-104029233</t>
        </is>
      </c>
      <c r="BL2323" t="inlineStr">
        <is>
          <t>Enzymes, Plasma proteins, Predicted intracellular proteins</t>
        </is>
      </c>
      <c r="BM2323" t="inlineStr">
        <is>
          <t>Apoptosis</t>
        </is>
      </c>
      <c r="BN2323" t="inlineStr">
        <is>
          <t>Kinase, Serine/threonine-protein kinase, Transferase</t>
        </is>
      </c>
      <c r="BO2323" t="inlineStr"/>
      <c r="BP2323" t="n">
        <v>660001.4728810814</v>
      </c>
      <c r="BQ2323" t="n">
        <v>572604.5799883166</v>
      </c>
      <c r="BR2323" t="n">
        <v>0.8675807608257992</v>
      </c>
      <c r="BS2323" t="n">
        <v>586165.3462499226</v>
      </c>
      <c r="BT2323" t="n">
        <v>212696.8197603271</v>
      </c>
      <c r="BU2323" t="n">
        <v>0.3628614709502799</v>
      </c>
      <c r="BV2323" t="n">
        <v>1.125964673796457</v>
      </c>
      <c r="BW2323" t="n">
        <v>0.1711615647732511</v>
      </c>
      <c r="BX2323" t="n">
        <v>0.8881273305211813</v>
      </c>
      <c r="BY2323" t="n">
        <v>-0.171161564773251</v>
      </c>
      <c r="BZ2323" t="n">
        <v>0.431699986281116</v>
      </c>
      <c r="CA2323" t="n">
        <v>-0.364817965145066</v>
      </c>
      <c r="CB2323" t="inlineStr">
        <is>
          <t>significant low</t>
        </is>
      </c>
      <c r="CC2323" t="inlineStr">
        <is>
          <t>significant low</t>
        </is>
      </c>
    </row>
    <row r="2324">
      <c r="A2324" t="b">
        <v>0</v>
      </c>
      <c r="B2324" t="inlineStr">
        <is>
          <t>High</t>
        </is>
      </c>
      <c r="C2324" t="inlineStr">
        <is>
          <t>[Y].STDPENGHIFNCIQR.[A]</t>
        </is>
      </c>
      <c r="D2324" t="inlineStr">
        <is>
          <t>1xCarbamidomethyl [C12]</t>
        </is>
      </c>
      <c r="E2324" t="n">
        <v>1.02879e-05</v>
      </c>
      <c r="F2324" t="n">
        <v>0.000144145</v>
      </c>
      <c r="G2324" t="n">
        <v>1</v>
      </c>
      <c r="H2324" t="n">
        <v>1</v>
      </c>
      <c r="I2324" t="n">
        <v>5</v>
      </c>
      <c r="J2324" t="inlineStr">
        <is>
          <t>O14880</t>
        </is>
      </c>
      <c r="K2324" t="inlineStr">
        <is>
          <t>O14880 [45-59]</t>
        </is>
      </c>
      <c r="L2324" t="inlineStr"/>
      <c r="M2324" t="n">
        <v>0</v>
      </c>
      <c r="N2324" t="n">
        <v>1787.81296</v>
      </c>
      <c r="O2324" t="n">
        <v>3860064.07276395</v>
      </c>
      <c r="P2324" t="n">
        <v>42.18</v>
      </c>
      <c r="Q2324" t="n">
        <v>3256274</v>
      </c>
      <c r="R2324" t="n">
        <v>4089570.64774679</v>
      </c>
      <c r="S2324" t="n">
        <v>1904978.53424517</v>
      </c>
      <c r="T2324" t="n">
        <v>1</v>
      </c>
      <c r="U2324" t="n">
        <v>5702260.11849002</v>
      </c>
      <c r="V2324" t="n">
        <v>4575811.07911773</v>
      </c>
      <c r="W2324" t="n">
        <v>3256274</v>
      </c>
      <c r="X2324" t="n">
        <v>3189306.75</v>
      </c>
      <c r="Y2324" t="n">
        <v>254194.609375</v>
      </c>
      <c r="Z2324" t="inlineStr"/>
      <c r="AA2324" t="n">
        <v>1731889.875</v>
      </c>
      <c r="AB2324" t="n">
        <v>3957321.75</v>
      </c>
      <c r="AC2324" t="inlineStr"/>
      <c r="AD2324" t="inlineStr">
        <is>
          <t>High</t>
        </is>
      </c>
      <c r="AE2324" t="inlineStr">
        <is>
          <t>High</t>
        </is>
      </c>
      <c r="AF2324" t="inlineStr">
        <is>
          <t>Peak Found</t>
        </is>
      </c>
      <c r="AG2324" t="inlineStr">
        <is>
          <t>Not Found</t>
        </is>
      </c>
      <c r="AH2324" t="inlineStr">
        <is>
          <t>High</t>
        </is>
      </c>
      <c r="AI2324" t="inlineStr">
        <is>
          <t>High</t>
        </is>
      </c>
      <c r="AJ2324" t="inlineStr">
        <is>
          <t>High</t>
        </is>
      </c>
      <c r="AK2324" t="n">
        <v>4.573e-05</v>
      </c>
      <c r="AL2324" t="n">
        <v>6.656e-07</v>
      </c>
      <c r="AM2324" t="n">
        <v>3.11</v>
      </c>
      <c r="AN2324" t="n">
        <v>22.41</v>
      </c>
      <c r="AO2324" t="inlineStr">
        <is>
          <t>STDPENGHIFNCIQR</t>
        </is>
      </c>
      <c r="AP2324" t="inlineStr">
        <is>
          <t>O14880</t>
        </is>
      </c>
      <c r="AQ2324" t="inlineStr">
        <is>
          <t>MGST3_HUMAN</t>
        </is>
      </c>
      <c r="AR2324" t="inlineStr">
        <is>
          <t>MAVLSKEYGFVLLTGAASFIMVAHLAINVSKARKKYKVEYPIMYSTDPENGHIFNCIQRAHQNTLEVYPPFLFFLAVGGVYHPRIASGLGLAWIVGRVLYAYGYYTGEPSKRSRGALGSIALLGLVGTTVCSAFQHLGWVKSGLGSGPKCCH</t>
        </is>
      </c>
      <c r="AS2324" t="inlineStr">
        <is>
          <t>RecName: Full=Glutathione S-transferase 3, mitochondrial {ECO:0000305|PubMed:9278457}; Short=GST-3; EC=2.5.1.- {ECO:0000269|PubMed:36370807}; AltName: Full=Glutathione peroxidase MGST3 {ECO:0000305|PubMed:9278457}; EC=1.11.1.- {ECO:0000269|PubMed:9278457}; AltName: Full=LTC4 synthase MGST3 {ECO:0000305|PubMed:9278457}; EC=4.4.1.20 {ECO:0000269|PubMed:9278457};</t>
        </is>
      </c>
      <c r="AT2324" t="inlineStr">
        <is>
          <t>Lipid metabolism|Lipoprotein|Lyase|Membrane|Mitochondrion|Mitochondrion outer membrane|Oxidoreductase|Palmitate|Reference proteome|Transferase|Transmembrane|Transmembrane helix</t>
        </is>
      </c>
      <c r="AU2324" t="inlineStr">
        <is>
          <t>GO:0005783|GO:0005789|GO:0043231|GO:0016020|GO:0005741|GO:0005635|GO:0004602|GO:0004364|GO:0042802|GO:0004464|GO:0019369|GO:0019370|GO:0006629|GO:0006692</t>
        </is>
      </c>
      <c r="AV2324" t="inlineStr">
        <is>
          <t>C:endoplasmic reticulum|C:endoplasmic reticulum membrane|C:intracellular membrane-bounded organelle|C:membrane|C:mitochondrial outer membrane|C:nuclear envelope|F:glutathione peroxidase activity|F:glutathione transferase activity|F:identical protein binding|F:leukotriene-C4 synthase activity|P:arachidonic acid metabolic process|P:leukotriene biosynthetic process|P:lipid metabolic process|P:prostanoid metabolic process</t>
        </is>
      </c>
      <c r="AW2324" t="n">
        <v>100</v>
      </c>
      <c r="AX2324" t="n">
        <v>152</v>
      </c>
      <c r="AY2324" t="n">
        <v>45</v>
      </c>
      <c r="AZ2324" t="n">
        <v>59</v>
      </c>
      <c r="BA2324" t="n">
        <v>44</v>
      </c>
      <c r="BB2324" t="inlineStr">
        <is>
          <t>PIMY(44).(45)STDPENGHIFNCIQR</t>
        </is>
      </c>
      <c r="BC2324" t="inlineStr">
        <is>
          <t>PIMYSTDP</t>
        </is>
      </c>
      <c r="BD2324" t="inlineStr">
        <is>
          <t>Internal</t>
        </is>
      </c>
      <c r="BE2324" t="inlineStr"/>
      <c r="BF2324" t="inlineStr"/>
      <c r="BG2324" t="inlineStr"/>
      <c r="BH2324" t="inlineStr"/>
      <c r="BI2324" t="inlineStr">
        <is>
          <t>Cytotrophoblasts: 2192.5;Syncytiotrophoblasts: 2404.8</t>
        </is>
      </c>
      <c r="BJ2324" t="inlineStr">
        <is>
          <t>1</t>
        </is>
      </c>
      <c r="BK2324" t="inlineStr">
        <is>
          <t>165631213-165661796</t>
        </is>
      </c>
      <c r="BL2324" t="inlineStr">
        <is>
          <t>Enzymes, Metabolic proteins, Predicted membrane proteins</t>
        </is>
      </c>
      <c r="BM2324" t="inlineStr">
        <is>
          <t>Lipid metabolism</t>
        </is>
      </c>
      <c r="BN2324" t="inlineStr">
        <is>
          <t>Lyase, Oxidoreductase, Transferase</t>
        </is>
      </c>
      <c r="BO2324" t="inlineStr"/>
      <c r="BP2324" t="n">
        <v>3083607.727330653</v>
      </c>
      <c r="BQ2324" t="n">
        <v>1102483.971258319</v>
      </c>
      <c r="BR2324" t="n">
        <v>0.3575305514663149</v>
      </c>
      <c r="BS2324" t="n">
        <v>3426024.06586925</v>
      </c>
      <c r="BT2324" t="n">
        <v>3020007.846923049</v>
      </c>
      <c r="BU2324" t="n">
        <v>0.881490552564701</v>
      </c>
      <c r="BV2324" t="n">
        <v>0.9000543101988635</v>
      </c>
      <c r="BW2324" t="n">
        <v>-0.1519160371221936</v>
      </c>
      <c r="BX2324" t="n">
        <v>1.111044065528728</v>
      </c>
      <c r="BY2324" t="n">
        <v>0.1519160371221935</v>
      </c>
      <c r="BZ2324" t="n">
        <v>0.4229619492451026</v>
      </c>
      <c r="CA2324" t="n">
        <v>-0.3736987011265849</v>
      </c>
      <c r="CB2324" t="inlineStr">
        <is>
          <t>significant low</t>
        </is>
      </c>
      <c r="CC2324" t="inlineStr">
        <is>
          <t>significant low</t>
        </is>
      </c>
    </row>
    <row r="2325">
      <c r="A2325" t="b">
        <v>0</v>
      </c>
      <c r="B2325" t="inlineStr">
        <is>
          <t>High</t>
        </is>
      </c>
      <c r="C2325" t="inlineStr">
        <is>
          <t>[R].YESLTDPSKLDSGKELH.[I]</t>
        </is>
      </c>
      <c r="D2325" t="inlineStr">
        <is>
          <t>2xDimethyl [K9; K14]</t>
        </is>
      </c>
      <c r="E2325" t="n">
        <v>5.38051e-05</v>
      </c>
      <c r="F2325" t="n">
        <v>0.000144145</v>
      </c>
      <c r="G2325" t="n">
        <v>1</v>
      </c>
      <c r="H2325" t="n">
        <v>2</v>
      </c>
      <c r="I2325" t="n">
        <v>22</v>
      </c>
      <c r="J2325" t="inlineStr">
        <is>
          <t>P07900</t>
        </is>
      </c>
      <c r="K2325" t="inlineStr">
        <is>
          <t>P07900 [61-77]</t>
        </is>
      </c>
      <c r="L2325" t="inlineStr">
        <is>
          <t>P07900 2xDimethyl [K69; K74]</t>
        </is>
      </c>
      <c r="M2325" t="n">
        <v>0</v>
      </c>
      <c r="N2325" t="n">
        <v>1975.00186</v>
      </c>
      <c r="O2325" t="n">
        <v>58237054.438616</v>
      </c>
      <c r="P2325" t="n">
        <v>42.17</v>
      </c>
      <c r="Q2325" t="n">
        <v>62747737.5625</v>
      </c>
      <c r="R2325" t="n">
        <v>51932916.3196346</v>
      </c>
      <c r="S2325" t="n">
        <v>10302935.3167427</v>
      </c>
      <c r="T2325" t="n">
        <v>60270117.9122096</v>
      </c>
      <c r="U2325" t="n">
        <v>73957259.54593229</v>
      </c>
      <c r="V2325" t="n">
        <v>54050626.2286853</v>
      </c>
      <c r="W2325" t="n">
        <v>62747737.5625</v>
      </c>
      <c r="X2325" t="n">
        <v>40500584.25</v>
      </c>
      <c r="Y2325" t="n">
        <v>1374792.71875</v>
      </c>
      <c r="Z2325" t="n">
        <v>43646863.6875</v>
      </c>
      <c r="AA2325" t="n">
        <v>22462291.5</v>
      </c>
      <c r="AB2325" t="n">
        <v>46744875.40625</v>
      </c>
      <c r="AC2325" t="inlineStr"/>
      <c r="AD2325" t="inlineStr">
        <is>
          <t>High</t>
        </is>
      </c>
      <c r="AE2325" t="inlineStr">
        <is>
          <t>High</t>
        </is>
      </c>
      <c r="AF2325" t="inlineStr">
        <is>
          <t>Peak Found</t>
        </is>
      </c>
      <c r="AG2325" t="inlineStr">
        <is>
          <t>High</t>
        </is>
      </c>
      <c r="AH2325" t="inlineStr">
        <is>
          <t>High</t>
        </is>
      </c>
      <c r="AI2325" t="inlineStr">
        <is>
          <t>High</t>
        </is>
      </c>
      <c r="AJ2325" t="inlineStr">
        <is>
          <t>High</t>
        </is>
      </c>
      <c r="AK2325" t="n">
        <v>4.573e-05</v>
      </c>
      <c r="AL2325" t="n">
        <v>4.79e-06</v>
      </c>
      <c r="AM2325" t="n">
        <v>2.84</v>
      </c>
      <c r="AN2325" t="n">
        <v>23.43</v>
      </c>
      <c r="AO2325" t="inlineStr">
        <is>
          <t>YESLTDPSKLDSGKELH</t>
        </is>
      </c>
      <c r="AP2325" t="inlineStr">
        <is>
          <t>P07900</t>
        </is>
      </c>
      <c r="AQ2325" t="inlineStr">
        <is>
          <t>HS90A_HUMAN</t>
        </is>
      </c>
      <c r="AR2325"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325"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325"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325"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325"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325" t="n">
        <v>100</v>
      </c>
      <c r="AX2325" t="n">
        <v>732</v>
      </c>
      <c r="AY2325" t="n">
        <v>61</v>
      </c>
      <c r="AZ2325" t="n">
        <v>77</v>
      </c>
      <c r="BA2325" t="n">
        <v>60</v>
      </c>
      <c r="BB2325" t="inlineStr">
        <is>
          <t>DKIR(60).(61)YESLTDPSKLDSGKELH</t>
        </is>
      </c>
      <c r="BC2325" t="inlineStr">
        <is>
          <t>DKIRYESL</t>
        </is>
      </c>
      <c r="BD2325" t="inlineStr">
        <is>
          <t>Internal</t>
        </is>
      </c>
      <c r="BE2325" t="inlineStr"/>
      <c r="BF2325" t="inlineStr">
        <is>
          <t>S01.151</t>
        </is>
      </c>
      <c r="BG2325" t="inlineStr">
        <is>
          <t>trypsin 1</t>
        </is>
      </c>
      <c r="BH2325" t="inlineStr">
        <is>
          <t>brain: 2527.6</t>
        </is>
      </c>
      <c r="BI2325" t="inlineStr"/>
      <c r="BJ2325" t="inlineStr">
        <is>
          <t>14</t>
        </is>
      </c>
      <c r="BK2325" t="inlineStr">
        <is>
          <t>102080742-102139699</t>
        </is>
      </c>
      <c r="BL2325" t="inlineStr">
        <is>
          <t>Cancer-related genes, Enzymes, Plasma proteins, Predicted intracellular proteins</t>
        </is>
      </c>
      <c r="BM2325" t="inlineStr">
        <is>
          <t>Host-virus interaction, Stress response</t>
        </is>
      </c>
      <c r="BN2325" t="inlineStr">
        <is>
          <t>Chaperone, Hydrolase</t>
        </is>
      </c>
      <c r="BO2325" t="inlineStr">
        <is>
          <t>Cancer-related genes</t>
        </is>
      </c>
      <c r="BP2325" t="n">
        <v>41661196.39962577</v>
      </c>
      <c r="BQ2325" t="n">
        <v>27690169.61370004</v>
      </c>
      <c r="BR2325" t="n">
        <v>0.6646513304151961</v>
      </c>
      <c r="BS2325" t="n">
        <v>62759334.56227573</v>
      </c>
      <c r="BT2325" t="n">
        <v>10184088.67572631</v>
      </c>
      <c r="BU2325" t="n">
        <v>0.1622720946096186</v>
      </c>
      <c r="BV2325" t="n">
        <v>0.6638246993885125</v>
      </c>
      <c r="BW2325" t="n">
        <v>-0.5911257851120231</v>
      </c>
      <c r="BX2325" t="n">
        <v>1.50642180220344</v>
      </c>
      <c r="BY2325" t="n">
        <v>0.5911257851120232</v>
      </c>
      <c r="BZ2325" t="n">
        <v>0.3211287089919362</v>
      </c>
      <c r="CA2325" t="n">
        <v>-0.4933208666557522</v>
      </c>
      <c r="CB2325" t="inlineStr">
        <is>
          <t>significant low</t>
        </is>
      </c>
      <c r="CC2325" t="inlineStr">
        <is>
          <t>significant low</t>
        </is>
      </c>
    </row>
    <row r="2326">
      <c r="A2326" t="b">
        <v>0</v>
      </c>
      <c r="B2326" t="inlineStr">
        <is>
          <t>High</t>
        </is>
      </c>
      <c r="C2326" t="inlineStr">
        <is>
          <t>[R].TTVVAQLKQLQAETEPIVKMFEDPETTR.[Q]</t>
        </is>
      </c>
      <c r="D2326" t="inlineStr">
        <is>
          <t>2xDimethyl [K8; K19]</t>
        </is>
      </c>
      <c r="E2326" t="n">
        <v>2.6919e-05</v>
      </c>
      <c r="F2326" t="n">
        <v>0.000144145</v>
      </c>
      <c r="G2326" t="n">
        <v>1</v>
      </c>
      <c r="H2326" t="n">
        <v>1</v>
      </c>
      <c r="I2326" t="n">
        <v>1</v>
      </c>
      <c r="J2326" t="inlineStr">
        <is>
          <t>P60228</t>
        </is>
      </c>
      <c r="K2326" t="inlineStr">
        <is>
          <t>P60228 [75-102]</t>
        </is>
      </c>
      <c r="L2326" t="inlineStr">
        <is>
          <t>P60228 2xDimethyl [K82; K93]</t>
        </is>
      </c>
      <c r="M2326" t="n">
        <v>0</v>
      </c>
      <c r="N2326" t="n">
        <v>3258.729</v>
      </c>
      <c r="O2326" t="n">
        <v>1046844.99719955</v>
      </c>
      <c r="P2326" t="n">
        <v>42.16</v>
      </c>
      <c r="Q2326" t="n">
        <v>437180</v>
      </c>
      <c r="R2326" t="n">
        <v>1179711.22468081</v>
      </c>
      <c r="S2326" t="n">
        <v>1068133.20676019</v>
      </c>
      <c r="T2326" t="n">
        <v>1025981.06792851</v>
      </c>
      <c r="U2326" t="n">
        <v>2291606.91868029</v>
      </c>
      <c r="V2326" t="n">
        <v>1126687.69975078</v>
      </c>
      <c r="W2326" t="n">
        <v>437180</v>
      </c>
      <c r="X2326" t="n">
        <v>920013.6875</v>
      </c>
      <c r="Y2326" t="n">
        <v>142528.484375</v>
      </c>
      <c r="Z2326" t="n">
        <v>743002.625</v>
      </c>
      <c r="AA2326" t="n">
        <v>696006.625</v>
      </c>
      <c r="AB2326" t="n">
        <v>974399</v>
      </c>
      <c r="AC2326" t="inlineStr"/>
      <c r="AD2326" t="inlineStr">
        <is>
          <t>Peak Found</t>
        </is>
      </c>
      <c r="AE2326" t="inlineStr">
        <is>
          <t>Peak Found</t>
        </is>
      </c>
      <c r="AF2326" t="inlineStr">
        <is>
          <t>Peak Found</t>
        </is>
      </c>
      <c r="AG2326" t="inlineStr">
        <is>
          <t>Peak Found</t>
        </is>
      </c>
      <c r="AH2326" t="inlineStr">
        <is>
          <t>Peak Found</t>
        </is>
      </c>
      <c r="AI2326" t="inlineStr">
        <is>
          <t>High</t>
        </is>
      </c>
      <c r="AJ2326" t="inlineStr">
        <is>
          <t>High</t>
        </is>
      </c>
      <c r="AK2326" t="n">
        <v>4.573e-05</v>
      </c>
      <c r="AL2326" t="n">
        <v>2.102e-06</v>
      </c>
      <c r="AM2326" t="n">
        <v>3.22</v>
      </c>
      <c r="AN2326" t="n">
        <v>59.3</v>
      </c>
      <c r="AO2326" t="inlineStr">
        <is>
          <t>TTVVAQLKQLQAETEPIVKMFEDPETTR</t>
        </is>
      </c>
      <c r="AP2326" t="inlineStr">
        <is>
          <t>P60228</t>
        </is>
      </c>
      <c r="AQ2326" t="inlineStr">
        <is>
          <t>EIF3E_HUMAN</t>
        </is>
      </c>
      <c r="AR2326" t="inlineStr">
        <is>
          <t>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t>
        </is>
      </c>
      <c r="AS2326" t="inlineStr">
        <is>
          <t>RecName: Full=Eukaryotic translation initiation factor 3 subunit E {ECO:0000255|HAMAP-Rule:MF_03004}; Short=eIF3e {ECO:0000255|HAMAP-Rule:MF_03004}; AltName: Full=Eukaryotic translation initiation factor 3 subunit 6 {ECO:0000255|HAMAP-Rule:MF_03004}; AltName: Full=Viral integration site protein INT-6 homolog; AltName: Full=eIF-3 p48 {ECO:0000255|HAMAP-Rule:MF_03004};</t>
        </is>
      </c>
      <c r="AT2326" t="inlineStr">
        <is>
          <t>3D-structure|Acetylation|Cytoplasm|Direct protein sequencing|Initiation factor|Nucleus|Phosphoprotein|Protein biosynthesis|Reference proteome</t>
        </is>
      </c>
      <c r="AU2326" t="inlineStr">
        <is>
          <t>GO:0005737|GO:0005829|GO:0016282|GO:0033290|GO:0005852|GO:0071540|GO:0070062|GO:0016020|GO:0005654|GO:0005634|GO:0016605|GO:0014069|GO:0045296|GO:0003723|GO:0003743|GO:0001732|GO:0045947|GO:0000184|GO:1902416|GO:0045727|GO:0006446|GO:0006413</t>
        </is>
      </c>
      <c r="AV2326" t="inlineStr">
        <is>
          <t>C:cytoplasm|C:cytosol|C:eukaryotic 43S preinitiation complex|C:eukaryotic 48S preinitiation complex|C:eukaryotic translation initiation factor 3 complex|C:eukaryotic translation initiation factor 3 complex, eIF3e|C:extracellular exosome|C:membrane|C:nucleoplasm|C:nucleus|C:PML body|C:postsynaptic density|F:cadherin binding|F:RNA binding|F:translation initiation factor activity|P:formation of cytoplasmic translation initiation complex|P:negative regulation of translational initiation|P:nuclear-transcribed mRNA catabolic process, nonsense-mediated decay|P:positive regulation of mRNA binding|P:positive regulation of translation|P:regulation of translational initiation|P:translational initiation</t>
        </is>
      </c>
      <c r="AW2326" t="n">
        <v>100</v>
      </c>
      <c r="AX2326" t="n">
        <v>445</v>
      </c>
      <c r="AY2326" t="n">
        <v>75</v>
      </c>
      <c r="AZ2326" t="n">
        <v>102</v>
      </c>
      <c r="BA2326" t="n">
        <v>74</v>
      </c>
      <c r="BB2326" t="inlineStr">
        <is>
          <t>REKR(74).(75)TTVVAQLKQLQAETEPIVKMFEDPETTR</t>
        </is>
      </c>
      <c r="BC2326" t="inlineStr">
        <is>
          <t>REKRTTVV</t>
        </is>
      </c>
      <c r="BD2326" t="inlineStr">
        <is>
          <t>Internal</t>
        </is>
      </c>
      <c r="BE2326" t="inlineStr"/>
      <c r="BF2326" t="inlineStr">
        <is>
          <t>S01.151</t>
        </is>
      </c>
      <c r="BG2326" t="inlineStr">
        <is>
          <t>trypsin 1</t>
        </is>
      </c>
      <c r="BH2326" t="inlineStr"/>
      <c r="BI2326" t="inlineStr"/>
      <c r="BJ2326" t="inlineStr">
        <is>
          <t>8</t>
        </is>
      </c>
      <c r="BK2326" t="inlineStr">
        <is>
          <t>108162787-108443496</t>
        </is>
      </c>
      <c r="BL2326" t="inlineStr">
        <is>
          <t>Cancer-related genes, Predicted intracellular proteins, Predicted membrane proteins</t>
        </is>
      </c>
      <c r="BM2326" t="inlineStr">
        <is>
          <t>Protein biosynthesis</t>
        </is>
      </c>
      <c r="BN2326" t="inlineStr">
        <is>
          <t>Initiation factor</t>
        </is>
      </c>
      <c r="BO2326" t="inlineStr">
        <is>
          <t>Cancer-related genes</t>
        </is>
      </c>
      <c r="BP2326" t="n">
        <v>895008.1438136665</v>
      </c>
      <c r="BQ2326" t="n">
        <v>400396.5165578668</v>
      </c>
      <c r="BR2326" t="n">
        <v>0.4473663388712429</v>
      </c>
      <c r="BS2326" t="n">
        <v>1481425.228786527</v>
      </c>
      <c r="BT2326" t="n">
        <v>703442.4172614147</v>
      </c>
      <c r="BU2326" t="n">
        <v>0.4748416616595778</v>
      </c>
      <c r="BV2326" t="n">
        <v>0.6041534371240528</v>
      </c>
      <c r="BW2326" t="n">
        <v>-0.727013096883778</v>
      </c>
      <c r="BX2326" t="n">
        <v>1.655208658185068</v>
      </c>
      <c r="BY2326" t="n">
        <v>0.727013096883778</v>
      </c>
      <c r="BZ2326" t="n">
        <v>0.2657491959979766</v>
      </c>
      <c r="CA2326" t="n">
        <v>-0.5755280407244037</v>
      </c>
      <c r="CB2326" t="inlineStr">
        <is>
          <t>significant low</t>
        </is>
      </c>
      <c r="CC2326" t="inlineStr">
        <is>
          <t>significant low</t>
        </is>
      </c>
    </row>
    <row r="2327">
      <c r="A2327" t="b">
        <v>0</v>
      </c>
      <c r="B2327" t="inlineStr">
        <is>
          <t>High</t>
        </is>
      </c>
      <c r="C2327" t="inlineStr">
        <is>
          <t>[R].FGGEHVPNSPFQVTALAGDQPSVQPPLR.[S]</t>
        </is>
      </c>
      <c r="D2327" t="inlineStr"/>
      <c r="E2327" t="n">
        <v>9.85576e-10</v>
      </c>
      <c r="F2327" t="n">
        <v>0.000144145</v>
      </c>
      <c r="G2327" t="n">
        <v>1</v>
      </c>
      <c r="H2327" t="n">
        <v>2</v>
      </c>
      <c r="I2327" t="n">
        <v>4</v>
      </c>
      <c r="J2327" t="inlineStr">
        <is>
          <t>P21333</t>
        </is>
      </c>
      <c r="K2327" t="inlineStr">
        <is>
          <t>P21333 [1726-1753]</t>
        </is>
      </c>
      <c r="L2327" t="inlineStr"/>
      <c r="M2327" t="n">
        <v>0</v>
      </c>
      <c r="N2327" t="n">
        <v>2945.49043</v>
      </c>
      <c r="O2327" t="n">
        <v>7275338.59015771</v>
      </c>
      <c r="P2327" t="n">
        <v>42.11</v>
      </c>
      <c r="Q2327" t="n">
        <v>7113906.5</v>
      </c>
      <c r="R2327" t="n">
        <v>8196328.27826877</v>
      </c>
      <c r="S2327" t="n">
        <v>1748482.74182456</v>
      </c>
      <c r="T2327" t="n">
        <v>5892880.95641497</v>
      </c>
      <c r="U2327" t="n">
        <v>7925424.0409243</v>
      </c>
      <c r="V2327" t="n">
        <v>7440433.97273185</v>
      </c>
      <c r="W2327" t="n">
        <v>7113906.5</v>
      </c>
      <c r="X2327" t="n">
        <v>6392017</v>
      </c>
      <c r="Y2327" t="n">
        <v>233312.28125</v>
      </c>
      <c r="Z2327" t="n">
        <v>4267550.5</v>
      </c>
      <c r="AA2327" t="n">
        <v>2407109</v>
      </c>
      <c r="AB2327" t="n">
        <v>6434748</v>
      </c>
      <c r="AC2327" t="inlineStr"/>
      <c r="AD2327" t="inlineStr">
        <is>
          <t>Peak Found</t>
        </is>
      </c>
      <c r="AE2327" t="inlineStr">
        <is>
          <t>High</t>
        </is>
      </c>
      <c r="AF2327" t="inlineStr">
        <is>
          <t>Peak Found</t>
        </is>
      </c>
      <c r="AG2327" t="inlineStr">
        <is>
          <t>High</t>
        </is>
      </c>
      <c r="AH2327" t="inlineStr">
        <is>
          <t>High</t>
        </is>
      </c>
      <c r="AI2327" t="inlineStr">
        <is>
          <t>High</t>
        </is>
      </c>
      <c r="AJ2327" t="inlineStr">
        <is>
          <t>High</t>
        </is>
      </c>
      <c r="AK2327" t="n">
        <v>4.573e-05</v>
      </c>
      <c r="AL2327" t="n">
        <v>1.06e-11</v>
      </c>
      <c r="AM2327" t="n">
        <v>4.66</v>
      </c>
      <c r="AN2327" t="n">
        <v>52.61</v>
      </c>
      <c r="AO2327" t="inlineStr">
        <is>
          <t>FGGEHVPNSPFQVTALAGDQPSVQPPLR</t>
        </is>
      </c>
      <c r="AP2327" t="inlineStr">
        <is>
          <t>P21333</t>
        </is>
      </c>
      <c r="AQ2327" t="inlineStr">
        <is>
          <t>FLNA_HUMAN</t>
        </is>
      </c>
      <c r="AR2327"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2327" t="inlineStr">
        <is>
          <t>RecName: Full=Filamin-A; Short=FLN-A; AltName: Full=Actin-binding protein 280; Short=ABP-280; AltName: Full=Alpha-filamin; AltName: Full=Endothelial actin-binding protein; AltName: Full=Filamin-1; AltName: Full=Non-muscle filamin;</t>
        </is>
      </c>
      <c r="AT2327" t="inlineStr">
        <is>
          <t>3D-structure|Acetylation|Actin-binding|Alternative splicing|Cell projection|Cilium biogenesis/degradation|Cytoplasm|Cytoskeleton|Deafness|Direct protein sequencing|Disease variant|Isopeptide bond|Phosphoprotein|Reference proteome|Repeat|Ubl conjugation</t>
        </is>
      </c>
      <c r="AU2327"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2327"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2327" t="n">
        <v>100</v>
      </c>
      <c r="AX2327" t="n">
        <v>2647</v>
      </c>
      <c r="AY2327" t="n">
        <v>1726</v>
      </c>
      <c r="AZ2327" t="n">
        <v>1753</v>
      </c>
      <c r="BA2327" t="n">
        <v>1725</v>
      </c>
      <c r="BB2327" t="inlineStr">
        <is>
          <t>ICVR(1725).(1726)FGGEHVPNSPFQVTALAGDQPSVQPPLR</t>
        </is>
      </c>
      <c r="BC2327" t="inlineStr">
        <is>
          <t>ICVRFGGE</t>
        </is>
      </c>
      <c r="BD2327" t="inlineStr">
        <is>
          <t>Internal</t>
        </is>
      </c>
      <c r="BE2327" t="inlineStr"/>
      <c r="BF2327" t="inlineStr">
        <is>
          <t>C01.034|S01.151</t>
        </is>
      </c>
      <c r="BG2327" t="inlineStr">
        <is>
          <t>cathepsin S|trypsin 1</t>
        </is>
      </c>
      <c r="BH2327" t="inlineStr">
        <is>
          <t>endometrium 1: 1203.7;intestine: 1462.2</t>
        </is>
      </c>
      <c r="BI2327" t="inlineStr">
        <is>
          <t>Alveolar cells type 1: 643.4;Peritubular cells: 484.9;Smooth muscle cells: 648.9</t>
        </is>
      </c>
      <c r="BJ2327" t="inlineStr">
        <is>
          <t>X</t>
        </is>
      </c>
      <c r="BK2327" t="inlineStr">
        <is>
          <t>154348524-154374634</t>
        </is>
      </c>
      <c r="BL2327" t="inlineStr">
        <is>
          <t>Disease related genes, Human disease related genes, Plasma proteins, Potential drug targets, Predicted intracellular proteins, Transporters</t>
        </is>
      </c>
      <c r="BM2327" t="inlineStr">
        <is>
          <t>Cilium biogenesis/degradation</t>
        </is>
      </c>
      <c r="BN2327" t="inlineStr">
        <is>
          <t>Actin-binding</t>
        </is>
      </c>
      <c r="BO2327" t="inlineStr">
        <is>
          <t>Deafness, Disease variant</t>
        </is>
      </c>
      <c r="BP2327" t="n">
        <v>5686239.173364443</v>
      </c>
      <c r="BQ2327" t="n">
        <v>3452876.121745163</v>
      </c>
      <c r="BR2327" t="n">
        <v>0.607233712208092</v>
      </c>
      <c r="BS2327" t="n">
        <v>7086246.323357041</v>
      </c>
      <c r="BT2327" t="n">
        <v>1061552.87942896</v>
      </c>
      <c r="BU2327" t="n">
        <v>0.1498046823365378</v>
      </c>
      <c r="BV2327" t="n">
        <v>0.8024331802610329</v>
      </c>
      <c r="BW2327" t="n">
        <v>-0.3175468328949545</v>
      </c>
      <c r="BX2327" t="n">
        <v>1.246209683994745</v>
      </c>
      <c r="BY2327" t="n">
        <v>0.3175468328949544</v>
      </c>
      <c r="BZ2327" t="n">
        <v>0.4605651912999817</v>
      </c>
      <c r="CA2327" t="n">
        <v>-0.3367088883379022</v>
      </c>
      <c r="CB2327" t="inlineStr">
        <is>
          <t>significant low</t>
        </is>
      </c>
      <c r="CC2327" t="inlineStr">
        <is>
          <t>significant low</t>
        </is>
      </c>
    </row>
    <row r="2328">
      <c r="A2328" t="b">
        <v>0</v>
      </c>
      <c r="B2328" t="inlineStr">
        <is>
          <t>High</t>
        </is>
      </c>
      <c r="C2328" t="inlineStr">
        <is>
          <t>[R].KLMVALAKGR.[R]</t>
        </is>
      </c>
      <c r="D2328" t="inlineStr">
        <is>
          <t>1xOxidation [M3]; 2xDimethyl [K1; K8]</t>
        </is>
      </c>
      <c r="E2328" t="n">
        <v>0.00635153</v>
      </c>
      <c r="F2328" t="n">
        <v>0.000427923</v>
      </c>
      <c r="G2328" t="n">
        <v>1</v>
      </c>
      <c r="H2328" t="n">
        <v>3</v>
      </c>
      <c r="I2328" t="n">
        <v>1</v>
      </c>
      <c r="J2328" t="inlineStr">
        <is>
          <t>P07355</t>
        </is>
      </c>
      <c r="K2328" t="inlineStr">
        <is>
          <t>P07355 [169-178]</t>
        </is>
      </c>
      <c r="L2328" t="inlineStr">
        <is>
          <t>P07355 2xDimethyl [K169; K176]</t>
        </is>
      </c>
      <c r="M2328" t="n">
        <v>0</v>
      </c>
      <c r="N2328" t="n">
        <v>1158.73911</v>
      </c>
      <c r="O2328" t="n">
        <v>4172962.44514496</v>
      </c>
      <c r="P2328" t="n">
        <v>42.11</v>
      </c>
      <c r="Q2328" t="n">
        <v>3359465.25</v>
      </c>
      <c r="R2328" t="n">
        <v>3316474.10667549</v>
      </c>
      <c r="S2328" t="n">
        <v>2675978.53010885</v>
      </c>
      <c r="T2328" t="n">
        <v>7993928.10395198</v>
      </c>
      <c r="U2328" t="n">
        <v>1023338.75187044</v>
      </c>
      <c r="V2328" t="n">
        <v>5183448.63623464</v>
      </c>
      <c r="W2328" t="n">
        <v>3359465.25</v>
      </c>
      <c r="X2328" t="n">
        <v>2586397</v>
      </c>
      <c r="Y2328" t="n">
        <v>357074.53125</v>
      </c>
      <c r="Z2328" t="n">
        <v>5789102.5</v>
      </c>
      <c r="AA2328" t="n">
        <v>310808.34375</v>
      </c>
      <c r="AB2328" t="n">
        <v>4482828</v>
      </c>
      <c r="AC2328" t="inlineStr"/>
      <c r="AD2328" t="inlineStr">
        <is>
          <t>Peak Found</t>
        </is>
      </c>
      <c r="AE2328" t="inlineStr">
        <is>
          <t>Peak Found</t>
        </is>
      </c>
      <c r="AF2328" t="inlineStr">
        <is>
          <t>Peak Found</t>
        </is>
      </c>
      <c r="AG2328" t="inlineStr">
        <is>
          <t>High</t>
        </is>
      </c>
      <c r="AH2328" t="inlineStr">
        <is>
          <t>Peak Found</t>
        </is>
      </c>
      <c r="AI2328" t="inlineStr">
        <is>
          <t>Peak Found</t>
        </is>
      </c>
      <c r="AJ2328" t="inlineStr">
        <is>
          <t>High</t>
        </is>
      </c>
      <c r="AK2328" t="n">
        <v>0.0001281</v>
      </c>
      <c r="AL2328" t="n">
        <v>0.00142</v>
      </c>
      <c r="AM2328" t="n">
        <v>2.54</v>
      </c>
      <c r="AN2328" t="n">
        <v>7.92</v>
      </c>
      <c r="AO2328" t="inlineStr">
        <is>
          <t>KLMVALAKGR</t>
        </is>
      </c>
      <c r="AP2328" t="inlineStr">
        <is>
          <t>P07355</t>
        </is>
      </c>
      <c r="AQ2328" t="inlineStr">
        <is>
          <t>ANXA2_HUMAN</t>
        </is>
      </c>
      <c r="AR2328" t="inlineStr">
        <is>
          <t>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t>
        </is>
      </c>
      <c r="AS2328" t="inlineStr">
        <is>
          <t>RecName: Full=Annexin A2; AltName: Full=Annexin II; AltName: Full=Annexin-2; AltName: Full=Calpactin I heavy chain; AltName: Full=Calpactin-1 heavy chain; AltName: Full=Chromobindin-8; AltName: Full=Lipocortin II; AltName: Full=Placental anticoagulant protein IV; Short=PAP-IV; AltName: Full=Protein I; AltName: Full=p36;</t>
        </is>
      </c>
      <c r="AT2328" t="inlineStr">
        <is>
          <t>3D-structure|Acetylation|Alternative splicing|Annexin|Basement membrane|Calcium|Calcium/phospholipid-binding|Direct protein sequencing|Extracellular matrix|Host-virus interaction|Isopeptide bond|Phosphoprotein|Reference proteome|Repeat|RNA-binding|Secreted|Ubl conjugation</t>
        </is>
      </c>
      <c r="AU2328" t="inlineStr">
        <is>
          <t>GO:0005912|GO:1990665|GO:0035578|GO:0005604|GO:0016323|GO:0009986|GO:0062023|GO:0001533|GO:0005737|GO:0005829|GO:0005769|GO:0005768|GO:0070062|GO:0005576|GO:0005615|GO:0031902|GO:0005811|GO:0005765|GO:0042470|GO:0016020|GO:0030496|GO:0035749|GO:0016363|GO:0005634|GO:1990667|GO:0005886|GO:0098797|GO:0090575|GO:0042383|GO:0043220|GO:0031982|GO:0098641|GO:0005262|GO:0005509|GO:0005544|GO:0048306|GO:0008092|GO:0042802|GO:0005546|GO:0001786|GO:0019834|GO:0002020|GO:0003723|GO:0044548|GO:0004867|GO:0046790|GO:0001525|GO:0030199|GO:0042730|GO:0001765|GO:0042789|GO:0032804|GO:0002091|GO:0036035|GO:0045921|GO:1905581|GO:1905597|GO:1905599|GO:1905686|GO:0010756|GO:0001921|GO:1905602|GO:0045944|GO:0044090|GO:0031340|GO:0050767|GO:0006900</t>
        </is>
      </c>
      <c r="AV2328" t="inlineStr">
        <is>
          <t>C:adherens junction|C:AnxA2-p11 complex|C:azurophil granule lumen|C:basement membrane|C:basolateral plasma membrane|C:cell surface|C:collagen-containing extracellular matrix|C:cornified envelope|C:cytoplasm|C:cytosol|C:early endosome|C:endosome|C:extracellular exosome|C:extracellular region|C:extracellular space|C:late endosome membrane|C:lipid droplet|C:lysosomal membrane|C:melanosome|C:membrane|C:midbody|C:myelin sheath adaxonal region|C:nuclear matrix|C:nucleus|C:PCSK9-AnxA2 complex|C:plasma membrane|C:plasma membrane protein complex|C:RNA polymerase II transcription regulator complex|C:sarcolemma|C:Schmidt-Lanterman incisure|C:vesicle|F:cadherin binding involved in cell-cell adhesion|F:calcium channel activity|F:calcium ion binding|F:calcium-dependent phospholipid binding|F:calcium-dependent protein binding|F:cytoskeletal protein binding|F:identical protein binding|F:phosphatidylinositol-4,5-bisphosphate binding|F:phosphatidylserine binding|F:phospholipase A2 inhibitor activity|F:protease binding|F:RNA binding|F:S100 protein binding|F:serine-type endopeptidase inhibitor activity|F:virion binding|P:angiogenesis|P:collagen fibril organization|P:fibrinolysis|P:membrane raft assembly|P:mRNA transcription by RNA polymerase II|P:negative regulation of low-density lipoprotein particle receptor catabolic process|P:negative regulation of receptor internalization|P:osteoclast development|P:positive regulation of exocytosis|P:positive regulation of low-density lipoprotein particle clearance|P:positive regulation of low-density lipoprotein particle receptor binding|P:positive regulation of low-density lipoprotein receptor activity|P:positive regulation of plasma membrane repair|P:positive regulation of plasminogen activation|P:positive regulation of receptor recycling|P:positive regulation of receptor-mediated endocytosis involved in cholesterol transport|P:positive regulation of transcription by RNA polymerase II|P:positive regulation of vacuole organization|P:positive regulation of vesicle fusion|P:regulation of neurogenesis|P:vesicle budding from membrane</t>
        </is>
      </c>
      <c r="AW2328" t="n">
        <v>100</v>
      </c>
      <c r="AX2328" t="n">
        <v>339</v>
      </c>
      <c r="AY2328" t="n">
        <v>169</v>
      </c>
      <c r="AZ2328" t="n">
        <v>178</v>
      </c>
      <c r="BA2328" t="n">
        <v>168</v>
      </c>
      <c r="BB2328" t="inlineStr">
        <is>
          <t>GDFR(168).(169)KLMVALAKGR</t>
        </is>
      </c>
      <c r="BC2328" t="inlineStr">
        <is>
          <t>GDFRKLMV</t>
        </is>
      </c>
      <c r="BD2328" t="inlineStr">
        <is>
          <t>Internal</t>
        </is>
      </c>
      <c r="BE2328" t="inlineStr"/>
      <c r="BF2328" t="inlineStr">
        <is>
          <t>S01.151</t>
        </is>
      </c>
      <c r="BG2328" t="inlineStr">
        <is>
          <t>trypsin 1</t>
        </is>
      </c>
      <c r="BH2328" t="inlineStr">
        <is>
          <t>esophagus: 2185.3</t>
        </is>
      </c>
      <c r="BI2328" t="inlineStr">
        <is>
          <t>Basal respiratory cells: 5376.8;Ductal cells: 3505.5;Pancreatic endocrine cells: 3402.4</t>
        </is>
      </c>
      <c r="BJ2328" t="inlineStr">
        <is>
          <t>15</t>
        </is>
      </c>
      <c r="BK2328" t="inlineStr">
        <is>
          <t>60347134-60402883</t>
        </is>
      </c>
      <c r="BL2328" t="inlineStr">
        <is>
          <t>Cancer-related genes, FDA approved drug targets, Plasma proteins, Predicted intracellular proteins, Predicted secreted proteins, Transporters</t>
        </is>
      </c>
      <c r="BM2328" t="inlineStr">
        <is>
          <t>Host-virus interaction</t>
        </is>
      </c>
      <c r="BN2328" t="inlineStr">
        <is>
          <t>RNA-binding</t>
        </is>
      </c>
      <c r="BO2328" t="inlineStr">
        <is>
          <t>Cancer-related genes, FDA approved drug targets</t>
        </is>
      </c>
      <c r="BP2328" t="n">
        <v>3117305.962261446</v>
      </c>
      <c r="BQ2328" t="n">
        <v>382804.7627432171</v>
      </c>
      <c r="BR2328" t="n">
        <v>0.122799868661436</v>
      </c>
      <c r="BS2328" t="n">
        <v>4733571.830685686</v>
      </c>
      <c r="BT2328" t="n">
        <v>3507003.112910842</v>
      </c>
      <c r="BU2328" t="n">
        <v>0.7408788201282733</v>
      </c>
      <c r="BV2328" t="n">
        <v>0.6585525843409217</v>
      </c>
      <c r="BW2328" t="n">
        <v>-0.6026294529795728</v>
      </c>
      <c r="BX2328" t="n">
        <v>1.518481627402311</v>
      </c>
      <c r="BY2328" t="n">
        <v>0.6026294529795729</v>
      </c>
      <c r="BZ2328" t="n">
        <v>0.8612224927571357</v>
      </c>
      <c r="CA2328" t="n">
        <v>-0.06488463612590431</v>
      </c>
      <c r="CB2328" t="inlineStr">
        <is>
          <t>significant low</t>
        </is>
      </c>
      <c r="CC2328" t="inlineStr">
        <is>
          <t>significant low</t>
        </is>
      </c>
    </row>
    <row r="2329">
      <c r="A2329" t="b">
        <v>0</v>
      </c>
      <c r="B2329" t="inlineStr">
        <is>
          <t>High</t>
        </is>
      </c>
      <c r="C2329" t="inlineStr">
        <is>
          <t>[R].LCLISTFLEDGIR.[M]</t>
        </is>
      </c>
      <c r="D2329" t="inlineStr">
        <is>
          <t>1xCarbamidomethyl [C2]</t>
        </is>
      </c>
      <c r="E2329" t="n">
        <v>8.00722e-05</v>
      </c>
      <c r="F2329" t="n">
        <v>0.000144145</v>
      </c>
      <c r="G2329" t="n">
        <v>1</v>
      </c>
      <c r="H2329" t="n">
        <v>3</v>
      </c>
      <c r="I2329" t="n">
        <v>3</v>
      </c>
      <c r="J2329" t="inlineStr">
        <is>
          <t>O15260</t>
        </is>
      </c>
      <c r="K2329" t="inlineStr">
        <is>
          <t>O15260 [31-43]</t>
        </is>
      </c>
      <c r="L2329" t="inlineStr"/>
      <c r="M2329" t="n">
        <v>0</v>
      </c>
      <c r="N2329" t="n">
        <v>1536.80904</v>
      </c>
      <c r="O2329" t="n">
        <v>1104312.95093862</v>
      </c>
      <c r="P2329" t="n">
        <v>42.1</v>
      </c>
      <c r="Q2329" t="n">
        <v>546597.4375</v>
      </c>
      <c r="R2329" t="n">
        <v>2172175.73131477</v>
      </c>
      <c r="S2329" t="n">
        <v>1269719.68536566</v>
      </c>
      <c r="T2329" t="n">
        <v>499504.212368072</v>
      </c>
      <c r="U2329" t="n">
        <v>1512839.93313987</v>
      </c>
      <c r="V2329" t="n">
        <v>2231088.201197</v>
      </c>
      <c r="W2329" t="n">
        <v>546597.4375</v>
      </c>
      <c r="X2329" t="n">
        <v>1694000.5</v>
      </c>
      <c r="Y2329" t="n">
        <v>169427.578125</v>
      </c>
      <c r="Z2329" t="n">
        <v>361734.6875</v>
      </c>
      <c r="AA2329" t="n">
        <v>459479.59375</v>
      </c>
      <c r="AB2329" t="n">
        <v>1929523.25</v>
      </c>
      <c r="AC2329" t="inlineStr"/>
      <c r="AD2329" t="inlineStr">
        <is>
          <t>High</t>
        </is>
      </c>
      <c r="AE2329" t="inlineStr">
        <is>
          <t>High</t>
        </is>
      </c>
      <c r="AF2329" t="inlineStr">
        <is>
          <t>Peak Found</t>
        </is>
      </c>
      <c r="AG2329" t="inlineStr">
        <is>
          <t>Peak Found</t>
        </is>
      </c>
      <c r="AH2329" t="inlineStr">
        <is>
          <t>Peak Found</t>
        </is>
      </c>
      <c r="AI2329" t="inlineStr">
        <is>
          <t>High</t>
        </is>
      </c>
      <c r="AJ2329" t="inlineStr">
        <is>
          <t>High</t>
        </is>
      </c>
      <c r="AK2329" t="n">
        <v>4.573e-05</v>
      </c>
      <c r="AL2329" t="n">
        <v>7.703999999999999e-06</v>
      </c>
      <c r="AM2329" t="n">
        <v>3.24</v>
      </c>
      <c r="AN2329" t="n">
        <v>58.34</v>
      </c>
      <c r="AO2329" t="inlineStr">
        <is>
          <t>LCLISTFLEDGIR</t>
        </is>
      </c>
      <c r="AP2329" t="inlineStr">
        <is>
          <t>O15260</t>
        </is>
      </c>
      <c r="AQ2329" t="inlineStr">
        <is>
          <t>SURF4_HUMAN</t>
        </is>
      </c>
      <c r="AR2329" t="inlineStr">
        <is>
          <t>MGQNDLMGTAEDFADQFLRVTKQYLPHVARLCLISTFLEDGIRMWFQWSEQRDYIDTTWNCGYLLASSFVFLNLLGQLTGCVLVLSRNFVQYACFGLFGIIALQTIAYSILWDLKFLMRNLALGGGLLLLLAESRSEGKSMFAGVPTMRESSPKQYMQLGGRVLLVLMFMTLLHFDASFFSIVQNIVGTALMILVAIGFKTKLAALTLVVWLFAINVYFNAFWTIPVYKPMHDFLKYDFFQTMSVIGGLLLVVALGPGGVSMDEKKKEW</t>
        </is>
      </c>
      <c r="AS2329" t="inlineStr">
        <is>
          <t>RecName: Full=Surfeit locus protein 4 {ECO:0000303|PubMed:9740673};</t>
        </is>
      </c>
      <c r="AT2329" t="inlineStr">
        <is>
          <t>Alternative splicing|Endoplasmic reticulum|Golgi apparatus|Membrane|Protein transport|Reference proteome|Transmembrane|Transmembrane helix|Transport</t>
        </is>
      </c>
      <c r="AU2329" t="inlineStr">
        <is>
          <t>GO:0035577|GO:0005829|GO:0005783|GO:0005789|GO:0005793|GO:0033116|GO:0005794|GO:0000139|GO:0031965|GO:0005886|GO:0030133|GO:0038024|GO:0007030|GO:0055088|GO:0042953|GO:0010638|GO:0032368</t>
        </is>
      </c>
      <c r="AV2329" t="inlineStr">
        <is>
          <t>C:azurophil granule membrane|C:cytosol|C:endoplasmic reticulum|C:endoplasmic reticulum membrane|C:endoplasmic reticulum-Golgi intermediate compartment|C:endoplasmic reticulum-Golgi intermediate compartment membrane|C:Golgi apparatus|C:Golgi membrane|C:nuclear membrane|C:plasma membrane|C:transport vesicle|F:cargo receptor activity|P:Golgi organization|P:lipid homeostasis|P:lipoprotein transport|P:positive regulation of organelle organization|P:regulation of lipid transport</t>
        </is>
      </c>
      <c r="AW2329" t="n">
        <v>100</v>
      </c>
      <c r="AX2329" t="n">
        <v>269</v>
      </c>
      <c r="AY2329" t="n">
        <v>31</v>
      </c>
      <c r="AZ2329" t="n">
        <v>43</v>
      </c>
      <c r="BA2329" t="n">
        <v>30</v>
      </c>
      <c r="BB2329" t="inlineStr">
        <is>
          <t>HVAR(30).(31)LCLISTFLEDGIR</t>
        </is>
      </c>
      <c r="BC2329" t="inlineStr">
        <is>
          <t>HVARLCLI</t>
        </is>
      </c>
      <c r="BD2329" t="inlineStr">
        <is>
          <t>Internal</t>
        </is>
      </c>
      <c r="BE2329" t="inlineStr"/>
      <c r="BF2329" t="inlineStr">
        <is>
          <t>S01.151</t>
        </is>
      </c>
      <c r="BG2329" t="inlineStr">
        <is>
          <t>trypsin 1</t>
        </is>
      </c>
      <c r="BH2329" t="inlineStr"/>
      <c r="BI2329" t="inlineStr">
        <is>
          <t>Extravillous trophoblasts: 278.0;Syncytiotrophoblasts: 355.0</t>
        </is>
      </c>
      <c r="BJ2329" t="inlineStr">
        <is>
          <t>9</t>
        </is>
      </c>
      <c r="BK2329" t="inlineStr">
        <is>
          <t>133361450-133376166</t>
        </is>
      </c>
      <c r="BL2329" t="inlineStr">
        <is>
          <t>Predicted membrane proteins, Transporters</t>
        </is>
      </c>
      <c r="BM2329" t="inlineStr">
        <is>
          <t>Protein transport, Transport</t>
        </is>
      </c>
      <c r="BN2329" t="inlineStr"/>
      <c r="BO2329" t="inlineStr"/>
      <c r="BP2329" t="n">
        <v>1329497.618060143</v>
      </c>
      <c r="BQ2329" t="n">
        <v>814436.1535801037</v>
      </c>
      <c r="BR2329" t="n">
        <v>0.6125894040851606</v>
      </c>
      <c r="BS2329" t="n">
        <v>1414477.448901647</v>
      </c>
      <c r="BT2329" t="n">
        <v>869972.5060720663</v>
      </c>
      <c r="BU2329" t="n">
        <v>0.6150486928919273</v>
      </c>
      <c r="BV2329" t="n">
        <v>0.9399213957723458</v>
      </c>
      <c r="BW2329" t="n">
        <v>-0.08938798349189025</v>
      </c>
      <c r="BX2329" t="n">
        <v>1.06391875373609</v>
      </c>
      <c r="BY2329" t="n">
        <v>0.08938798349189032</v>
      </c>
      <c r="BZ2329" t="n">
        <v>0.953577951148861</v>
      </c>
      <c r="CA2329" t="n">
        <v>-0.02064379934575031</v>
      </c>
      <c r="CB2329" t="inlineStr">
        <is>
          <t>significant low</t>
        </is>
      </c>
      <c r="CC2329" t="inlineStr">
        <is>
          <t>significant low</t>
        </is>
      </c>
    </row>
    <row r="2330">
      <c r="A2330" t="b">
        <v>0</v>
      </c>
      <c r="B2330" t="inlineStr">
        <is>
          <t>High</t>
        </is>
      </c>
      <c r="C2330" t="inlineStr">
        <is>
          <t>[R].DDSPLYIFDSSYGEHPKR.[R]</t>
        </is>
      </c>
      <c r="D2330" t="inlineStr">
        <is>
          <t>1xDimethyl [K17]</t>
        </is>
      </c>
      <c r="E2330" t="n">
        <v>0.00131837</v>
      </c>
      <c r="F2330" t="n">
        <v>0.000144145</v>
      </c>
      <c r="G2330" t="n">
        <v>1</v>
      </c>
      <c r="H2330" t="n">
        <v>3</v>
      </c>
      <c r="I2330" t="n">
        <v>2</v>
      </c>
      <c r="J2330" t="inlineStr">
        <is>
          <t>Q6NYC1</t>
        </is>
      </c>
      <c r="K2330" t="inlineStr">
        <is>
          <t>Q6NYC1 [126-143]</t>
        </is>
      </c>
      <c r="L2330" t="inlineStr">
        <is>
          <t>Q6NYC1 1xDimethyl [K142]</t>
        </is>
      </c>
      <c r="M2330" t="n">
        <v>0</v>
      </c>
      <c r="N2330" t="n">
        <v>2154.01382</v>
      </c>
      <c r="O2330" t="n">
        <v>518212.462920999</v>
      </c>
      <c r="P2330" t="n">
        <v>42.1</v>
      </c>
      <c r="Q2330" t="n">
        <v>407099.1875</v>
      </c>
      <c r="R2330" t="n">
        <v>518212.462920999</v>
      </c>
      <c r="S2330" t="n">
        <v>1</v>
      </c>
      <c r="T2330" t="n">
        <v>912125.447805417</v>
      </c>
      <c r="U2330" t="n">
        <v>1</v>
      </c>
      <c r="V2330" t="n">
        <v>436477.531286061</v>
      </c>
      <c r="W2330" t="n">
        <v>407099.1875</v>
      </c>
      <c r="X2330" t="n">
        <v>404134.96875</v>
      </c>
      <c r="Y2330" t="inlineStr"/>
      <c r="Z2330" t="n">
        <v>660549.8125</v>
      </c>
      <c r="AA2330" t="inlineStr"/>
      <c r="AB2330" t="n">
        <v>377481.0625</v>
      </c>
      <c r="AC2330" t="inlineStr"/>
      <c r="AD2330" t="inlineStr">
        <is>
          <t>Peak Found</t>
        </is>
      </c>
      <c r="AE2330" t="inlineStr">
        <is>
          <t>Peak Found</t>
        </is>
      </c>
      <c r="AF2330" t="inlineStr">
        <is>
          <t>Not Found</t>
        </is>
      </c>
      <c r="AG2330" t="inlineStr">
        <is>
          <t>High</t>
        </is>
      </c>
      <c r="AH2330" t="inlineStr">
        <is>
          <t>Not Found</t>
        </is>
      </c>
      <c r="AI2330" t="inlineStr">
        <is>
          <t>High</t>
        </is>
      </c>
      <c r="AJ2330" t="inlineStr">
        <is>
          <t>High</t>
        </is>
      </c>
      <c r="AK2330" t="n">
        <v>4.573e-05</v>
      </c>
      <c r="AL2330" t="n">
        <v>0.000219</v>
      </c>
      <c r="AM2330" t="n">
        <v>2.89</v>
      </c>
      <c r="AN2330" t="n">
        <v>44.21</v>
      </c>
      <c r="AO2330" t="inlineStr">
        <is>
          <t>DDSPLYIFDSSYGEHPKR</t>
        </is>
      </c>
      <c r="AP2330" t="inlineStr">
        <is>
          <t>Q6NYC1</t>
        </is>
      </c>
      <c r="AQ2330" t="inlineStr">
        <is>
          <t>JMJD6_HUMAN</t>
        </is>
      </c>
      <c r="AR2330" t="inlineStr">
        <is>
          <t>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t>
        </is>
      </c>
      <c r="AS2330" t="inlineStr">
        <is>
          <t>RecName: Full=Bifunctional arginine demethylase and lysyl-hydroxylase JMJD6 {ECO:0000305}; EC=1.14.11.- {ECO:0000269|PubMed:17947579, ECO:0000269|PubMed:19574390, ECO:0000269|PubMed:20684070, ECO:0000269|PubMed:22189873}; AltName: Full=Histone arginine demethylase JMJD6; AltName: Full=JmjC domain-containing protein 6; AltName: Full=Jumonji domain-containing protein 6; AltName: Full=Lysyl-hydroxylase JMJD6; AltName: Full=Peptide-lysine 5-dioxygenase JMJD6; AltName: Full=Phosphatidylserine receptor; Short=Protein PTDSR;</t>
        </is>
      </c>
      <c r="AT2330" t="inlineStr">
        <is>
          <t>3D-structure|Alternative splicing|Chromatin regulator|Cytoplasm|Developmental protein|Differentiation|Dioxygenase|Iron|Metal-binding|mRNA processing|mRNA splicing|Nucleus|Oxidoreductase|Phosphoprotein|Reference proteome|RNA-binding|Transcription|Transcription regulation</t>
        </is>
      </c>
      <c r="AU2330" t="inlineStr">
        <is>
          <t>GO:0005737|GO:0005829|GO:0005730|GO:0005654|GO:0005634|GO:0005886|GO:1990904|GO:0032452|GO:0033746|GO:0033749|GO:0042802|GO:0005506|GO:0035515|GO:0106140|GO:0070815|GO:0140457|GO:0003723|GO:0038023|GO:0003727|GO:0140537|GO:0007166|GO:0048821|GO:0007507|GO:0070078|GO:0070079|GO:0001822|GO:0030324|GO:0042116|GO:0006397|GO:0032463|GO:0140694|GO:0035513|GO:0018395|GO:0006909|GO:0045893|GO:0045944|GO:0051260|GO:0043654|GO:0048024|GO:0060041|GO:0008380|GO:0002040|GO:0033077</t>
        </is>
      </c>
      <c r="AV2330" t="inlineStr">
        <is>
          <t>C:cytoplasm|C:cytosol|C:nucleolus|C:nucleoplasm|C:nucleus|C:plasma membrane|C:ribonucleoprotein complex|F:histone demethylase activity|F:histone H3R2 demethylase activity|F:histone H3R3 demethylase activity|F:identical protein binding|F:iron ion binding|F:oxidative RNA demethylase activity|F:P-TEFb complex binding|F:peptidyl-lysine 5-dioxygenase activity|F:protein demethylase activity|F:RNA binding|F:signaling receptor activity|F:single-stranded RNA binding|F:transcription regulator activator activity|P:cell surface receptor signaling pathway|P:erythrocyte development|P:heart development|P:histone H3-R2 demethylation|P:histone H4-R3 demethylation|P:kidney development|P:lung development|P:macrophage activation|P:mRNA processing|P:negative regulation of protein homooligomerization|P:non-membrane-bounded organelle assembly|P:oxidative RNA demethylation|P:peptidyl-lysine hydroxylation to 5-hydroxy-L-lysine|P:phagocytosis|P:positive regulation of DNA-templated transcription|P:positive regulation of transcription by RNA polymerase II|P:protein homooligomerization|P:recognition of apoptotic cell|P:regulation of mRNA splicing, via spliceosome|P:retina development in camera-type eye|P:RNA splicing|P:sprouting angiogenesis|P:T cell differentiation in thymus</t>
        </is>
      </c>
      <c r="AW2330" t="n">
        <v>100</v>
      </c>
      <c r="AX2330" t="n">
        <v>403</v>
      </c>
      <c r="AY2330" t="n">
        <v>126</v>
      </c>
      <c r="AZ2330" t="n">
        <v>143</v>
      </c>
      <c r="BA2330" t="n">
        <v>125</v>
      </c>
      <c r="BB2330" t="inlineStr">
        <is>
          <t>ESTR(125).(126)DDSPLYIFDSSYGEHPKR</t>
        </is>
      </c>
      <c r="BC2330" t="inlineStr">
        <is>
          <t>ESTRDDSP</t>
        </is>
      </c>
      <c r="BD2330" t="inlineStr">
        <is>
          <t>Internal</t>
        </is>
      </c>
      <c r="BE2330" t="inlineStr"/>
      <c r="BF2330" t="inlineStr"/>
      <c r="BG2330" t="inlineStr"/>
      <c r="BH2330" t="inlineStr">
        <is>
          <t>bone marrow: 121.7</t>
        </is>
      </c>
      <c r="BI2330" t="inlineStr"/>
      <c r="BJ2330" t="inlineStr">
        <is>
          <t>17</t>
        </is>
      </c>
      <c r="BK2330" t="inlineStr">
        <is>
          <t>76712832-76726799</t>
        </is>
      </c>
      <c r="BL2330" t="inlineStr">
        <is>
          <t>Predicted intracellular proteins</t>
        </is>
      </c>
      <c r="BM2330" t="inlineStr">
        <is>
          <t>Differentiation, mRNA processing, mRNA splicing, Transcription, Transcription regulation</t>
        </is>
      </c>
      <c r="BN2330" t="inlineStr">
        <is>
          <t>Chromatin regulator, Developmental protein, Dioxygenase, Oxidoreductase, RNA-binding</t>
        </is>
      </c>
      <c r="BO2330" t="inlineStr"/>
      <c r="BP2330" t="n">
        <v>308437.550140333</v>
      </c>
      <c r="BQ2330" t="n">
        <v>272830.2935719352</v>
      </c>
      <c r="BR2330" t="n">
        <v>0.8845560258399238</v>
      </c>
      <c r="BS2330" t="n">
        <v>449534.6596971594</v>
      </c>
      <c r="BT2330" t="n">
        <v>456202.3876777085</v>
      </c>
      <c r="BU2330" t="n">
        <v>1.014832511435361</v>
      </c>
      <c r="BV2330" t="n">
        <v>0.6861262941285103</v>
      </c>
      <c r="BW2330" t="n">
        <v>-0.5434539395637932</v>
      </c>
      <c r="BX2330" t="n">
        <v>1.457457626325426</v>
      </c>
      <c r="BY2330" t="n">
        <v>0.5434539395637933</v>
      </c>
      <c r="BZ2330" t="n">
        <v>0.9745022424561468</v>
      </c>
      <c r="CA2330" t="n">
        <v>-0.01121715717723719</v>
      </c>
      <c r="CB2330" t="inlineStr">
        <is>
          <t>significant low</t>
        </is>
      </c>
      <c r="CC2330" t="inlineStr">
        <is>
          <t>significant low</t>
        </is>
      </c>
    </row>
    <row r="2331">
      <c r="A2331" t="b">
        <v>0</v>
      </c>
      <c r="B2331" t="inlineStr">
        <is>
          <t>High</t>
        </is>
      </c>
      <c r="C2331" t="inlineStr">
        <is>
          <t>[F].AGNCGLQVDVPVPR.[V]</t>
        </is>
      </c>
      <c r="D2331" t="inlineStr">
        <is>
          <t>1xCarbamidomethyl [C4]</t>
        </is>
      </c>
      <c r="E2331" t="n">
        <v>0.0312088</v>
      </c>
      <c r="F2331" t="n">
        <v>0.00161169</v>
      </c>
      <c r="G2331" t="n">
        <v>1</v>
      </c>
      <c r="H2331" t="n">
        <v>1</v>
      </c>
      <c r="I2331" t="n">
        <v>1</v>
      </c>
      <c r="J2331" t="inlineStr">
        <is>
          <t>O15067</t>
        </is>
      </c>
      <c r="K2331" t="inlineStr">
        <is>
          <t>O15067 [925-938]</t>
        </is>
      </c>
      <c r="L2331" t="inlineStr"/>
      <c r="M2331" t="n">
        <v>0</v>
      </c>
      <c r="N2331" t="n">
        <v>1481.75292</v>
      </c>
      <c r="O2331" t="n">
        <v>853369.400672851</v>
      </c>
      <c r="P2331" t="n">
        <v>42.08</v>
      </c>
      <c r="Q2331" t="n">
        <v>718744.4375</v>
      </c>
      <c r="R2331" t="n">
        <v>733854.575988455</v>
      </c>
      <c r="S2331" t="n">
        <v>1</v>
      </c>
      <c r="T2331" t="n">
        <v>1</v>
      </c>
      <c r="U2331" t="n">
        <v>1832962.29303652</v>
      </c>
      <c r="V2331" t="n">
        <v>548542.436099745</v>
      </c>
      <c r="W2331" t="n">
        <v>718744.4375</v>
      </c>
      <c r="X2331" t="n">
        <v>572306.375</v>
      </c>
      <c r="Y2331" t="inlineStr"/>
      <c r="Z2331" t="inlineStr"/>
      <c r="AA2331" t="n">
        <v>556707.125</v>
      </c>
      <c r="AB2331" t="n">
        <v>474398.71875</v>
      </c>
      <c r="AC2331" t="inlineStr"/>
      <c r="AD2331" t="inlineStr">
        <is>
          <t>Peak Found</t>
        </is>
      </c>
      <c r="AE2331" t="inlineStr">
        <is>
          <t>Peak Found</t>
        </is>
      </c>
      <c r="AF2331" t="inlineStr">
        <is>
          <t>Not Found</t>
        </is>
      </c>
      <c r="AG2331" t="inlineStr">
        <is>
          <t>Not Found</t>
        </is>
      </c>
      <c r="AH2331" t="inlineStr">
        <is>
          <t>Peak Found</t>
        </is>
      </c>
      <c r="AI2331" t="inlineStr">
        <is>
          <t>High</t>
        </is>
      </c>
      <c r="AJ2331" t="inlineStr">
        <is>
          <t>High</t>
        </is>
      </c>
      <c r="AK2331" t="n">
        <v>0.001027</v>
      </c>
      <c r="AL2331" t="n">
        <v>0.009192000000000001</v>
      </c>
      <c r="AM2331" t="n">
        <v>1.94</v>
      </c>
      <c r="AN2331" t="n">
        <v>35.76</v>
      </c>
      <c r="AO2331" t="inlineStr">
        <is>
          <t>AGNCGLQVDVPVPR</t>
        </is>
      </c>
      <c r="AP2331" t="inlineStr">
        <is>
          <t>O15067</t>
        </is>
      </c>
      <c r="AQ2331" t="inlineStr">
        <is>
          <t>PUR4_HUMAN</t>
        </is>
      </c>
      <c r="AR2331"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2331"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2331" t="inlineStr">
        <is>
          <t>ATP-binding|Cytoplasm|Glutamine amidotransferase|Ligase|Magnesium|Metal-binding|Nucleotide-binding|Phosphoprotein|Purine biosynthesis|Reference proteome</t>
        </is>
      </c>
      <c r="AU2331" t="inlineStr">
        <is>
          <t>GO:0005737|GO:0005829|GO:0070062|GO:0005524|GO:0046872|GO:0004642|GO:0044208|GO:0006189|GO:0097294|GO:0097065|GO:0006541|GO:0006177|GO:0006164|GO:0009168|GO:0009410</t>
        </is>
      </c>
      <c r="AV2331"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2331" t="n">
        <v>100</v>
      </c>
      <c r="AX2331" t="n">
        <v>1338</v>
      </c>
      <c r="AY2331" t="n">
        <v>925</v>
      </c>
      <c r="AZ2331" t="n">
        <v>938</v>
      </c>
      <c r="BA2331" t="n">
        <v>924</v>
      </c>
      <c r="BB2331" t="inlineStr">
        <is>
          <t>EMAF(924).(925)AGNCGLQVDVPVPR</t>
        </is>
      </c>
      <c r="BC2331" t="inlineStr">
        <is>
          <t>EMAFAGNC</t>
        </is>
      </c>
      <c r="BD2331" t="inlineStr">
        <is>
          <t>Internal</t>
        </is>
      </c>
      <c r="BE2331" t="inlineStr"/>
      <c r="BF2331" t="inlineStr"/>
      <c r="BG2331" t="inlineStr"/>
      <c r="BH2331" t="inlineStr"/>
      <c r="BI2331" t="inlineStr"/>
      <c r="BJ2331" t="inlineStr">
        <is>
          <t>17</t>
        </is>
      </c>
      <c r="BK2331" t="inlineStr">
        <is>
          <t>8247618-8270491</t>
        </is>
      </c>
      <c r="BL2331" t="inlineStr">
        <is>
          <t>Enzymes, Metabolic proteins, Plasma proteins, Predicted intracellular proteins</t>
        </is>
      </c>
      <c r="BM2331" t="inlineStr">
        <is>
          <t>Purine biosynthesis</t>
        </is>
      </c>
      <c r="BN2331" t="inlineStr">
        <is>
          <t>Ligase</t>
        </is>
      </c>
      <c r="BO2331" t="inlineStr"/>
      <c r="BP2331" t="n">
        <v>484200.0044961516</v>
      </c>
      <c r="BQ2331" t="n">
        <v>419396.6929263788</v>
      </c>
      <c r="BR2331" t="n">
        <v>0.8661641657000689</v>
      </c>
      <c r="BS2331" t="n">
        <v>793835.2430454217</v>
      </c>
      <c r="BT2331" t="n">
        <v>940777.9739646303</v>
      </c>
      <c r="BU2331" t="n">
        <v>1.185104821443158</v>
      </c>
      <c r="BV2331" t="n">
        <v>0.6099502494227844</v>
      </c>
      <c r="BW2331" t="n">
        <v>-0.7132365207989042</v>
      </c>
      <c r="BX2331" t="n">
        <v>1.639477975369847</v>
      </c>
      <c r="BY2331" t="n">
        <v>0.7132365207989043</v>
      </c>
      <c r="BZ2331" t="n">
        <v>0.9749920114493191</v>
      </c>
      <c r="CA2331" t="n">
        <v>-0.01099894265807055</v>
      </c>
      <c r="CB2331" t="inlineStr">
        <is>
          <t>significant low</t>
        </is>
      </c>
      <c r="CC2331" t="inlineStr">
        <is>
          <t>significant low</t>
        </is>
      </c>
    </row>
    <row r="2332">
      <c r="A2332" t="b">
        <v>0</v>
      </c>
      <c r="B2332" t="inlineStr">
        <is>
          <t>High</t>
        </is>
      </c>
      <c r="C2332" t="inlineStr">
        <is>
          <t>[R].WEFKHPQPF.[L]</t>
        </is>
      </c>
      <c r="D2332" t="inlineStr">
        <is>
          <t>1xDimethyl [K4]</t>
        </is>
      </c>
      <c r="E2332" t="n">
        <v>0.138231</v>
      </c>
      <c r="F2332" t="n">
        <v>0.00744512</v>
      </c>
      <c r="G2332" t="n">
        <v>1</v>
      </c>
      <c r="H2332" t="n">
        <v>1</v>
      </c>
      <c r="I2332" t="n">
        <v>4</v>
      </c>
      <c r="J2332" t="inlineStr">
        <is>
          <t>P07814</t>
        </is>
      </c>
      <c r="K2332" t="inlineStr">
        <is>
          <t>P07814 [1153-1161]</t>
        </is>
      </c>
      <c r="L2332" t="inlineStr">
        <is>
          <t>P07814 1xDimethyl [K1156]</t>
        </is>
      </c>
      <c r="M2332" t="n">
        <v>0</v>
      </c>
      <c r="N2332" t="n">
        <v>1243.62585</v>
      </c>
      <c r="O2332" t="n">
        <v>2681882.4253114</v>
      </c>
      <c r="P2332" t="n">
        <v>42.05</v>
      </c>
      <c r="Q2332" t="n">
        <v>3010652.25</v>
      </c>
      <c r="R2332" t="n">
        <v>2693124.29015025</v>
      </c>
      <c r="S2332" t="n">
        <v>430810.415628967</v>
      </c>
      <c r="T2332" t="n">
        <v>3695226.91669656</v>
      </c>
      <c r="U2332" t="n">
        <v>2670687.48720576</v>
      </c>
      <c r="V2332" t="n">
        <v>3384556.15264147</v>
      </c>
      <c r="W2332" t="n">
        <v>3010652.25</v>
      </c>
      <c r="X2332" t="n">
        <v>2100269.25</v>
      </c>
      <c r="Y2332" t="n">
        <v>57486.046875</v>
      </c>
      <c r="Z2332" t="n">
        <v>2676037</v>
      </c>
      <c r="AA2332" t="n">
        <v>811140.9375</v>
      </c>
      <c r="AB2332" t="n">
        <v>2927082.75</v>
      </c>
      <c r="AC2332" t="inlineStr"/>
      <c r="AD2332" t="inlineStr">
        <is>
          <t>High</t>
        </is>
      </c>
      <c r="AE2332" t="inlineStr">
        <is>
          <t>Peak Found</t>
        </is>
      </c>
      <c r="AF2332" t="inlineStr">
        <is>
          <t>Peak Found</t>
        </is>
      </c>
      <c r="AG2332" t="inlineStr">
        <is>
          <t>High</t>
        </is>
      </c>
      <c r="AH2332" t="inlineStr">
        <is>
          <t>Peak Found</t>
        </is>
      </c>
      <c r="AI2332" t="inlineStr">
        <is>
          <t>High</t>
        </is>
      </c>
      <c r="AJ2332" t="inlineStr">
        <is>
          <t>High</t>
        </is>
      </c>
      <c r="AK2332" t="n">
        <v>0.004434</v>
      </c>
      <c r="AL2332" t="n">
        <v>0.0559</v>
      </c>
      <c r="AM2332" t="n">
        <v>1.76</v>
      </c>
      <c r="AN2332" t="n">
        <v>34.42</v>
      </c>
      <c r="AO2332" t="inlineStr">
        <is>
          <t>WEFKHPQPF</t>
        </is>
      </c>
      <c r="AP2332" t="inlineStr">
        <is>
          <t>P07814</t>
        </is>
      </c>
      <c r="AQ2332" t="inlineStr">
        <is>
          <t>SYEP_HUMAN</t>
        </is>
      </c>
      <c r="AR2332"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2332"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2332"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2332" t="inlineStr">
        <is>
          <t>GO:0017101|GO:0005737|GO:0005829|GO:0097452|GO:0016020|GO:0005886|GO:1990904|GO:0005524|GO:0004818|GO:0051020|GO:0042802|GO:0004827|GO:0042803|GO:0035613|GO:0008270|GO:0032869|GO:0071346|GO:0006424|GO:0017148|GO:0006433|GO:0065003|GO:0140212|GO:0006418</t>
        </is>
      </c>
      <c r="AV2332"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2332" t="n">
        <v>100</v>
      </c>
      <c r="AX2332" t="n">
        <v>1512</v>
      </c>
      <c r="AY2332" t="n">
        <v>1153</v>
      </c>
      <c r="AZ2332" t="n">
        <v>1161</v>
      </c>
      <c r="BA2332" t="n">
        <v>1152</v>
      </c>
      <c r="BB2332" t="inlineStr">
        <is>
          <t>NVVR(1152).(1153)WEFKHPQPF</t>
        </is>
      </c>
      <c r="BC2332" t="inlineStr">
        <is>
          <t>NVVRWEFK</t>
        </is>
      </c>
      <c r="BD2332" t="inlineStr">
        <is>
          <t>Internal</t>
        </is>
      </c>
      <c r="BE2332" t="inlineStr"/>
      <c r="BF2332" t="inlineStr"/>
      <c r="BG2332" t="inlineStr"/>
      <c r="BH2332" t="inlineStr"/>
      <c r="BI2332" t="inlineStr">
        <is>
          <t>Serous glandular cells: 223.3</t>
        </is>
      </c>
      <c r="BJ2332" t="inlineStr">
        <is>
          <t>1</t>
        </is>
      </c>
      <c r="BK2332" t="inlineStr">
        <is>
          <t>219968600-220046530</t>
        </is>
      </c>
      <c r="BL2332" t="inlineStr">
        <is>
          <t>Disease related genes, Enzymes, Human disease related genes, Metabolic proteins, Plasma proteins, Potential drug targets, Predicted intracellular proteins</t>
        </is>
      </c>
      <c r="BM2332" t="inlineStr">
        <is>
          <t>Protein biosynthesis, Translation regulation</t>
        </is>
      </c>
      <c r="BN2332" t="inlineStr">
        <is>
          <t>Aminoacyl-tRNA synthetase, Ligase, Multifunctional enzyme, RNA-binding</t>
        </is>
      </c>
      <c r="BO2332" t="inlineStr">
        <is>
          <t>Disease variant, Leukodystrophy, Neurodegeneration</t>
        </is>
      </c>
      <c r="BP2332" t="n">
        <v>2044862.318593072</v>
      </c>
      <c r="BQ2332" t="n">
        <v>1406797.306088593</v>
      </c>
      <c r="BR2332" t="n">
        <v>0.6879667610367592</v>
      </c>
      <c r="BS2332" t="n">
        <v>3250156.852181263</v>
      </c>
      <c r="BT2332" t="n">
        <v>525326.2220929755</v>
      </c>
      <c r="BU2332" t="n">
        <v>0.1616310368960857</v>
      </c>
      <c r="BV2332" t="n">
        <v>0.6291580411636788</v>
      </c>
      <c r="BW2332" t="n">
        <v>-0.668505634914994</v>
      </c>
      <c r="BX2332" t="n">
        <v>1.589425763597361</v>
      </c>
      <c r="BY2332" t="n">
        <v>0.6685056349149938</v>
      </c>
      <c r="BZ2332" t="n">
        <v>0.3033417618397066</v>
      </c>
      <c r="CA2332" t="n">
        <v>-0.518067795136082</v>
      </c>
      <c r="CB2332" t="inlineStr">
        <is>
          <t>significant low</t>
        </is>
      </c>
      <c r="CC2332" t="inlineStr">
        <is>
          <t>significant low</t>
        </is>
      </c>
    </row>
    <row r="2333">
      <c r="A2333" t="b">
        <v>0</v>
      </c>
      <c r="B2333" t="inlineStr">
        <is>
          <t>High</t>
        </is>
      </c>
      <c r="C2333" t="inlineStr">
        <is>
          <t>[Q].IKVIAPWR.[M]</t>
        </is>
      </c>
      <c r="D2333" t="inlineStr">
        <is>
          <t>1xDimethyl [K2]</t>
        </is>
      </c>
      <c r="E2333" t="n">
        <v>0.0330097</v>
      </c>
      <c r="F2333" t="n">
        <v>0.00161169</v>
      </c>
      <c r="G2333" t="n">
        <v>1</v>
      </c>
      <c r="H2333" t="n">
        <v>1</v>
      </c>
      <c r="I2333" t="n">
        <v>7</v>
      </c>
      <c r="J2333" t="inlineStr">
        <is>
          <t>P00966</t>
        </is>
      </c>
      <c r="K2333" t="inlineStr">
        <is>
          <t>P00966 [139-146]</t>
        </is>
      </c>
      <c r="L2333" t="inlineStr">
        <is>
          <t>P00966 1xDimethyl [K140]</t>
        </is>
      </c>
      <c r="M2333" t="n">
        <v>0</v>
      </c>
      <c r="N2333" t="n">
        <v>1010.65095</v>
      </c>
      <c r="O2333" t="n">
        <v>4714988.55402519</v>
      </c>
      <c r="P2333" t="n">
        <v>42.04</v>
      </c>
      <c r="Q2333" t="n">
        <v>14878390.5</v>
      </c>
      <c r="R2333" t="n">
        <v>9615178.236887621</v>
      </c>
      <c r="S2333" t="n">
        <v>1</v>
      </c>
      <c r="T2333" t="n">
        <v>4033774.79010926</v>
      </c>
      <c r="U2333" t="n">
        <v>2312085.79985561</v>
      </c>
      <c r="V2333" t="n">
        <v>4885606.86458606</v>
      </c>
      <c r="W2333" t="n">
        <v>14878390.5</v>
      </c>
      <c r="X2333" t="n">
        <v>7498526.25</v>
      </c>
      <c r="Y2333" t="inlineStr"/>
      <c r="Z2333" t="n">
        <v>2921209.125</v>
      </c>
      <c r="AA2333" t="n">
        <v>702226.46875</v>
      </c>
      <c r="AB2333" t="n">
        <v>4225244</v>
      </c>
      <c r="AC2333" t="inlineStr"/>
      <c r="AD2333" t="inlineStr">
        <is>
          <t>High</t>
        </is>
      </c>
      <c r="AE2333" t="inlineStr">
        <is>
          <t>High</t>
        </is>
      </c>
      <c r="AF2333" t="inlineStr">
        <is>
          <t>Not Found</t>
        </is>
      </c>
      <c r="AG2333" t="inlineStr">
        <is>
          <t>High</t>
        </is>
      </c>
      <c r="AH2333" t="inlineStr">
        <is>
          <t>Peak Found</t>
        </is>
      </c>
      <c r="AI2333" t="inlineStr">
        <is>
          <t>High</t>
        </is>
      </c>
      <c r="AJ2333" t="inlineStr">
        <is>
          <t>High</t>
        </is>
      </c>
      <c r="AK2333" t="n">
        <v>0.001027</v>
      </c>
      <c r="AL2333" t="n">
        <v>0.009815000000000001</v>
      </c>
      <c r="AM2333" t="n">
        <v>2.24</v>
      </c>
      <c r="AN2333" t="n">
        <v>24.4</v>
      </c>
      <c r="AO2333" t="inlineStr">
        <is>
          <t>IKVIAPWR</t>
        </is>
      </c>
      <c r="AP2333" t="inlineStr">
        <is>
          <t>P00966</t>
        </is>
      </c>
      <c r="AQ2333" t="inlineStr">
        <is>
          <t>ASSY_HUMAN</t>
        </is>
      </c>
      <c r="AR2333" t="inlineStr">
        <is>
          <t>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t>
        </is>
      </c>
      <c r="AS2333" t="inlineStr">
        <is>
          <t>RecName: Full=Argininosuccinate synthase {ECO:0000305}; EC=6.3.4.5 {ECO:0000269|PubMed:18473344, ECO:0000269|PubMed:27287393, ECO:0000269|PubMed:8792870}; AltName: Full=Citrulline--aspartate ligase;</t>
        </is>
      </c>
      <c r="AT2333" t="inlineStr">
        <is>
          <t>3D-structure|Acetylation|Amino-acid biosynthesis|Arginine biosynthesis|ATP-binding|Cytoplasm|Direct protein sequencing|Disease variant|Ligase|Nucleotide-binding|Phosphoprotein|Reference proteome|Urea cycle</t>
        </is>
      </c>
      <c r="AU2333" t="inlineStr">
        <is>
          <t>GO:0070852|GO:0005737|GO:0005829|GO:0070062|GO:0005741|GO:0005654|GO:0043204|GO:0016597|GO:0004055|GO:0005524|GO:0042802|GO:0003723|GO:0015643|GO:0006953|GO:0006526|GO:0000053|GO:0006531|GO:0071418|GO:0071230|GO:0071242|GO:0071320|GO:0071549|GO:0071377|GO:0071499|GO:0071222|GO:0071400|GO:0071356|GO:0071346|GO:0007623|GO:0000052|GO:0060539|GO:0001822|GO:0001889|GO:0007494|GO:1903038|GO:0045429|GO:0032355|GO:0060416|GO:0010046|GO:0007584|GO:0009410|GO:0010043|GO:0000050</t>
        </is>
      </c>
      <c r="AV2333" t="inlineStr">
        <is>
          <t>C:cell body fiber|C:cytoplasm|C:cytosol|C:extracellular exosome|C:mitochondrial outer membrane|C:nucleoplasm|C:perikaryon|F:amino acid binding|F:argininosuccinate synthase activity|F:ATP binding|F:identical protein binding|F:RNA binding|F:toxic substance binding|P:acute-phase response|P:arginine biosynthetic process|P:argininosuccinate metabolic process|P:aspartate metabolic process|P:cellular response to amine stimulus|P:cellular response to amino acid stimulus|P:cellular response to ammonium ion|P:cellular response to cAMP|P:cellular response to dexamethasone stimulus|P:cellular response to glucagon stimulus|P:cellular response to laminar fluid shear stress|P:cellular response to lipopolysaccharide|P:cellular response to oleic acid|P:cellular response to tumor necrosis factor|P:cellular response to type II interferon|P:circadian rhythm|P:citrulline metabolic process|P:diaphragm development|P:kidney development|P:liver development|P:midgut development|P:negative regulation of leukocyte cell-cell adhesion|P:positive regulation of nitric oxide biosynthetic process|P:response to estradiol|P:response to growth hormone|P:response to mycotoxin|P:response to nutrient|P:response to xenobiotic stimulus|P:response to zinc ion|P:urea cycle</t>
        </is>
      </c>
      <c r="AW2333" t="n">
        <v>100</v>
      </c>
      <c r="AX2333" t="n">
        <v>412</v>
      </c>
      <c r="AY2333" t="n">
        <v>139</v>
      </c>
      <c r="AZ2333" t="n">
        <v>146</v>
      </c>
      <c r="BA2333" t="n">
        <v>138</v>
      </c>
      <c r="BB2333" t="inlineStr">
        <is>
          <t>LAPQ(138).(139)IKVIAPWR</t>
        </is>
      </c>
      <c r="BC2333" t="inlineStr">
        <is>
          <t>LAPQIKVI</t>
        </is>
      </c>
      <c r="BD2333" t="inlineStr">
        <is>
          <t>Internal</t>
        </is>
      </c>
      <c r="BE2333" t="inlineStr"/>
      <c r="BF2333" t="inlineStr"/>
      <c r="BG2333" t="inlineStr"/>
      <c r="BH2333" t="inlineStr">
        <is>
          <t>kidney: 1284.8;liver: 2037.7</t>
        </is>
      </c>
      <c r="BI2333" t="inlineStr">
        <is>
          <t>Hepatocytes: 1043.1;Proximal enterocytes: 620.1;Proximal tubular cells: 1123.9</t>
        </is>
      </c>
      <c r="BJ2333" t="inlineStr">
        <is>
          <t>9</t>
        </is>
      </c>
      <c r="BK2333" t="inlineStr">
        <is>
          <t>130444961-130501274</t>
        </is>
      </c>
      <c r="BL2333" t="inlineStr">
        <is>
          <t>Disease related genes, Enzymes, Human disease related genes, Metabolic proteins, Plasma proteins, Potential drug targets, Predicted intracellular proteins</t>
        </is>
      </c>
      <c r="BM2333" t="inlineStr">
        <is>
          <t>Amino-acid biosynthesis, Arginine biosynthesis, Urea cycle</t>
        </is>
      </c>
      <c r="BN2333" t="inlineStr">
        <is>
          <t>Ligase</t>
        </is>
      </c>
      <c r="BO2333" t="inlineStr">
        <is>
          <t>Disease variant</t>
        </is>
      </c>
      <c r="BP2333" t="n">
        <v>8164523.245629206</v>
      </c>
      <c r="BQ2333" t="n">
        <v>7544529.041376591</v>
      </c>
      <c r="BR2333" t="n">
        <v>0.9240624117783579</v>
      </c>
      <c r="BS2333" t="n">
        <v>3743822.48485031</v>
      </c>
      <c r="BT2333" t="n">
        <v>1311032.769287851</v>
      </c>
      <c r="BU2333" t="n">
        <v>0.3501856123235155</v>
      </c>
      <c r="BV2333" t="n">
        <v>2.180798710053062</v>
      </c>
      <c r="BW2333" t="n">
        <v>1.124856613898918</v>
      </c>
      <c r="BX2333" t="n">
        <v>0.4585475933153264</v>
      </c>
      <c r="BY2333" t="n">
        <v>-1.124856613898918</v>
      </c>
      <c r="BZ2333" t="n">
        <v>0.4807312469278768</v>
      </c>
      <c r="CA2333" t="n">
        <v>-0.3180976483574873</v>
      </c>
      <c r="CB2333" t="inlineStr">
        <is>
          <t>significant low</t>
        </is>
      </c>
      <c r="CC2333" t="inlineStr">
        <is>
          <t>significant low</t>
        </is>
      </c>
    </row>
    <row r="2334">
      <c r="A2334" t="b">
        <v>0</v>
      </c>
      <c r="B2334" t="inlineStr">
        <is>
          <t>High</t>
        </is>
      </c>
      <c r="C2334" t="inlineStr">
        <is>
          <t>[R].LTALQAQPGSIVPTLVLAESLPGATTR.[Q]</t>
        </is>
      </c>
      <c r="D2334" t="inlineStr"/>
      <c r="E2334" t="n">
        <v>2.43064e-06</v>
      </c>
      <c r="F2334" t="n">
        <v>0.000144145</v>
      </c>
      <c r="G2334" t="n">
        <v>1</v>
      </c>
      <c r="H2334" t="n">
        <v>1</v>
      </c>
      <c r="I2334" t="n">
        <v>3</v>
      </c>
      <c r="J2334" t="inlineStr">
        <is>
          <t>Q96IR7</t>
        </is>
      </c>
      <c r="K2334" t="inlineStr">
        <is>
          <t>Q96IR7 [214-240]</t>
        </is>
      </c>
      <c r="L2334" t="inlineStr"/>
      <c r="M2334" t="n">
        <v>0</v>
      </c>
      <c r="N2334" t="n">
        <v>2704.52436</v>
      </c>
      <c r="O2334" t="n">
        <v>1315901.16624381</v>
      </c>
      <c r="P2334" t="n">
        <v>42.03</v>
      </c>
      <c r="Q2334" t="n">
        <v>696038.125</v>
      </c>
      <c r="R2334" t="n">
        <v>2175689.00653626</v>
      </c>
      <c r="S2334" t="n">
        <v>1</v>
      </c>
      <c r="T2334" t="n">
        <v>1315901.16624381</v>
      </c>
      <c r="U2334" t="n">
        <v>1</v>
      </c>
      <c r="V2334" t="n">
        <v>1330430.16760943</v>
      </c>
      <c r="W2334" t="n">
        <v>696038.125</v>
      </c>
      <c r="X2334" t="n">
        <v>1696740.375</v>
      </c>
      <c r="Y2334" t="inlineStr"/>
      <c r="Z2334" t="n">
        <v>952959.125</v>
      </c>
      <c r="AA2334" t="inlineStr"/>
      <c r="AB2334" t="n">
        <v>1150602.625</v>
      </c>
      <c r="AC2334" t="inlineStr"/>
      <c r="AD2334" t="inlineStr">
        <is>
          <t>High</t>
        </is>
      </c>
      <c r="AE2334" t="inlineStr">
        <is>
          <t>High</t>
        </is>
      </c>
      <c r="AF2334" t="inlineStr">
        <is>
          <t>Not Found</t>
        </is>
      </c>
      <c r="AG2334" t="inlineStr">
        <is>
          <t>Peak Found</t>
        </is>
      </c>
      <c r="AH2334" t="inlineStr">
        <is>
          <t>Not Found</t>
        </is>
      </c>
      <c r="AI2334" t="inlineStr">
        <is>
          <t>High</t>
        </is>
      </c>
      <c r="AJ2334" t="inlineStr">
        <is>
          <t>High</t>
        </is>
      </c>
      <c r="AK2334" t="n">
        <v>4.573e-05</v>
      </c>
      <c r="AL2334" t="n">
        <v>1.19e-07</v>
      </c>
      <c r="AM2334" t="n">
        <v>3.95</v>
      </c>
      <c r="AN2334" t="n">
        <v>59.2</v>
      </c>
      <c r="AO2334" t="inlineStr">
        <is>
          <t>LTALQAQPGSIVPTLVLAESLPGATTR</t>
        </is>
      </c>
      <c r="AP2334" t="inlineStr">
        <is>
          <t>Q96IR7</t>
        </is>
      </c>
      <c r="AQ2334" t="inlineStr">
        <is>
          <t>HPDL_HUMAN</t>
        </is>
      </c>
      <c r="AR2334" t="inlineStr">
        <is>
          <t>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t>
        </is>
      </c>
      <c r="AS2334" t="inlineStr">
        <is>
          <t>RecName: Full=4-hydroxyphenylpyruvate dioxygenase-like protein; Short=HPD-like protein; EC=1.13.-.-; AltName: Full=Glyoxalase domain-containing protein 1;</t>
        </is>
      </c>
      <c r="AT2334" t="inlineStr">
        <is>
          <t>Dioxygenase|Disease variant|Hereditary spastic paraplegia|Intellectual disability|Iron|Metal-binding|Mitochondrion|Neurodegeneration|Oxidoreductase|Reference proteome|Repeat</t>
        </is>
      </c>
      <c r="AU2334" t="inlineStr">
        <is>
          <t>GO:0005739|GO:0003868|GO:0046872|GO:0009072</t>
        </is>
      </c>
      <c r="AV2334" t="inlineStr">
        <is>
          <t>C:mitochondrion|F:4-hydroxyphenylpyruvate dioxygenase activity|F:metal ion binding|P:aromatic amino acid metabolic process</t>
        </is>
      </c>
      <c r="AW2334" t="n">
        <v>100</v>
      </c>
      <c r="AX2334" t="n">
        <v>371</v>
      </c>
      <c r="AY2334" t="n">
        <v>214</v>
      </c>
      <c r="AZ2334" t="n">
        <v>240</v>
      </c>
      <c r="BA2334" t="n">
        <v>213</v>
      </c>
      <c r="BB2334" t="inlineStr">
        <is>
          <t>GGLR(213).(214)LTALQAQPGSIVPTLVLAESLPGATTR</t>
        </is>
      </c>
      <c r="BC2334" t="inlineStr">
        <is>
          <t>GGLRLTAL</t>
        </is>
      </c>
      <c r="BD2334" t="inlineStr">
        <is>
          <t>Internal</t>
        </is>
      </c>
      <c r="BE2334" t="inlineStr"/>
      <c r="BF2334" t="inlineStr"/>
      <c r="BG2334" t="inlineStr"/>
      <c r="BH2334" t="inlineStr"/>
      <c r="BI2334" t="inlineStr">
        <is>
          <t>Cytotrophoblasts: 35.9;Gastric mucus-secreting cells: 8.3;Undifferentiated cells: 17.5</t>
        </is>
      </c>
      <c r="BJ2334" t="inlineStr">
        <is>
          <t>1</t>
        </is>
      </c>
      <c r="BK2334" t="inlineStr">
        <is>
          <t>45326895-45328679</t>
        </is>
      </c>
      <c r="BL2334" t="inlineStr">
        <is>
          <t>Human disease related genes, Predicted intracellular proteins</t>
        </is>
      </c>
      <c r="BM2334" t="inlineStr"/>
      <c r="BN2334" t="inlineStr">
        <is>
          <t>Dioxygenase, Oxidoreductase</t>
        </is>
      </c>
      <c r="BO2334" t="inlineStr">
        <is>
          <t>Disease variant, Hereditary spastic paraplegia, Intellectual disability, Neurodegeneration</t>
        </is>
      </c>
      <c r="BP2334" t="n">
        <v>957242.7105120866</v>
      </c>
      <c r="BQ2334" t="n">
        <v>1111114.508979986</v>
      </c>
      <c r="BR2334" t="n">
        <v>1.160744810880393</v>
      </c>
      <c r="BS2334" t="n">
        <v>882110.77795108</v>
      </c>
      <c r="BT2334" t="n">
        <v>763964.0163239682</v>
      </c>
      <c r="BU2334" t="n">
        <v>0.8660635777497959</v>
      </c>
      <c r="BV2334" t="n">
        <v>1.085172899412383</v>
      </c>
      <c r="BW2334" t="n">
        <v>0.1179249240081619</v>
      </c>
      <c r="BX2334" t="n">
        <v>0.9215121392558695</v>
      </c>
      <c r="BY2334" t="n">
        <v>-0.1179249240081619</v>
      </c>
      <c r="BZ2334" t="n">
        <v>0.9945361440243932</v>
      </c>
      <c r="CA2334" t="n">
        <v>-0.002379428864224675</v>
      </c>
      <c r="CB2334" t="inlineStr">
        <is>
          <t>significant low</t>
        </is>
      </c>
      <c r="CC2334" t="inlineStr">
        <is>
          <t>significant low</t>
        </is>
      </c>
    </row>
    <row r="2335">
      <c r="A2335" t="b">
        <v>0</v>
      </c>
      <c r="B2335" t="inlineStr">
        <is>
          <t>High</t>
        </is>
      </c>
      <c r="C2335" t="inlineStr">
        <is>
          <t>[R].GKPAVAALGDLTDLPTYEHIQTALSSKDGR.[L]</t>
        </is>
      </c>
      <c r="D2335" t="inlineStr">
        <is>
          <t>2xDimethyl [K2; K27]</t>
        </is>
      </c>
      <c r="E2335" t="n">
        <v>3.80771e-06</v>
      </c>
      <c r="F2335" t="n">
        <v>0.000144145</v>
      </c>
      <c r="G2335" t="n">
        <v>1</v>
      </c>
      <c r="H2335" t="n">
        <v>2</v>
      </c>
      <c r="I2335" t="n">
        <v>2</v>
      </c>
      <c r="J2335" t="inlineStr">
        <is>
          <t>Q10713</t>
        </is>
      </c>
      <c r="K2335" t="inlineStr">
        <is>
          <t>Q10713 [487-516]</t>
        </is>
      </c>
      <c r="L2335" t="inlineStr">
        <is>
          <t>Q10713 2xDimethyl [K488; K513]</t>
        </is>
      </c>
      <c r="M2335" t="n">
        <v>0</v>
      </c>
      <c r="N2335" t="n">
        <v>3180.68992</v>
      </c>
      <c r="O2335" t="n">
        <v>1634927.69363665</v>
      </c>
      <c r="P2335" t="n">
        <v>42.01</v>
      </c>
      <c r="Q2335" t="n">
        <v>1779048.75</v>
      </c>
      <c r="R2335" t="n">
        <v>1111205.00255552</v>
      </c>
      <c r="S2335" t="n">
        <v>3508301.12381815</v>
      </c>
      <c r="T2335" t="n">
        <v>1902717.28453762</v>
      </c>
      <c r="U2335" t="n">
        <v>1</v>
      </c>
      <c r="V2335" t="n">
        <v>1502481.90973971</v>
      </c>
      <c r="W2335" t="n">
        <v>1779048.75</v>
      </c>
      <c r="X2335" t="n">
        <v>866588.1875</v>
      </c>
      <c r="Y2335" t="n">
        <v>468137.15625</v>
      </c>
      <c r="Z2335" t="n">
        <v>1377924</v>
      </c>
      <c r="AA2335" t="inlineStr"/>
      <c r="AB2335" t="n">
        <v>1299399</v>
      </c>
      <c r="AC2335" t="inlineStr"/>
      <c r="AD2335" t="inlineStr">
        <is>
          <t>Peak Found</t>
        </is>
      </c>
      <c r="AE2335" t="inlineStr">
        <is>
          <t>Peak Found</t>
        </is>
      </c>
      <c r="AF2335" t="inlineStr">
        <is>
          <t>Peak Found</t>
        </is>
      </c>
      <c r="AG2335" t="inlineStr">
        <is>
          <t>High</t>
        </is>
      </c>
      <c r="AH2335" t="inlineStr">
        <is>
          <t>Not Found</t>
        </is>
      </c>
      <c r="AI2335" t="inlineStr">
        <is>
          <t>High</t>
        </is>
      </c>
      <c r="AJ2335" t="inlineStr">
        <is>
          <t>High</t>
        </is>
      </c>
      <c r="AK2335" t="n">
        <v>4.573e-05</v>
      </c>
      <c r="AL2335" t="n">
        <v>2.033e-07</v>
      </c>
      <c r="AM2335" t="n">
        <v>5</v>
      </c>
      <c r="AN2335" t="n">
        <v>52.83</v>
      </c>
      <c r="AO2335" t="inlineStr">
        <is>
          <t>GKPAVAALGDLTDLPTYEHIQTALSSKDGR</t>
        </is>
      </c>
      <c r="AP2335" t="inlineStr">
        <is>
          <t>Q10713</t>
        </is>
      </c>
      <c r="AQ2335" t="inlineStr">
        <is>
          <t>MPPA_HUMAN</t>
        </is>
      </c>
      <c r="AR2335" t="inlineStr">
        <is>
          <t>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t>
        </is>
      </c>
      <c r="AS2335" t="inlineStr">
        <is>
          <t>RecName: Full=Mitochondrial-processing peptidase subunit alpha; AltName: Full=Alpha-MPP; AltName: Full=Inactive zinc metalloprotease alpha {ECO:0000305}; AltName: Full=P-55; Flags: Precursor;</t>
        </is>
      </c>
      <c r="AT2335" t="inlineStr">
        <is>
          <t>Acetylation|Alternative splicing|Disease variant|Intellectual disability|Membrane|Mitochondrion|Mitochondrion inner membrane|Neurodegeneration|Reference proteome|Transit peptide</t>
        </is>
      </c>
      <c r="AU2335" t="inlineStr">
        <is>
          <t>GO:0005615|GO:0005743|GO:0017087|GO:0005739|GO:0046872|GO:0004222|GO:0006627</t>
        </is>
      </c>
      <c r="AV2335" t="inlineStr">
        <is>
          <t>C:extracellular space|C:mitochondrial inner membrane|C:mitochondrial processing peptidase complex|C:mitochondrion|F:metal ion binding|F:metalloendopeptidase activity|P:protein processing involved in protein targeting to mitochondrion</t>
        </is>
      </c>
      <c r="AW2335" t="n">
        <v>100</v>
      </c>
      <c r="AX2335" t="n">
        <v>525</v>
      </c>
      <c r="AY2335" t="n">
        <v>487</v>
      </c>
      <c r="AZ2335" t="n">
        <v>516</v>
      </c>
      <c r="BA2335" t="n">
        <v>486</v>
      </c>
      <c r="BB2335" t="inlineStr">
        <is>
          <t>KMLR(486).(487)GKPAVAALGDLTDLPTYEHIQTALSSKDGR</t>
        </is>
      </c>
      <c r="BC2335" t="inlineStr">
        <is>
          <t>KMLRGKPA</t>
        </is>
      </c>
      <c r="BD2335" t="inlineStr">
        <is>
          <t>Internal</t>
        </is>
      </c>
      <c r="BE2335" t="inlineStr"/>
      <c r="BF2335" t="inlineStr">
        <is>
          <t>S01.217</t>
        </is>
      </c>
      <c r="BG2335" t="inlineStr">
        <is>
          <t>thrombin</t>
        </is>
      </c>
      <c r="BH2335" t="inlineStr"/>
      <c r="BI2335" t="inlineStr"/>
      <c r="BJ2335" t="inlineStr">
        <is>
          <t>9</t>
        </is>
      </c>
      <c r="BK2335" t="inlineStr">
        <is>
          <t>136410641-136423761</t>
        </is>
      </c>
      <c r="BL2335" t="inlineStr">
        <is>
          <t>Disease related genes, Enzymes, Human disease related genes, Metabolic proteins, Potential drug targets, Predicted intracellular proteins</t>
        </is>
      </c>
      <c r="BM2335" t="inlineStr"/>
      <c r="BN2335" t="inlineStr"/>
      <c r="BO2335" t="inlineStr">
        <is>
          <t>Disease variant, Intellectual disability, Neurodegeneration</t>
        </is>
      </c>
      <c r="BP2335" t="n">
        <v>2132851.62545789</v>
      </c>
      <c r="BQ2335" t="n">
        <v>1237093.290602932</v>
      </c>
      <c r="BR2335" t="n">
        <v>0.5800184484644342</v>
      </c>
      <c r="BS2335" t="n">
        <v>1135066.731425777</v>
      </c>
      <c r="BT2335" t="n">
        <v>1003158.885622191</v>
      </c>
      <c r="BU2335" t="n">
        <v>0.8837884662182866</v>
      </c>
      <c r="BV2335" t="n">
        <v>1.879053950227912</v>
      </c>
      <c r="BW2335" t="n">
        <v>0.9100064891150178</v>
      </c>
      <c r="BX2335" t="n">
        <v>0.5321826975104729</v>
      </c>
      <c r="BY2335" t="n">
        <v>-0.9100064891150179</v>
      </c>
      <c r="BZ2335" t="n">
        <v>0.3643140223460339</v>
      </c>
      <c r="CA2335" t="n">
        <v>-0.4385241125617996</v>
      </c>
      <c r="CB2335" t="inlineStr">
        <is>
          <t>significant low</t>
        </is>
      </c>
      <c r="CC2335" t="inlineStr">
        <is>
          <t>significant low</t>
        </is>
      </c>
    </row>
    <row r="2336">
      <c r="A2336" t="b">
        <v>0</v>
      </c>
      <c r="B2336" t="inlineStr">
        <is>
          <t>High</t>
        </is>
      </c>
      <c r="C2336" t="inlineStr">
        <is>
          <t>[R].KLSSAMSAAKAICD.[H]</t>
        </is>
      </c>
      <c r="D2336" t="inlineStr">
        <is>
          <t>1xCarbamidomethyl [C13]; 2xDimethyl [K1; K10]</t>
        </is>
      </c>
      <c r="E2336" t="n">
        <v>0.151298</v>
      </c>
      <c r="F2336" t="n">
        <v>0.008466420000000001</v>
      </c>
      <c r="G2336" t="n">
        <v>1</v>
      </c>
      <c r="H2336" t="n">
        <v>3</v>
      </c>
      <c r="I2336" t="n">
        <v>1</v>
      </c>
      <c r="J2336" t="inlineStr">
        <is>
          <t>P40925</t>
        </is>
      </c>
      <c r="K2336" t="inlineStr">
        <is>
          <t>P40925 [239-252]</t>
        </is>
      </c>
      <c r="L2336" t="inlineStr">
        <is>
          <t>P40925 2xDimethyl [K239; K248]</t>
        </is>
      </c>
      <c r="M2336" t="n">
        <v>0</v>
      </c>
      <c r="N2336" t="n">
        <v>1508.78111</v>
      </c>
      <c r="O2336" t="n">
        <v>21873487.7427436</v>
      </c>
      <c r="P2336" t="n">
        <v>42</v>
      </c>
      <c r="Q2336" t="n">
        <v>1</v>
      </c>
      <c r="R2336" t="n">
        <v>1</v>
      </c>
      <c r="S2336" t="n">
        <v>29709592.7382784</v>
      </c>
      <c r="T2336" t="n">
        <v>1</v>
      </c>
      <c r="U2336" t="n">
        <v>16104208.1676034</v>
      </c>
      <c r="V2336" t="n">
        <v>1</v>
      </c>
      <c r="W2336" t="inlineStr"/>
      <c r="X2336" t="inlineStr"/>
      <c r="Y2336" t="n">
        <v>3964358.75</v>
      </c>
      <c r="Z2336" t="inlineStr"/>
      <c r="AA2336" t="n">
        <v>4891168.5</v>
      </c>
      <c r="AB2336" t="inlineStr"/>
      <c r="AC2336" t="inlineStr"/>
      <c r="AD2336" t="inlineStr">
        <is>
          <t>Not Found</t>
        </is>
      </c>
      <c r="AE2336" t="inlineStr">
        <is>
          <t>Not Found</t>
        </is>
      </c>
      <c r="AF2336" t="inlineStr">
        <is>
          <t>Peak Found</t>
        </is>
      </c>
      <c r="AG2336" t="inlineStr">
        <is>
          <t>Not Found</t>
        </is>
      </c>
      <c r="AH2336" t="inlineStr">
        <is>
          <t>High</t>
        </is>
      </c>
      <c r="AI2336" t="inlineStr">
        <is>
          <t>Not Found</t>
        </is>
      </c>
      <c r="AJ2336" t="inlineStr">
        <is>
          <t>High</t>
        </is>
      </c>
      <c r="AK2336" t="n">
        <v>0.004985</v>
      </c>
      <c r="AL2336" t="n">
        <v>0.06268</v>
      </c>
      <c r="AM2336" t="n">
        <v>2.43</v>
      </c>
      <c r="AN2336" t="n">
        <v>12.21</v>
      </c>
      <c r="AO2336" t="inlineStr">
        <is>
          <t>KLSSAMSAAKAICD</t>
        </is>
      </c>
      <c r="AP2336" t="inlineStr">
        <is>
          <t>P40925</t>
        </is>
      </c>
      <c r="AQ2336" t="inlineStr">
        <is>
          <t>MDHC_HUMAN</t>
        </is>
      </c>
      <c r="AR2336" t="inlineStr">
        <is>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is>
      </c>
      <c r="AS2336" t="inlineStr">
        <is>
          <t>RecName: Full=Malate dehydrogenase, cytoplasmic {ECO:0000305}; EC=1.1.1.37 {ECO:0000269|PubMed:3052244}; AltName: Full=Aromatic alpha-keto acid reductase {ECO:0000305}; Short=KAR {ECO:0000305}; EC=1.1.1.96 {ECO:0000269|PubMed:3052244}; AltName: Full=Cytosolic malate dehydrogenase;</t>
        </is>
      </c>
      <c r="AT2336" t="inlineStr">
        <is>
          <t>3D-structure|Acetylation|Alternative splicing|Cytoplasm|Direct protein sequencing|Disease variant|Epilepsy|Methylation|NAD|Oxidoreductase|Phosphoprotein|Reference proteome|Tricarboxylic acid cycle|Ubl conjugation</t>
        </is>
      </c>
      <c r="AU2336" t="inlineStr">
        <is>
          <t>GO:0005813|GO:0005737|GO:0005829|GO:0070062|GO:0005615|GO:0047860|GO:0047995|GO:0030060|GO:0004470|GO:0006094|GO:0006108|GO:0006734|GO:0006739|GO:0006107|GO:0006099</t>
        </is>
      </c>
      <c r="AV2336" t="inlineStr">
        <is>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is>
      </c>
      <c r="AW2336" t="n">
        <v>100</v>
      </c>
      <c r="AX2336" t="n">
        <v>334</v>
      </c>
      <c r="AY2336" t="n">
        <v>239</v>
      </c>
      <c r="AZ2336" t="n">
        <v>252</v>
      </c>
      <c r="BA2336" t="n">
        <v>238</v>
      </c>
      <c r="BB2336" t="inlineStr">
        <is>
          <t>IKAR(238).(239)KLSSAMSAAKAICD</t>
        </is>
      </c>
      <c r="BC2336" t="inlineStr">
        <is>
          <t>IKARKLSS</t>
        </is>
      </c>
      <c r="BD2336" t="inlineStr">
        <is>
          <t>Internal</t>
        </is>
      </c>
      <c r="BE2336" t="inlineStr"/>
      <c r="BF2336" t="inlineStr"/>
      <c r="BG2336" t="inlineStr"/>
      <c r="BH2336" t="inlineStr">
        <is>
          <t>heart muscle: 1349.1;tongue: 1843.8</t>
        </is>
      </c>
      <c r="BI2336" t="inlineStr">
        <is>
          <t>Cardiomyocytes: 3168.9;Proximal tubular cells: 1478.5</t>
        </is>
      </c>
      <c r="BJ2336" t="inlineStr">
        <is>
          <t>2</t>
        </is>
      </c>
      <c r="BK2336" t="inlineStr">
        <is>
          <t>63588609-63607197</t>
        </is>
      </c>
      <c r="BL2336" t="inlineStr">
        <is>
          <t>Cancer-related genes, Citric acid cycle related proteins, Disease related genes, Enzymes, Human disease related genes, Metabolic proteins, Plasma proteins, Potential drug targets, Predicted intracellular proteins</t>
        </is>
      </c>
      <c r="BM2336" t="inlineStr">
        <is>
          <t>Tricarboxylic acid cycle</t>
        </is>
      </c>
      <c r="BN2336" t="inlineStr">
        <is>
          <t>Oxidoreductase</t>
        </is>
      </c>
      <c r="BO2336" t="inlineStr">
        <is>
          <t>Cancer-related genes, Disease variant, Epilepsy</t>
        </is>
      </c>
      <c r="BP2336" t="n">
        <v>9903198.2460928</v>
      </c>
      <c r="BQ2336" t="n">
        <v>17152840.78760892</v>
      </c>
      <c r="BR2336" t="n">
        <v>1.732050632670752</v>
      </c>
      <c r="BS2336" t="n">
        <v>5368070.0558678</v>
      </c>
      <c r="BT2336" t="n">
        <v>9297768.343301324</v>
      </c>
      <c r="BU2336" t="n">
        <v>1.732050484910866</v>
      </c>
      <c r="BV2336" t="n">
        <v>1.844834017258714</v>
      </c>
      <c r="BW2336" t="n">
        <v>0.883491020486311</v>
      </c>
      <c r="BX2336" t="n">
        <v>0.5420541851705043</v>
      </c>
      <c r="BY2336" t="n">
        <v>-0.8834910204863109</v>
      </c>
      <c r="BZ2336" t="n">
        <v>0.9807896014654854</v>
      </c>
      <c r="CA2336" t="n">
        <v>-0.008424147281308011</v>
      </c>
      <c r="CB2336" t="inlineStr">
        <is>
          <t>significant low</t>
        </is>
      </c>
      <c r="CC2336" t="inlineStr">
        <is>
          <t>significant low</t>
        </is>
      </c>
    </row>
    <row r="2337">
      <c r="A2337" t="b">
        <v>0</v>
      </c>
      <c r="B2337" t="inlineStr">
        <is>
          <t>High</t>
        </is>
      </c>
      <c r="C2337" t="inlineStr">
        <is>
          <t>[R].ENVFKLLPQLTYLDGYDR.[D]</t>
        </is>
      </c>
      <c r="D2337" t="inlineStr">
        <is>
          <t>1xDimethyl [K5]</t>
        </is>
      </c>
      <c r="E2337" t="n">
        <v>9.7734e-06</v>
      </c>
      <c r="F2337" t="n">
        <v>0.000144145</v>
      </c>
      <c r="G2337" t="n">
        <v>1</v>
      </c>
      <c r="H2337" t="n">
        <v>1</v>
      </c>
      <c r="I2337" t="n">
        <v>4</v>
      </c>
      <c r="J2337" t="inlineStr">
        <is>
          <t>P39687</t>
        </is>
      </c>
      <c r="K2337" t="inlineStr">
        <is>
          <t>P39687 [133-150]</t>
        </is>
      </c>
      <c r="L2337" t="inlineStr">
        <is>
          <t>P39687 1xDimethyl [K137]</t>
        </is>
      </c>
      <c r="M2337" t="n">
        <v>0</v>
      </c>
      <c r="N2337" t="n">
        <v>2212.16485</v>
      </c>
      <c r="O2337" t="n">
        <v>2611084.20374633</v>
      </c>
      <c r="P2337" t="n">
        <v>41.99</v>
      </c>
      <c r="Q2337" t="n">
        <v>2325834</v>
      </c>
      <c r="R2337" t="n">
        <v>5779656.54514949</v>
      </c>
      <c r="S2337" t="n">
        <v>1099634.84844763</v>
      </c>
      <c r="T2337" t="n">
        <v>6200022.42442419</v>
      </c>
      <c r="U2337" t="n">
        <v>4508661.18218931</v>
      </c>
      <c r="V2337" t="n">
        <v>2901332.78462559</v>
      </c>
      <c r="W2337" t="n">
        <v>2325834</v>
      </c>
      <c r="X2337" t="n">
        <v>4507343</v>
      </c>
      <c r="Y2337" t="n">
        <v>146731.96875</v>
      </c>
      <c r="Z2337" t="n">
        <v>4489978.5</v>
      </c>
      <c r="AA2337" t="n">
        <v>1369370.125</v>
      </c>
      <c r="AB2337" t="n">
        <v>2509174.25</v>
      </c>
      <c r="AC2337" t="inlineStr"/>
      <c r="AD2337" t="inlineStr">
        <is>
          <t>High</t>
        </is>
      </c>
      <c r="AE2337" t="inlineStr">
        <is>
          <t>High</t>
        </is>
      </c>
      <c r="AF2337" t="inlineStr">
        <is>
          <t>Peak Found</t>
        </is>
      </c>
      <c r="AG2337" t="inlineStr">
        <is>
          <t>High</t>
        </is>
      </c>
      <c r="AH2337" t="inlineStr">
        <is>
          <t>Peak Found</t>
        </is>
      </c>
      <c r="AI2337" t="inlineStr">
        <is>
          <t>High</t>
        </is>
      </c>
      <c r="AJ2337" t="inlineStr">
        <is>
          <t>High</t>
        </is>
      </c>
      <c r="AK2337" t="n">
        <v>4.573e-05</v>
      </c>
      <c r="AL2337" t="n">
        <v>6.276e-07</v>
      </c>
      <c r="AM2337" t="n">
        <v>3.78</v>
      </c>
      <c r="AN2337" t="n">
        <v>57.72</v>
      </c>
      <c r="AO2337" t="inlineStr">
        <is>
          <t>ENVFKLLPQLTYLDGYDR</t>
        </is>
      </c>
      <c r="AP2337" t="inlineStr">
        <is>
          <t>P39687</t>
        </is>
      </c>
      <c r="AQ2337" t="inlineStr">
        <is>
          <t>AN32A_HUMAN</t>
        </is>
      </c>
      <c r="AR2337" t="inlineStr">
        <is>
          <t>MEMGRRIHLELRNRTPSDVKELVLDNSRSNEGKLEGLTDEFEELEFLSTINVGLTSIANLPKLNKLKKLELSDNRVSGGLEVLAEKCPNLTHLNLSGNKIKDLSTIEPLKKLENLKSLDLFNCEVTNLNDYRENVFKLLPQLTYLDGYDRDDKEAPDSDAEGYVEGLDDEEEDEDEEEYDEDAQVVEDEEDEDEEEEGEEEDVSGEEEEDEEGYNDGEVDDEEDEEELGEEERGQKRKREPEDEGEDDD</t>
        </is>
      </c>
      <c r="AS2337"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AT2337" t="inlineStr">
        <is>
          <t>3D-structure|Cytoplasm|Direct protein sequencing|Endoplasmic reticulum|Host-virus interaction|Leucine-rich repeat|Nucleus|Phosphoprotein|Reference proteome|Repeat|Repressor|Transcription|Transcription regulation</t>
        </is>
      </c>
      <c r="AU2337" t="inlineStr">
        <is>
          <t>GO:0005737|GO:0005783|GO:0005654|GO:0005634|GO:0048471|GO:0042393|GO:0003723|GO:0035556|GO:0006913|GO:0042981</t>
        </is>
      </c>
      <c r="AV2337" t="inlineStr">
        <is>
          <t>C:cytoplasm|C:endoplasmic reticulum|C:nucleoplasm|C:nucleus|C:perinuclear region of cytoplasm|F:histone binding|F:RNA binding|P:intracellular signal transduction|P:nucleocytoplasmic transport|P:regulation of apoptotic process</t>
        </is>
      </c>
      <c r="AW2337" t="n">
        <v>100</v>
      </c>
      <c r="AX2337" t="n">
        <v>249</v>
      </c>
      <c r="AY2337" t="n">
        <v>133</v>
      </c>
      <c r="AZ2337" t="n">
        <v>150</v>
      </c>
      <c r="BA2337" t="n">
        <v>132</v>
      </c>
      <c r="BB2337" t="inlineStr">
        <is>
          <t>NDYR(132).(133)ENVFKLLPQLTYLDGYDR</t>
        </is>
      </c>
      <c r="BC2337" t="inlineStr">
        <is>
          <t>NDYRENVF</t>
        </is>
      </c>
      <c r="BD2337" t="inlineStr">
        <is>
          <t>Internal</t>
        </is>
      </c>
      <c r="BE2337" t="inlineStr"/>
      <c r="BF2337" t="inlineStr">
        <is>
          <t>S01.151</t>
        </is>
      </c>
      <c r="BG2337" t="inlineStr">
        <is>
          <t>trypsin 1</t>
        </is>
      </c>
      <c r="BH2337" t="inlineStr"/>
      <c r="BI2337" t="inlineStr"/>
      <c r="BJ2337" t="inlineStr">
        <is>
          <t>15</t>
        </is>
      </c>
      <c r="BK2337" t="inlineStr">
        <is>
          <t>68778535-68820897</t>
        </is>
      </c>
      <c r="BL2337" t="inlineStr">
        <is>
          <t>Plasma proteins, Predicted intracellular proteins</t>
        </is>
      </c>
      <c r="BM2337" t="inlineStr">
        <is>
          <t>Host-virus interaction, Transcription, Transcription regulation</t>
        </is>
      </c>
      <c r="BN2337" t="inlineStr">
        <is>
          <t>Repressor</t>
        </is>
      </c>
      <c r="BO2337" t="inlineStr"/>
      <c r="BP2337" t="n">
        <v>3068375.13119904</v>
      </c>
      <c r="BQ2337" t="n">
        <v>2426762.507754272</v>
      </c>
      <c r="BR2337" t="n">
        <v>0.7908949864308009</v>
      </c>
      <c r="BS2337" t="n">
        <v>4536672.13041303</v>
      </c>
      <c r="BT2337" t="n">
        <v>1649523.202275115</v>
      </c>
      <c r="BU2337" t="n">
        <v>0.3635976228515632</v>
      </c>
      <c r="BV2337" t="n">
        <v>0.6763493245697011</v>
      </c>
      <c r="BW2337" t="n">
        <v>-0.5641595249247552</v>
      </c>
      <c r="BX2337" t="n">
        <v>1.478525909131658</v>
      </c>
      <c r="BY2337" t="n">
        <v>0.5641595249247553</v>
      </c>
      <c r="BZ2337" t="n">
        <v>0.3429132661519834</v>
      </c>
      <c r="CA2337" t="n">
        <v>-0.4648157131785636</v>
      </c>
      <c r="CB2337" t="inlineStr">
        <is>
          <t>significant low</t>
        </is>
      </c>
      <c r="CC2337" t="inlineStr">
        <is>
          <t>significant low</t>
        </is>
      </c>
    </row>
    <row r="2338">
      <c r="A2338" t="b">
        <v>0</v>
      </c>
      <c r="B2338" t="inlineStr">
        <is>
          <t>High</t>
        </is>
      </c>
      <c r="C2338" t="inlineStr">
        <is>
          <t>[R].IIPAIWFR.[Y]</t>
        </is>
      </c>
      <c r="D2338" t="inlineStr"/>
      <c r="E2338" t="n">
        <v>0.0585991</v>
      </c>
      <c r="F2338" t="n">
        <v>0.00283474</v>
      </c>
      <c r="G2338" t="n">
        <v>1</v>
      </c>
      <c r="H2338" t="n">
        <v>2</v>
      </c>
      <c r="I2338" t="n">
        <v>3</v>
      </c>
      <c r="J2338" t="inlineStr">
        <is>
          <t>Q969X5</t>
        </is>
      </c>
      <c r="K2338" t="inlineStr">
        <is>
          <t>Q969X5 [225-232]</t>
        </is>
      </c>
      <c r="L2338" t="inlineStr"/>
      <c r="M2338" t="n">
        <v>0</v>
      </c>
      <c r="N2338" t="n">
        <v>1015.60875</v>
      </c>
      <c r="O2338" t="n">
        <v>1452666.25032139</v>
      </c>
      <c r="P2338" t="n">
        <v>41.98</v>
      </c>
      <c r="Q2338" t="n">
        <v>1415789</v>
      </c>
      <c r="R2338" t="n">
        <v>1739508.00980716</v>
      </c>
      <c r="S2338" t="n">
        <v>380758.674334395</v>
      </c>
      <c r="T2338" t="n">
        <v>1245969.42867413</v>
      </c>
      <c r="U2338" t="n">
        <v>1</v>
      </c>
      <c r="V2338" t="n">
        <v>1490504.04744125</v>
      </c>
      <c r="W2338" t="n">
        <v>1415789</v>
      </c>
      <c r="X2338" t="n">
        <v>1356578.75</v>
      </c>
      <c r="Y2338" t="n">
        <v>50807.29296875</v>
      </c>
      <c r="Z2338" t="n">
        <v>902315.4375</v>
      </c>
      <c r="AA2338" t="inlineStr"/>
      <c r="AB2338" t="n">
        <v>1289040.125</v>
      </c>
      <c r="AC2338" t="inlineStr"/>
      <c r="AD2338" t="inlineStr">
        <is>
          <t>High</t>
        </is>
      </c>
      <c r="AE2338" t="inlineStr">
        <is>
          <t>High</t>
        </is>
      </c>
      <c r="AF2338" t="inlineStr">
        <is>
          <t>Peak Found</t>
        </is>
      </c>
      <c r="AG2338" t="inlineStr">
        <is>
          <t>Peak Found</t>
        </is>
      </c>
      <c r="AH2338" t="inlineStr">
        <is>
          <t>Not Found</t>
        </is>
      </c>
      <c r="AI2338" t="inlineStr">
        <is>
          <t>High</t>
        </is>
      </c>
      <c r="AJ2338" t="inlineStr">
        <is>
          <t>High</t>
        </is>
      </c>
      <c r="AK2338" t="n">
        <v>0.001724</v>
      </c>
      <c r="AL2338" t="n">
        <v>0.01942</v>
      </c>
      <c r="AM2338" t="n">
        <v>1.65</v>
      </c>
      <c r="AN2338" t="n">
        <v>53.94</v>
      </c>
      <c r="AO2338" t="inlineStr">
        <is>
          <t>IIPAIWFR</t>
        </is>
      </c>
      <c r="AP2338" t="inlineStr">
        <is>
          <t>Q969X5</t>
        </is>
      </c>
      <c r="AQ2338" t="inlineStr">
        <is>
          <t>ERGI1_HUMAN</t>
        </is>
      </c>
      <c r="AR2338" t="inlineStr">
        <is>
          <t>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t>
        </is>
      </c>
      <c r="AS2338" t="inlineStr">
        <is>
          <t>RecName: Full=Endoplasmic reticulum-Golgi intermediate compartment protein 1; AltName: Full=ER-Golgi intermediate compartment 32 kDa protein; Short=ERGIC-32;</t>
        </is>
      </c>
      <c r="AT2338" t="inlineStr">
        <is>
          <t>Alternative splicing|Direct protein sequencing|Disease variant|Endoplasmic reticulum|ER-Golgi transport|Glycoprotein|Golgi apparatus|Membrane|Reference proteome|Transmembrane|Transmembrane helix|Transport</t>
        </is>
      </c>
      <c r="AU2338" t="inlineStr">
        <is>
          <t>GO:0030134|GO:0005783|GO:0005789|GO:0005793|GO:0033116|GO:0000139|GO:0043231|GO:0016020|GO:0005654|GO:0006888|GO:0006890</t>
        </is>
      </c>
      <c r="AV2338" t="inlineStr">
        <is>
          <t>C:COPII-coated ER to Golgi transport vesicle|C:endoplasmic reticulum|C:endoplasmic reticulum membrane|C:endoplasmic reticulum-Golgi intermediate compartment|C:endoplasmic reticulum-Golgi intermediate compartment membrane|C:Golgi membrane|C:intracellular membrane-bounded organelle|C:membrane|C:nucleoplasm|P:endoplasmic reticulum to Golgi vesicle-mediated transport|P:retrograde vesicle-mediated transport, Golgi to endoplasmic reticulum</t>
        </is>
      </c>
      <c r="AW2338" t="n">
        <v>100</v>
      </c>
      <c r="AX2338" t="n">
        <v>290</v>
      </c>
      <c r="AY2338" t="n">
        <v>225</v>
      </c>
      <c r="AZ2338" t="n">
        <v>232</v>
      </c>
      <c r="BA2338" t="n">
        <v>224</v>
      </c>
      <c r="BB2338" t="inlineStr">
        <is>
          <t>HTGR(224).(225)IIPAIWFR</t>
        </is>
      </c>
      <c r="BC2338" t="inlineStr">
        <is>
          <t>HTGRIIPA</t>
        </is>
      </c>
      <c r="BD2338" t="inlineStr">
        <is>
          <t>Internal</t>
        </is>
      </c>
      <c r="BE2338" t="inlineStr"/>
      <c r="BF2338" t="inlineStr"/>
      <c r="BG2338" t="inlineStr"/>
      <c r="BH2338" t="inlineStr"/>
      <c r="BI2338" t="inlineStr"/>
      <c r="BJ2338" t="inlineStr">
        <is>
          <t>5</t>
        </is>
      </c>
      <c r="BK2338" t="inlineStr">
        <is>
          <t>172834251-172952683</t>
        </is>
      </c>
      <c r="BL2338" t="inlineStr">
        <is>
          <t>Disease related genes, Human disease related genes, Predicted intracellular proteins, Predicted membrane proteins</t>
        </is>
      </c>
      <c r="BM2338" t="inlineStr">
        <is>
          <t>ER-Golgi transport, Transport</t>
        </is>
      </c>
      <c r="BN2338" t="inlineStr"/>
      <c r="BO2338" t="inlineStr">
        <is>
          <t>Disease variant</t>
        </is>
      </c>
      <c r="BP2338" t="n">
        <v>1178685.228047185</v>
      </c>
      <c r="BQ2338" t="n">
        <v>709727.826823501</v>
      </c>
      <c r="BR2338" t="n">
        <v>0.6021351671636368</v>
      </c>
      <c r="BS2338" t="n">
        <v>912158.1587051266</v>
      </c>
      <c r="BT2338" t="n">
        <v>799357.4335531335</v>
      </c>
      <c r="BU2338" t="n">
        <v>0.8763364400400455</v>
      </c>
      <c r="BV2338" t="n">
        <v>1.292193921414256</v>
      </c>
      <c r="BW2338" t="n">
        <v>0.3698225936145894</v>
      </c>
      <c r="BX2338" t="n">
        <v>0.7738776536771964</v>
      </c>
      <c r="BY2338" t="n">
        <v>-0.3698225936145893</v>
      </c>
      <c r="BZ2338" t="n">
        <v>0.4073447992445327</v>
      </c>
      <c r="CA2338" t="n">
        <v>-0.3900378241522087</v>
      </c>
      <c r="CB2338" t="inlineStr">
        <is>
          <t>significant low</t>
        </is>
      </c>
      <c r="CC2338" t="inlineStr">
        <is>
          <t>significant low</t>
        </is>
      </c>
    </row>
    <row r="2339">
      <c r="A2339" t="b">
        <v>0</v>
      </c>
      <c r="B2339" t="inlineStr">
        <is>
          <t>High</t>
        </is>
      </c>
      <c r="C2339" t="inlineStr">
        <is>
          <t>[R].SEDLLDYGPFR.[D]</t>
        </is>
      </c>
      <c r="D2339" t="inlineStr"/>
      <c r="E2339" t="n">
        <v>0.000321909</v>
      </c>
      <c r="F2339" t="n">
        <v>0.000144145</v>
      </c>
      <c r="G2339" t="n">
        <v>1</v>
      </c>
      <c r="H2339" t="n">
        <v>1</v>
      </c>
      <c r="I2339" t="n">
        <v>4</v>
      </c>
      <c r="J2339" t="inlineStr">
        <is>
          <t>P04843</t>
        </is>
      </c>
      <c r="K2339" t="inlineStr">
        <is>
          <t>P04843 [194-204]</t>
        </is>
      </c>
      <c r="L2339" t="inlineStr"/>
      <c r="M2339" t="n">
        <v>0</v>
      </c>
      <c r="N2339" t="n">
        <v>1311.62156</v>
      </c>
      <c r="O2339" t="n">
        <v>4459013.89025679</v>
      </c>
      <c r="P2339" t="n">
        <v>41.98</v>
      </c>
      <c r="Q2339" t="n">
        <v>3822155.5</v>
      </c>
      <c r="R2339" t="n">
        <v>5548512.23940547</v>
      </c>
      <c r="S2339" t="n">
        <v>778732.05094107</v>
      </c>
      <c r="T2339" t="n">
        <v>5625631.43840614</v>
      </c>
      <c r="U2339" t="n">
        <v>5031121.59658181</v>
      </c>
      <c r="V2339" t="n">
        <v>5201987.4318308</v>
      </c>
      <c r="W2339" t="n">
        <v>3822155.5</v>
      </c>
      <c r="X2339" t="n">
        <v>4327082</v>
      </c>
      <c r="Y2339" t="n">
        <v>103911.6640625</v>
      </c>
      <c r="Z2339" t="n">
        <v>4074011.75</v>
      </c>
      <c r="AA2339" t="n">
        <v>1528051.75</v>
      </c>
      <c r="AB2339" t="n">
        <v>4498861</v>
      </c>
      <c r="AC2339" t="inlineStr"/>
      <c r="AD2339" t="inlineStr">
        <is>
          <t>High</t>
        </is>
      </c>
      <c r="AE2339" t="inlineStr">
        <is>
          <t>High</t>
        </is>
      </c>
      <c r="AF2339" t="inlineStr">
        <is>
          <t>Peak Found</t>
        </is>
      </c>
      <c r="AG2339" t="inlineStr">
        <is>
          <t>High</t>
        </is>
      </c>
      <c r="AH2339" t="inlineStr">
        <is>
          <t>Peak Found</t>
        </is>
      </c>
      <c r="AI2339" t="inlineStr">
        <is>
          <t>High</t>
        </is>
      </c>
      <c r="AJ2339" t="inlineStr">
        <is>
          <t>High</t>
        </is>
      </c>
      <c r="AK2339" t="n">
        <v>4.573e-05</v>
      </c>
      <c r="AL2339" t="n">
        <v>4.054e-05</v>
      </c>
      <c r="AM2339" t="n">
        <v>3.41</v>
      </c>
      <c r="AN2339" t="n">
        <v>53.42</v>
      </c>
      <c r="AO2339" t="inlineStr">
        <is>
          <t>SEDLLDYGPFR</t>
        </is>
      </c>
      <c r="AP2339" t="inlineStr">
        <is>
          <t>P04843</t>
        </is>
      </c>
      <c r="AQ2339" t="inlineStr">
        <is>
          <t>RPN1_HUMAN</t>
        </is>
      </c>
      <c r="AR2339" t="inlineStr">
        <is>
          <t>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t>
        </is>
      </c>
      <c r="AS2339" t="inlineStr">
        <is>
          <t>RecName: Full=Dolichyl-diphosphooligosaccharide--protein glycosyltransferase subunit 1 {ECO:0000305}; AltName: Full=Dolichyl-diphosphooligosaccharide--protein glycosyltransferase 67 kDa subunit; AltName: Full=Ribophorin I; Short=RPN-I; AltName: Full=Ribophorin-1; Flags: Precursor;</t>
        </is>
      </c>
      <c r="AT2339" t="inlineStr">
        <is>
          <t>3D-structure|Acetylation|Endoplasmic reticulum|Glycoprotein|Isopeptide bond|Membrane|Reference proteome|Signal|Transmembrane|Transmembrane helix|Ubl conjugation</t>
        </is>
      </c>
      <c r="AU2339" t="inlineStr">
        <is>
          <t>GO:0005829|GO:0005783|GO:0005789|GO:0042470|GO:0016020|GO:0008250|GO:0005791|GO:0003723|GO:0006487|GO:0018279</t>
        </is>
      </c>
      <c r="AV2339" t="inlineStr">
        <is>
          <t>C:cytosol|C:endoplasmic reticulum|C:endoplasmic reticulum membrane|C:melanosome|C:membrane|C:oligosaccharyltransferase complex|C:rough endoplasmic reticulum|F:RNA binding|P:protein N-linked glycosylation|P:protein N-linked glycosylation via asparagine</t>
        </is>
      </c>
      <c r="AW2339" t="n">
        <v>100</v>
      </c>
      <c r="AX2339" t="n">
        <v>607</v>
      </c>
      <c r="AY2339" t="n">
        <v>194</v>
      </c>
      <c r="AZ2339" t="n">
        <v>204</v>
      </c>
      <c r="BA2339" t="n">
        <v>193</v>
      </c>
      <c r="BB2339" t="inlineStr">
        <is>
          <t>NPTR(193).(194)SEDLLDYGPFR</t>
        </is>
      </c>
      <c r="BC2339" t="inlineStr">
        <is>
          <t>NPTRSEDL</t>
        </is>
      </c>
      <c r="BD2339" t="inlineStr">
        <is>
          <t>Internal</t>
        </is>
      </c>
      <c r="BE2339" t="inlineStr"/>
      <c r="BF2339" t="inlineStr">
        <is>
          <t>S01.151</t>
        </is>
      </c>
      <c r="BG2339" t="inlineStr">
        <is>
          <t>trypsin 1</t>
        </is>
      </c>
      <c r="BH2339" t="inlineStr"/>
      <c r="BI2339" t="inlineStr">
        <is>
          <t>Plasma cells: 433.7</t>
        </is>
      </c>
      <c r="BJ2339" t="inlineStr">
        <is>
          <t>3</t>
        </is>
      </c>
      <c r="BK2339" t="inlineStr">
        <is>
          <t>128619969-128681075</t>
        </is>
      </c>
      <c r="BL2339" t="inlineStr">
        <is>
          <t>Cancer-related genes, Metabolic proteins, Plasma proteins, Predicted membrane proteins, Transporters</t>
        </is>
      </c>
      <c r="BM2339" t="inlineStr"/>
      <c r="BN2339" t="inlineStr"/>
      <c r="BO2339" t="inlineStr">
        <is>
          <t>Cancer-related genes</t>
        </is>
      </c>
      <c r="BP2339" t="n">
        <v>3383133.263448847</v>
      </c>
      <c r="BQ2339" t="n">
        <v>2415006.450241211</v>
      </c>
      <c r="BR2339" t="n">
        <v>0.7138372219423883</v>
      </c>
      <c r="BS2339" t="n">
        <v>5286246.822272916</v>
      </c>
      <c r="BT2339" t="n">
        <v>306080.4169899719</v>
      </c>
      <c r="BU2339" t="n">
        <v>0.05790127235458278</v>
      </c>
      <c r="BV2339" t="n">
        <v>0.6399877601617944</v>
      </c>
      <c r="BW2339" t="n">
        <v>-0.6438837812165036</v>
      </c>
      <c r="BX2339" t="n">
        <v>1.562529882988999</v>
      </c>
      <c r="BY2339" t="n">
        <v>0.6438837812165034</v>
      </c>
      <c r="BZ2339" t="n">
        <v>0.2931222408339568</v>
      </c>
      <c r="CA2339" t="n">
        <v>-0.5329512279450273</v>
      </c>
      <c r="CB2339" t="inlineStr">
        <is>
          <t>significant low</t>
        </is>
      </c>
      <c r="CC2339" t="inlineStr">
        <is>
          <t>significant low</t>
        </is>
      </c>
    </row>
    <row r="2340">
      <c r="A2340" t="b">
        <v>0</v>
      </c>
      <c r="B2340" t="inlineStr">
        <is>
          <t>High</t>
        </is>
      </c>
      <c r="C2340" t="inlineStr">
        <is>
          <t>[R].CKQLESTQTESNKKMEENEKELAACQLR.[I]</t>
        </is>
      </c>
      <c r="D2340" t="inlineStr">
        <is>
          <t>2xCarbamidomethyl [C1; C25]; 4xDimethyl [K2; K13; K14; K20]</t>
        </is>
      </c>
      <c r="E2340" t="n">
        <v>0.0308218</v>
      </c>
      <c r="F2340" t="n">
        <v>0.00161169</v>
      </c>
      <c r="G2340" t="n">
        <v>1</v>
      </c>
      <c r="H2340" t="n">
        <v>1</v>
      </c>
      <c r="I2340" t="n">
        <v>1</v>
      </c>
      <c r="J2340" t="inlineStr">
        <is>
          <t>P33176</t>
        </is>
      </c>
      <c r="K2340" t="inlineStr">
        <is>
          <t>P33176 [608-635]</t>
        </is>
      </c>
      <c r="L2340" t="inlineStr">
        <is>
          <t>P33176 4xDimethyl [K609; K620; K621; K627]</t>
        </is>
      </c>
      <c r="M2340" t="n">
        <v>0</v>
      </c>
      <c r="N2340" t="n">
        <v>3494.72876</v>
      </c>
      <c r="O2340" t="n">
        <v>706650.720995614</v>
      </c>
      <c r="P2340" t="n">
        <v>41.95</v>
      </c>
      <c r="Q2340" t="n">
        <v>998994.0625</v>
      </c>
      <c r="R2340" t="n">
        <v>520452.398269394</v>
      </c>
      <c r="S2340" t="n">
        <v>1</v>
      </c>
      <c r="T2340" t="n">
        <v>1</v>
      </c>
      <c r="U2340" t="n">
        <v>1</v>
      </c>
      <c r="V2340" t="n">
        <v>921497.77377062</v>
      </c>
      <c r="W2340" t="n">
        <v>998994.0625</v>
      </c>
      <c r="X2340" t="n">
        <v>405881.8125</v>
      </c>
      <c r="Y2340" t="inlineStr"/>
      <c r="Z2340" t="inlineStr"/>
      <c r="AA2340" t="inlineStr"/>
      <c r="AB2340" t="n">
        <v>796943.5625</v>
      </c>
      <c r="AC2340" t="inlineStr"/>
      <c r="AD2340" t="inlineStr">
        <is>
          <t>High</t>
        </is>
      </c>
      <c r="AE2340" t="inlineStr">
        <is>
          <t>Peak Found</t>
        </is>
      </c>
      <c r="AF2340" t="inlineStr">
        <is>
          <t>Not Found</t>
        </is>
      </c>
      <c r="AG2340" t="inlineStr">
        <is>
          <t>Not Found</t>
        </is>
      </c>
      <c r="AH2340" t="inlineStr">
        <is>
          <t>Not Found</t>
        </is>
      </c>
      <c r="AI2340" t="inlineStr">
        <is>
          <t>Peak Found</t>
        </is>
      </c>
      <c r="AJ2340" t="inlineStr">
        <is>
          <t>High</t>
        </is>
      </c>
      <c r="AK2340" t="n">
        <v>0.001015</v>
      </c>
      <c r="AL2340" t="n">
        <v>0.009037</v>
      </c>
      <c r="AM2340" t="n">
        <v>2.47</v>
      </c>
      <c r="AN2340" t="n">
        <v>19.35</v>
      </c>
      <c r="AO2340" t="inlineStr">
        <is>
          <t>CKQLESTQTESNKKMEENEKELAACQLR</t>
        </is>
      </c>
      <c r="AP2340" t="inlineStr">
        <is>
          <t>P33176</t>
        </is>
      </c>
      <c r="AQ2340" t="inlineStr">
        <is>
          <t>KINH_HUMAN</t>
        </is>
      </c>
      <c r="AR2340" t="inlineStr">
        <is>
          <t>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t>
        </is>
      </c>
      <c r="AS2340" t="inlineStr">
        <is>
          <t>RecName: Full=Kinesin-1 heavy chain {ECO:0000305}; AltName: Full=Conventional kinesin heavy chain; AltName: Full=Ubiquitous kinesin heavy chain; Short=UKHC;</t>
        </is>
      </c>
      <c r="AT2340" t="inlineStr">
        <is>
          <t>3D-structure|Acetylation|ATP-binding|Coiled coil|Cytoplasm|Cytoskeleton|Isopeptide bond|Lysosome|Membrane|Methylation|Microtubule|Motor protein|Nucleotide-binding|Phosphoprotein|Reference proteome|Ubl conjugation</t>
        </is>
      </c>
      <c r="AU2340" t="inlineStr">
        <is>
          <t>GO:1904115|GO:0034451|GO:0035253|GO:0005829|GO:0032839|GO:0005871|GO:0005765|GO:0016020|GO:0005874|GO:0005739|GO:0048471|GO:0045335|GO:0031982|GO:0005524|GO:0016887|GO:0045296|GO:0042802|GO:0008017|GO:0003777|GO:0008574|GO:0044877|GO:0099641|GO:0098971|GO:1990048|GO:0007411|GO:0071346|GO:0051642|GO:0007028|GO:0032418|GO:0007018|GO:0047497|GO:0160040|GO:0042267|GO:0072383|GO:0043268|GO:1903078|GO:0032230|GO:0042391|GO:1990049|GO:0035617|GO:0048489|GO:0047496</t>
        </is>
      </c>
      <c r="AV2340" t="inlineStr">
        <is>
          <t>C:axon cytoplasm|C:centriolar satellite|C:ciliary rootlet|C:cytosol|C:dendrite cytoplasm|C:kinesin complex|C:lysosomal membrane|C:membrane|C:microtubule|C:mitochondrion|C:perinuclear region of cytoplasm|C:phagocytic vesicle|C:vesicle|F:ATP binding|F:ATP hydrolysis activity|F:cadherin binding|F:identical protein binding|F:microtubule binding|F:microtubule motor activity|F:plus-end-directed microtubule motor activity|F:protein-containing complex binding|P:anterograde axonal protein transport|P:anterograde dendritic transport of neurotransmitter receptor complex|P:anterograde neuronal dense core vesicle transport|P:axon guidance|P:cellular response to type II interferon|P:centrosome localization|P:cytoplasm organization|P:lysosome localization|P:microtubule-based movement|P:mitochondrion transport along microtubule|P:mitocytosis|P:natural killer cell mediated cytotoxicity|P:plus-end-directed vesicle transport along microtubule|P:positive regulation of potassium ion transport|P:positive regulation of protein localization to plasma membrane|P:positive regulation of synaptic transmission, GABAergic|P:regulation of membrane potential|P:retrograde neuronal dense core vesicle transport|P:stress granule disassembly|P:synaptic vesicle transport|P:vesicle transport along microtubule</t>
        </is>
      </c>
      <c r="AW2340" t="n">
        <v>100</v>
      </c>
      <c r="AX2340" t="n">
        <v>963</v>
      </c>
      <c r="AY2340" t="n">
        <v>608</v>
      </c>
      <c r="AZ2340" t="n">
        <v>635</v>
      </c>
      <c r="BA2340" t="n">
        <v>607</v>
      </c>
      <c r="BB2340" t="inlineStr">
        <is>
          <t>MVKR(607).(608)CKQLESTQTESNKKMEENEKELAACQLR</t>
        </is>
      </c>
      <c r="BC2340" t="inlineStr">
        <is>
          <t>MVKRCKQL</t>
        </is>
      </c>
      <c r="BD2340" t="inlineStr">
        <is>
          <t>Internal</t>
        </is>
      </c>
      <c r="BE2340" t="inlineStr"/>
      <c r="BF2340" t="inlineStr"/>
      <c r="BG2340" t="inlineStr"/>
      <c r="BH2340" t="inlineStr"/>
      <c r="BI2340" t="inlineStr">
        <is>
          <t>Cardiomyocytes: 693.1</t>
        </is>
      </c>
      <c r="BJ2340" t="inlineStr">
        <is>
          <t>10</t>
        </is>
      </c>
      <c r="BK2340" t="inlineStr">
        <is>
          <t>32009015-32056425</t>
        </is>
      </c>
      <c r="BL2340" t="inlineStr">
        <is>
          <t>Cancer-related genes, Plasma proteins, Predicted intracellular proteins, Transporters</t>
        </is>
      </c>
      <c r="BM2340" t="inlineStr"/>
      <c r="BN2340" t="inlineStr">
        <is>
          <t>Motor protein</t>
        </is>
      </c>
      <c r="BO2340" t="inlineStr">
        <is>
          <t>Cancer-related genes</t>
        </is>
      </c>
      <c r="BP2340" t="n">
        <v>506482.4869231313</v>
      </c>
      <c r="BQ2340" t="n">
        <v>499643.0261176964</v>
      </c>
      <c r="BR2340" t="n">
        <v>0.9864961553814339</v>
      </c>
      <c r="BS2340" t="n">
        <v>307166.5912568733</v>
      </c>
      <c r="BT2340" t="n">
        <v>532026.4103938391</v>
      </c>
      <c r="BU2340" t="n">
        <v>1.732045168769422</v>
      </c>
      <c r="BV2340" t="n">
        <v>1.648885332388172</v>
      </c>
      <c r="BW2340" t="n">
        <v>0.7214910736407389</v>
      </c>
      <c r="BX2340" t="n">
        <v>0.6064703107957451</v>
      </c>
      <c r="BY2340" t="n">
        <v>-0.7214910736407387</v>
      </c>
      <c r="BZ2340" t="n">
        <v>0.5294608481068562</v>
      </c>
      <c r="CA2340" t="n">
        <v>-0.2761661490216664</v>
      </c>
      <c r="CB2340" t="inlineStr">
        <is>
          <t>significant low</t>
        </is>
      </c>
      <c r="CC2340" t="inlineStr">
        <is>
          <t>significant low</t>
        </is>
      </c>
    </row>
    <row r="2341">
      <c r="A2341" t="b">
        <v>0</v>
      </c>
      <c r="B2341" t="inlineStr">
        <is>
          <t>High</t>
        </is>
      </c>
      <c r="C2341" t="inlineStr">
        <is>
          <t>[R].VFDKEGNGTVMGAEIR.[H]</t>
        </is>
      </c>
      <c r="D2341" t="inlineStr">
        <is>
          <t>1xOxidation [M11]; 1xDimethyl [K4]</t>
        </is>
      </c>
      <c r="E2341" t="n">
        <v>1.92861e-05</v>
      </c>
      <c r="F2341" t="n">
        <v>0.000144145</v>
      </c>
      <c r="G2341" t="n">
        <v>1</v>
      </c>
      <c r="H2341" t="n">
        <v>5</v>
      </c>
      <c r="I2341" t="n">
        <v>4</v>
      </c>
      <c r="J2341" t="inlineStr">
        <is>
          <t>P60660-2</t>
        </is>
      </c>
      <c r="K2341" t="inlineStr">
        <is>
          <t>P60660-2 [95-110]</t>
        </is>
      </c>
      <c r="L2341" t="inlineStr">
        <is>
          <t>P60660-2 1xDimethyl [K98]</t>
        </is>
      </c>
      <c r="M2341" t="n">
        <v>0</v>
      </c>
      <c r="N2341" t="n">
        <v>1766.87416</v>
      </c>
      <c r="O2341" t="n">
        <v>7188462.51445506</v>
      </c>
      <c r="P2341" t="n">
        <v>41.91</v>
      </c>
      <c r="Q2341" t="n">
        <v>11464549</v>
      </c>
      <c r="R2341" t="n">
        <v>12036051.6670121</v>
      </c>
      <c r="S2341" t="n">
        <v>2255323.53940127</v>
      </c>
      <c r="T2341" t="n">
        <v>13989369.5215204</v>
      </c>
      <c r="U2341" t="n">
        <v>4293267.82165215</v>
      </c>
      <c r="V2341" t="n">
        <v>13261575.3197809</v>
      </c>
      <c r="W2341" t="n">
        <v>11464549</v>
      </c>
      <c r="X2341" t="n">
        <v>9386477</v>
      </c>
      <c r="Y2341" t="n">
        <v>300943.59375</v>
      </c>
      <c r="Z2341" t="n">
        <v>10130926</v>
      </c>
      <c r="AA2341" t="n">
        <v>1303950.875</v>
      </c>
      <c r="AB2341" t="n">
        <v>11469075</v>
      </c>
      <c r="AC2341" t="inlineStr"/>
      <c r="AD2341" t="inlineStr">
        <is>
          <t>High</t>
        </is>
      </c>
      <c r="AE2341" t="inlineStr">
        <is>
          <t>High</t>
        </is>
      </c>
      <c r="AF2341" t="inlineStr">
        <is>
          <t>Peak Found</t>
        </is>
      </c>
      <c r="AG2341" t="inlineStr">
        <is>
          <t>High</t>
        </is>
      </c>
      <c r="AH2341" t="inlineStr">
        <is>
          <t>Peak Found</t>
        </is>
      </c>
      <c r="AI2341" t="inlineStr">
        <is>
          <t>High</t>
        </is>
      </c>
      <c r="AJ2341" t="inlineStr">
        <is>
          <t>High</t>
        </is>
      </c>
      <c r="AK2341" t="n">
        <v>4.573e-05</v>
      </c>
      <c r="AL2341" t="n">
        <v>1.407e-06</v>
      </c>
      <c r="AM2341" t="n">
        <v>5.3</v>
      </c>
      <c r="AN2341" t="n">
        <v>15.85</v>
      </c>
      <c r="AO2341" t="inlineStr">
        <is>
          <t>VFDKEGNGTVMGAEIR</t>
        </is>
      </c>
      <c r="AP2341" t="inlineStr">
        <is>
          <t>P60660-2</t>
        </is>
      </c>
      <c r="AQ2341" t="inlineStr">
        <is>
          <t>MYL6_HUMAN</t>
        </is>
      </c>
      <c r="AR2341" t="inlineStr">
        <is>
          <t>MCDFTEDQTAEFKEAFQLFDRTGDGKILYSQCGDVMRALGQNPTNAEVLKVLGNPKSDEMNVKVLDFEHFLPMLQTVAKNKDQGTYEDYVEGLRVFDKEGNGTVMGAEIRHVLVTLGEKMTEEEVEMLVAGHEDSNGCINYEELVRMVLNG</t>
        </is>
      </c>
      <c r="AS2341" t="inlineStr">
        <is>
          <t>RecName: Full=Isoform Smooth muscle of Myosin light polypeptide 6; AltName: Full=17 kDa myosin light chain; Short=LC17; AltName: Full=Myosin light chain 3; Short=MLC-3; AltName: Full=Myosin light chain alkali 3; Short=Myosin light chain A3; AltName: Full=Smooth muscle and nonmuscle myosin light chain alkali 6;</t>
        </is>
      </c>
      <c r="AT2341" t="inlineStr"/>
      <c r="AU2341" t="inlineStr"/>
      <c r="AV2341" t="inlineStr"/>
      <c r="AW2341" t="n">
        <v>100</v>
      </c>
      <c r="AX2341" t="n">
        <v>151</v>
      </c>
      <c r="AY2341" t="n">
        <v>95</v>
      </c>
      <c r="AZ2341" t="n">
        <v>110</v>
      </c>
      <c r="BA2341" t="n">
        <v>94</v>
      </c>
      <c r="BB2341" t="inlineStr">
        <is>
          <t>EGLR(94).(95)VFDKEGNGTVMGAEIR</t>
        </is>
      </c>
      <c r="BC2341" t="inlineStr">
        <is>
          <t>EGLRVFDK</t>
        </is>
      </c>
      <c r="BD2341" t="inlineStr">
        <is>
          <t>Internal</t>
        </is>
      </c>
      <c r="BE2341" t="inlineStr"/>
      <c r="BF2341" t="inlineStr"/>
      <c r="BG2341" t="inlineStr"/>
      <c r="BH2341" t="inlineStr"/>
      <c r="BI2341" t="inlineStr"/>
      <c r="BJ2341" t="inlineStr"/>
      <c r="BK2341" t="inlineStr"/>
      <c r="BL2341" t="inlineStr"/>
      <c r="BM2341" t="inlineStr"/>
      <c r="BN2341" t="inlineStr"/>
      <c r="BO2341" t="inlineStr"/>
      <c r="BP2341" t="n">
        <v>8585308.068804456</v>
      </c>
      <c r="BQ2341" t="n">
        <v>5489369.90295455</v>
      </c>
      <c r="BR2341" t="n">
        <v>0.6393911387875182</v>
      </c>
      <c r="BS2341" t="n">
        <v>10514737.55431782</v>
      </c>
      <c r="BT2341" t="n">
        <v>5400225.488428948</v>
      </c>
      <c r="BU2341" t="n">
        <v>0.5135863316161777</v>
      </c>
      <c r="BV2341" t="n">
        <v>0.8165023638919973</v>
      </c>
      <c r="BW2341" t="n">
        <v>-0.2924710322843175</v>
      </c>
      <c r="BX2341" t="n">
        <v>1.22473619700662</v>
      </c>
      <c r="BY2341" t="n">
        <v>0.2924710322843176</v>
      </c>
      <c r="BZ2341" t="n">
        <v>0.6652134921298509</v>
      </c>
      <c r="CA2341" t="n">
        <v>-0.1770389508263608</v>
      </c>
      <c r="CB2341" t="inlineStr">
        <is>
          <t>significant low</t>
        </is>
      </c>
      <c r="CC2341" t="inlineStr">
        <is>
          <t>significant low</t>
        </is>
      </c>
    </row>
    <row r="2342">
      <c r="A2342" t="b">
        <v>0</v>
      </c>
      <c r="B2342" t="inlineStr">
        <is>
          <t>High</t>
        </is>
      </c>
      <c r="C2342" t="inlineStr">
        <is>
          <t>[R].AEGDISNVANGFKSHLIR.[L]</t>
        </is>
      </c>
      <c r="D2342" t="inlineStr">
        <is>
          <t>1xDimethyl [K13]</t>
        </is>
      </c>
      <c r="E2342" t="n">
        <v>0.0029718</v>
      </c>
      <c r="F2342" t="n">
        <v>0.000144145</v>
      </c>
      <c r="G2342" t="n">
        <v>1</v>
      </c>
      <c r="H2342" t="n">
        <v>2</v>
      </c>
      <c r="I2342" t="n">
        <v>1</v>
      </c>
      <c r="J2342" t="inlineStr">
        <is>
          <t>Q9UBB4</t>
        </is>
      </c>
      <c r="K2342" t="inlineStr">
        <is>
          <t>Q9UBB4 [359-376]</t>
        </is>
      </c>
      <c r="L2342" t="inlineStr">
        <is>
          <t>Q9UBB4 1xDimethyl [K371]</t>
        </is>
      </c>
      <c r="M2342" t="n">
        <v>0</v>
      </c>
      <c r="N2342" t="n">
        <v>1956.02975</v>
      </c>
      <c r="O2342" t="n">
        <v>1043781.89005321</v>
      </c>
      <c r="P2342" t="n">
        <v>41.91</v>
      </c>
      <c r="Q2342" t="n">
        <v>802125.75</v>
      </c>
      <c r="R2342" t="n">
        <v>708361.732300814</v>
      </c>
      <c r="S2342" t="n">
        <v>3632257.33150587</v>
      </c>
      <c r="T2342" t="n">
        <v>1071833.57749425</v>
      </c>
      <c r="U2342" t="n">
        <v>1538028.64316841</v>
      </c>
      <c r="V2342" t="n">
        <v>1184167.37540776</v>
      </c>
      <c r="W2342" t="n">
        <v>802125.75</v>
      </c>
      <c r="X2342" t="n">
        <v>552425.4375</v>
      </c>
      <c r="Y2342" t="n">
        <v>484677.5</v>
      </c>
      <c r="Z2342" t="n">
        <v>776208.4375</v>
      </c>
      <c r="AA2342" t="n">
        <v>467129.90625</v>
      </c>
      <c r="AB2342" t="n">
        <v>1024109.4375</v>
      </c>
      <c r="AC2342" t="inlineStr"/>
      <c r="AD2342" t="inlineStr">
        <is>
          <t>Peak Found</t>
        </is>
      </c>
      <c r="AE2342" t="inlineStr">
        <is>
          <t>Peak Found</t>
        </is>
      </c>
      <c r="AF2342" t="inlineStr">
        <is>
          <t>High</t>
        </is>
      </c>
      <c r="AG2342" t="inlineStr">
        <is>
          <t>Peak Found</t>
        </is>
      </c>
      <c r="AH2342" t="inlineStr">
        <is>
          <t>Peak Found</t>
        </is>
      </c>
      <c r="AI2342" t="inlineStr">
        <is>
          <t>Peak Found</t>
        </is>
      </c>
      <c r="AJ2342" t="inlineStr">
        <is>
          <t>High</t>
        </is>
      </c>
      <c r="AK2342" t="n">
        <v>4.573e-05</v>
      </c>
      <c r="AL2342" t="n">
        <v>0.0005781</v>
      </c>
      <c r="AM2342" t="n">
        <v>2.5</v>
      </c>
      <c r="AN2342" t="n">
        <v>38.13</v>
      </c>
      <c r="AO2342" t="inlineStr">
        <is>
          <t>AEGDISNVANGFKSHLIR</t>
        </is>
      </c>
      <c r="AP2342" t="inlineStr">
        <is>
          <t>Q9UBB4</t>
        </is>
      </c>
      <c r="AQ2342" t="inlineStr">
        <is>
          <t>ATX10_HUMAN</t>
        </is>
      </c>
      <c r="AR2342" t="inlineStr">
        <is>
          <t>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t>
        </is>
      </c>
      <c r="AS2342" t="inlineStr">
        <is>
          <t>RecName: Full=Ataxin-10; AltName: Full=Brain protein E46 homolog; AltName: Full=Spinocerebellar ataxia type 10 protein;</t>
        </is>
      </c>
      <c r="AT2342" t="inlineStr">
        <is>
          <t>Alternative splicing|Ciliopathy|Cytoplasm|Methylation|Neurodegeneration|Phosphoprotein|Reference proteome|Spinocerebellar ataxia</t>
        </is>
      </c>
      <c r="AU2342" t="inlineStr">
        <is>
          <t>GO:0005737|GO:0005829|GO:0030425|GO:0005615|GO:0016020|GO:0043025|GO:0048471|GO:0005886|GO:0060271|GO:0007399|GO:0031175</t>
        </is>
      </c>
      <c r="AV2342" t="inlineStr">
        <is>
          <t>C:cytoplasm|C:cytosol|C:dendrite|C:extracellular space|C:membrane|C:neuronal cell body|C:perinuclear region of cytoplasm|C:plasma membrane|P:cilium assembly|P:nervous system development|P:neuron projection development</t>
        </is>
      </c>
      <c r="AW2342" t="n">
        <v>100</v>
      </c>
      <c r="AX2342" t="n">
        <v>475</v>
      </c>
      <c r="AY2342" t="n">
        <v>359</v>
      </c>
      <c r="AZ2342" t="n">
        <v>376</v>
      </c>
      <c r="BA2342" t="n">
        <v>358</v>
      </c>
      <c r="BB2342" t="inlineStr">
        <is>
          <t>GCVR(358).(359)AEGDISNVANGFKSHLIR</t>
        </is>
      </c>
      <c r="BC2342" t="inlineStr">
        <is>
          <t>GCVRAEGD</t>
        </is>
      </c>
      <c r="BD2342" t="inlineStr">
        <is>
          <t>Internal</t>
        </is>
      </c>
      <c r="BE2342" t="inlineStr"/>
      <c r="BF2342" t="inlineStr"/>
      <c r="BG2342" t="inlineStr"/>
      <c r="BH2342" t="inlineStr"/>
      <c r="BI2342" t="inlineStr"/>
      <c r="BJ2342" t="inlineStr">
        <is>
          <t>22</t>
        </is>
      </c>
      <c r="BK2342" t="inlineStr">
        <is>
          <t>45671798-45845307</t>
        </is>
      </c>
      <c r="BL2342" t="inlineStr">
        <is>
          <t>Disease related genes, Human disease related genes, Predicted intracellular proteins</t>
        </is>
      </c>
      <c r="BM2342" t="inlineStr"/>
      <c r="BN2342" t="inlineStr"/>
      <c r="BO2342" t="inlineStr">
        <is>
          <t>Ciliopathy, Neurodegeneration, Spinocerebellar ataxia</t>
        </is>
      </c>
      <c r="BP2342" t="n">
        <v>1714248.271268895</v>
      </c>
      <c r="BQ2342" t="n">
        <v>1661706.047746447</v>
      </c>
      <c r="BR2342" t="n">
        <v>0.9693497001554181</v>
      </c>
      <c r="BS2342" t="n">
        <v>1264676.532023473</v>
      </c>
      <c r="BT2342" t="n">
        <v>243301.7736042294</v>
      </c>
      <c r="BU2342" t="n">
        <v>0.1923826112396886</v>
      </c>
      <c r="BV2342" t="n">
        <v>1.355483578497428</v>
      </c>
      <c r="BW2342" t="n">
        <v>0.4388076352237014</v>
      </c>
      <c r="BX2342" t="n">
        <v>0.737744090642923</v>
      </c>
      <c r="BY2342" t="n">
        <v>-0.4388076352237012</v>
      </c>
      <c r="BZ2342" t="n">
        <v>0.974064676870036</v>
      </c>
      <c r="CA2342" t="n">
        <v>-0.01141220546716568</v>
      </c>
      <c r="CB2342" t="inlineStr">
        <is>
          <t>significant low</t>
        </is>
      </c>
      <c r="CC2342" t="inlineStr">
        <is>
          <t>significant low</t>
        </is>
      </c>
    </row>
    <row r="2343">
      <c r="A2343" t="b">
        <v>0</v>
      </c>
      <c r="B2343" t="inlineStr">
        <is>
          <t>High</t>
        </is>
      </c>
      <c r="C2343" t="inlineStr">
        <is>
          <t>[R].MKENQKHIYYITGETKDQVANSAFVER.[L]</t>
        </is>
      </c>
      <c r="D2343" t="inlineStr">
        <is>
          <t>1xOxidation [M1]; 3xDimethyl [K2; K6; K16]</t>
        </is>
      </c>
      <c r="E2343" t="n">
        <v>5.09147e-10</v>
      </c>
      <c r="F2343" t="n">
        <v>0.000144145</v>
      </c>
      <c r="G2343" t="n">
        <v>1</v>
      </c>
      <c r="H2343" t="n">
        <v>2</v>
      </c>
      <c r="I2343" t="n">
        <v>7</v>
      </c>
      <c r="J2343" t="inlineStr">
        <is>
          <t>P07900</t>
        </is>
      </c>
      <c r="K2343" t="inlineStr">
        <is>
          <t>P07900 [484-510]</t>
        </is>
      </c>
      <c r="L2343" t="inlineStr">
        <is>
          <t>P07900 3xDimethyl [K485; K489; K499]</t>
        </is>
      </c>
      <c r="M2343" t="n">
        <v>0</v>
      </c>
      <c r="N2343" t="n">
        <v>3299.67289</v>
      </c>
      <c r="O2343" t="n">
        <v>6061699.04268823</v>
      </c>
      <c r="P2343" t="n">
        <v>41.9</v>
      </c>
      <c r="Q2343" t="n">
        <v>7165512.875</v>
      </c>
      <c r="R2343" t="n">
        <v>7431771.85385772</v>
      </c>
      <c r="S2343" t="n">
        <v>2049630.25365567</v>
      </c>
      <c r="T2343" t="n">
        <v>17927231.1279517</v>
      </c>
      <c r="U2343" t="n">
        <v>1682984.87981338</v>
      </c>
      <c r="V2343" t="n">
        <v>10387259.5372013</v>
      </c>
      <c r="W2343" t="n">
        <v>7165512.875</v>
      </c>
      <c r="X2343" t="n">
        <v>5795767.375</v>
      </c>
      <c r="Y2343" t="n">
        <v>273496.5</v>
      </c>
      <c r="Z2343" t="n">
        <v>12982676</v>
      </c>
      <c r="AA2343" t="n">
        <v>511156</v>
      </c>
      <c r="AB2343" t="n">
        <v>8983266</v>
      </c>
      <c r="AC2343" t="inlineStr"/>
      <c r="AD2343" t="inlineStr">
        <is>
          <t>High</t>
        </is>
      </c>
      <c r="AE2343" t="inlineStr">
        <is>
          <t>High</t>
        </is>
      </c>
      <c r="AF2343" t="inlineStr">
        <is>
          <t>Peak Found</t>
        </is>
      </c>
      <c r="AG2343" t="inlineStr">
        <is>
          <t>High</t>
        </is>
      </c>
      <c r="AH2343" t="inlineStr">
        <is>
          <t>Peak Found</t>
        </is>
      </c>
      <c r="AI2343" t="inlineStr">
        <is>
          <t>High</t>
        </is>
      </c>
      <c r="AJ2343" t="inlineStr">
        <is>
          <t>High</t>
        </is>
      </c>
      <c r="AK2343" t="n">
        <v>4.573e-05</v>
      </c>
      <c r="AL2343" t="n">
        <v>4.793e-12</v>
      </c>
      <c r="AM2343" t="n">
        <v>7.06</v>
      </c>
      <c r="AN2343" t="n">
        <v>24.27</v>
      </c>
      <c r="AO2343" t="inlineStr">
        <is>
          <t>MKENQKHIYYITGETKDQVANSAFVER</t>
        </is>
      </c>
      <c r="AP2343" t="inlineStr">
        <is>
          <t>P07900</t>
        </is>
      </c>
      <c r="AQ2343" t="inlineStr">
        <is>
          <t>HS90A_HUMAN</t>
        </is>
      </c>
      <c r="AR2343"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343"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343"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343"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343"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343" t="n">
        <v>100</v>
      </c>
      <c r="AX2343" t="n">
        <v>732</v>
      </c>
      <c r="AY2343" t="n">
        <v>484</v>
      </c>
      <c r="AZ2343" t="n">
        <v>510</v>
      </c>
      <c r="BA2343" t="n">
        <v>483</v>
      </c>
      <c r="BB2343" t="inlineStr">
        <is>
          <t>YCTR(483).(484)MKENQKHIYYITGETKDQVANSAFVER</t>
        </is>
      </c>
      <c r="BC2343" t="inlineStr">
        <is>
          <t>YCTRMKEN</t>
        </is>
      </c>
      <c r="BD2343" t="inlineStr">
        <is>
          <t>Internal</t>
        </is>
      </c>
      <c r="BE2343" t="inlineStr"/>
      <c r="BF2343" t="inlineStr"/>
      <c r="BG2343" t="inlineStr"/>
      <c r="BH2343" t="inlineStr">
        <is>
          <t>brain: 2527.6</t>
        </is>
      </c>
      <c r="BI2343" t="inlineStr"/>
      <c r="BJ2343" t="inlineStr">
        <is>
          <t>14</t>
        </is>
      </c>
      <c r="BK2343" t="inlineStr">
        <is>
          <t>102080742-102139699</t>
        </is>
      </c>
      <c r="BL2343" t="inlineStr">
        <is>
          <t>Cancer-related genes, Enzymes, Plasma proteins, Predicted intracellular proteins</t>
        </is>
      </c>
      <c r="BM2343" t="inlineStr">
        <is>
          <t>Host-virus interaction, Stress response</t>
        </is>
      </c>
      <c r="BN2343" t="inlineStr">
        <is>
          <t>Chaperone, Hydrolase</t>
        </is>
      </c>
      <c r="BO2343" t="inlineStr">
        <is>
          <t>Cancer-related genes</t>
        </is>
      </c>
      <c r="BP2343" t="n">
        <v>5548971.660837797</v>
      </c>
      <c r="BQ2343" t="n">
        <v>3033441.308805913</v>
      </c>
      <c r="BR2343" t="n">
        <v>0.5466672915658605</v>
      </c>
      <c r="BS2343" t="n">
        <v>9999158.514988793</v>
      </c>
      <c r="BT2343" t="n">
        <v>8129074.415031563</v>
      </c>
      <c r="BU2343" t="n">
        <v>0.8129758522025665</v>
      </c>
      <c r="BV2343" t="n">
        <v>0.5549438637781227</v>
      </c>
      <c r="BW2343" t="n">
        <v>-0.8495862541363036</v>
      </c>
      <c r="BX2343" t="n">
        <v>1.801984065905123</v>
      </c>
      <c r="BY2343" t="n">
        <v>0.8495862541363035</v>
      </c>
      <c r="BZ2343" t="n">
        <v>0.6940311006527203</v>
      </c>
      <c r="CA2343" t="n">
        <v>-0.1586210676730646</v>
      </c>
      <c r="CB2343" t="inlineStr">
        <is>
          <t>significant low</t>
        </is>
      </c>
      <c r="CC2343" t="inlineStr">
        <is>
          <t>significant low</t>
        </is>
      </c>
    </row>
    <row r="2344">
      <c r="A2344" t="b">
        <v>0</v>
      </c>
      <c r="B2344" t="inlineStr">
        <is>
          <t>High</t>
        </is>
      </c>
      <c r="C2344" t="inlineStr">
        <is>
          <t>[R].EMAGDNKLLGQFTLIGIPPAPR.[G]</t>
        </is>
      </c>
      <c r="D2344" t="inlineStr">
        <is>
          <t>1xDimethyl [K7]</t>
        </is>
      </c>
      <c r="E2344" t="n">
        <v>2.54223e-06</v>
      </c>
      <c r="F2344" t="n">
        <v>0.000144145</v>
      </c>
      <c r="G2344" t="n">
        <v>1</v>
      </c>
      <c r="H2344" t="n">
        <v>1</v>
      </c>
      <c r="I2344" t="n">
        <v>1</v>
      </c>
      <c r="J2344" t="inlineStr">
        <is>
          <t>P38646</t>
        </is>
      </c>
      <c r="K2344" t="inlineStr">
        <is>
          <t>P38646 [492-513]</t>
        </is>
      </c>
      <c r="L2344" t="inlineStr">
        <is>
          <t>P38646 1xDimethyl [K498]</t>
        </is>
      </c>
      <c r="M2344" t="n">
        <v>0</v>
      </c>
      <c r="N2344" t="n">
        <v>2366.29006</v>
      </c>
      <c r="O2344" t="n">
        <v>3628333.66210018</v>
      </c>
      <c r="P2344" t="n">
        <v>41.89</v>
      </c>
      <c r="Q2344" t="n">
        <v>1478721.5</v>
      </c>
      <c r="R2344" t="n">
        <v>6159783.98024112</v>
      </c>
      <c r="S2344" t="n">
        <v>2702511.65178708</v>
      </c>
      <c r="T2344" t="n">
        <v>4871322.25861965</v>
      </c>
      <c r="U2344" t="n">
        <v>3677250.39974529</v>
      </c>
      <c r="V2344" t="n">
        <v>2455042.18249496</v>
      </c>
      <c r="W2344" t="n">
        <v>1478721.5</v>
      </c>
      <c r="X2344" t="n">
        <v>4803790.5</v>
      </c>
      <c r="Y2344" t="n">
        <v>360615.03125</v>
      </c>
      <c r="Z2344" t="n">
        <v>3527750.5</v>
      </c>
      <c r="AA2344" t="n">
        <v>1116854.125</v>
      </c>
      <c r="AB2344" t="n">
        <v>2123206.5</v>
      </c>
      <c r="AC2344" t="inlineStr"/>
      <c r="AD2344" t="inlineStr">
        <is>
          <t>Peak Found</t>
        </is>
      </c>
      <c r="AE2344" t="inlineStr">
        <is>
          <t>Peak Found</t>
        </is>
      </c>
      <c r="AF2344" t="inlineStr">
        <is>
          <t>Peak Found</t>
        </is>
      </c>
      <c r="AG2344" t="inlineStr">
        <is>
          <t>Peak Found</t>
        </is>
      </c>
      <c r="AH2344" t="inlineStr">
        <is>
          <t>Peak Found</t>
        </is>
      </c>
      <c r="AI2344" t="inlineStr">
        <is>
          <t>High</t>
        </is>
      </c>
      <c r="AJ2344" t="inlineStr">
        <is>
          <t>High</t>
        </is>
      </c>
      <c r="AK2344" t="n">
        <v>4.573e-05</v>
      </c>
      <c r="AL2344" t="n">
        <v>1.253e-07</v>
      </c>
      <c r="AM2344" t="n">
        <v>4.56</v>
      </c>
      <c r="AN2344" t="n">
        <v>55.85</v>
      </c>
      <c r="AO2344" t="inlineStr">
        <is>
          <t>EMAGDNKLLGQFTLIGIPPAPR</t>
        </is>
      </c>
      <c r="AP2344" t="inlineStr">
        <is>
          <t>P38646</t>
        </is>
      </c>
      <c r="AQ2344" t="inlineStr">
        <is>
          <t>GRP75_HUMAN</t>
        </is>
      </c>
      <c r="AR2344"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344" t="inlineStr">
        <is>
          <t>RecName: Full=Stress-70 protein, mitochondrial {ECO:0000305}; AltName: Full=75 kDa glucose-regulated protein; Short=GRP-75; AltName: Full=Heat shock 70 kDa protein 9; AltName: Full=Mortalin; Short=MOT; AltName: Full=Peptide-binding protein 74; Short=PBP74; Flags: Precursor;</t>
        </is>
      </c>
      <c r="AT2344" t="inlineStr">
        <is>
          <t>3D-structure|Acetylation|ATP-binding|Chaperone|Direct protein sequencing|Disease variant|Dwarfism|Methylation|Mitochondrion|Nucleotide-binding|Nucleus|Phosphoprotein|Reference proteome|Transit peptide</t>
        </is>
      </c>
      <c r="AU2344"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344"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344" t="n">
        <v>100</v>
      </c>
      <c r="AX2344" t="n">
        <v>679</v>
      </c>
      <c r="AY2344" t="n">
        <v>492</v>
      </c>
      <c r="AZ2344" t="n">
        <v>513</v>
      </c>
      <c r="BA2344" t="n">
        <v>491</v>
      </c>
      <c r="BB2344" t="inlineStr">
        <is>
          <t>QGER(491).(492)EMAGDNKLLGQFTLIGIPPAPR</t>
        </is>
      </c>
      <c r="BC2344" t="inlineStr">
        <is>
          <t>QGEREMAG</t>
        </is>
      </c>
      <c r="BD2344" t="inlineStr">
        <is>
          <t>Internal</t>
        </is>
      </c>
      <c r="BE2344" t="inlineStr"/>
      <c r="BF2344" t="inlineStr"/>
      <c r="BG2344" t="inlineStr"/>
      <c r="BH2344" t="inlineStr"/>
      <c r="BI2344" t="inlineStr">
        <is>
          <t>Cardiomyocytes: 554.2</t>
        </is>
      </c>
      <c r="BJ2344" t="inlineStr">
        <is>
          <t>5</t>
        </is>
      </c>
      <c r="BK2344" t="inlineStr">
        <is>
          <t>138553756-138575675</t>
        </is>
      </c>
      <c r="BL2344" t="inlineStr">
        <is>
          <t>Disease related genes, Human disease related genes, Plasma proteins, Predicted intracellular proteins</t>
        </is>
      </c>
      <c r="BM2344" t="inlineStr"/>
      <c r="BN2344" t="inlineStr">
        <is>
          <t>Chaperone</t>
        </is>
      </c>
      <c r="BO2344" t="inlineStr">
        <is>
          <t>Disease variant, Dwarfism</t>
        </is>
      </c>
      <c r="BP2344" t="n">
        <v>3447005.710676067</v>
      </c>
      <c r="BQ2344" t="n">
        <v>2427712.923467483</v>
      </c>
      <c r="BR2344" t="n">
        <v>0.7042961710067293</v>
      </c>
      <c r="BS2344" t="n">
        <v>3667871.613619967</v>
      </c>
      <c r="BT2344" t="n">
        <v>1208167.340558076</v>
      </c>
      <c r="BU2344" t="n">
        <v>0.3293919383851301</v>
      </c>
      <c r="BV2344" t="n">
        <v>0.9397836330683562</v>
      </c>
      <c r="BW2344" t="n">
        <v>-0.08959945238426605</v>
      </c>
      <c r="BX2344" t="n">
        <v>1.064074713383803</v>
      </c>
      <c r="BY2344" t="n">
        <v>0.08959945238426591</v>
      </c>
      <c r="BZ2344" t="n">
        <v>0.6950399237687707</v>
      </c>
      <c r="CA2344" t="n">
        <v>-0.1579902483962325</v>
      </c>
      <c r="CB2344" t="inlineStr">
        <is>
          <t>significant low</t>
        </is>
      </c>
      <c r="CC2344" t="inlineStr">
        <is>
          <t>significant low</t>
        </is>
      </c>
    </row>
    <row r="2345">
      <c r="A2345" t="b">
        <v>0</v>
      </c>
      <c r="B2345" t="inlineStr">
        <is>
          <t>High</t>
        </is>
      </c>
      <c r="C2345" t="inlineStr">
        <is>
          <t>[M].LLPVGSADDGAHSQNEKLNR.[Y]</t>
        </is>
      </c>
      <c r="D2345" t="inlineStr">
        <is>
          <t>1xDimethyl [K17]</t>
        </is>
      </c>
      <c r="E2345" t="n">
        <v>0.00627113</v>
      </c>
      <c r="F2345" t="n">
        <v>0.000427923</v>
      </c>
      <c r="G2345" t="n">
        <v>1</v>
      </c>
      <c r="H2345" t="n">
        <v>2</v>
      </c>
      <c r="I2345" t="n">
        <v>1</v>
      </c>
      <c r="J2345" t="inlineStr">
        <is>
          <t>Q96KP4</t>
        </is>
      </c>
      <c r="K2345" t="inlineStr">
        <is>
          <t>Q96KP4 [434-453]</t>
        </is>
      </c>
      <c r="L2345" t="inlineStr">
        <is>
          <t>Q96KP4 1xDimethyl [K450]</t>
        </is>
      </c>
      <c r="M2345" t="n">
        <v>0</v>
      </c>
      <c r="N2345" t="n">
        <v>2149.09962</v>
      </c>
      <c r="O2345" t="n">
        <v>558003.44187537</v>
      </c>
      <c r="P2345" t="n">
        <v>41.88</v>
      </c>
      <c r="Q2345" t="n">
        <v>500865.8125</v>
      </c>
      <c r="R2345" t="n">
        <v>1</v>
      </c>
      <c r="S2345" t="n">
        <v>1</v>
      </c>
      <c r="T2345" t="n">
        <v>757233.923189236</v>
      </c>
      <c r="U2345" t="n">
        <v>1</v>
      </c>
      <c r="V2345" t="n">
        <v>337571.675014136</v>
      </c>
      <c r="W2345" t="n">
        <v>500865.8125</v>
      </c>
      <c r="X2345" t="inlineStr"/>
      <c r="Y2345" t="inlineStr"/>
      <c r="Z2345" t="n">
        <v>548379.3125</v>
      </c>
      <c r="AA2345" t="inlineStr"/>
      <c r="AB2345" t="n">
        <v>291943.8125</v>
      </c>
      <c r="AC2345" t="inlineStr"/>
      <c r="AD2345" t="inlineStr">
        <is>
          <t>High</t>
        </is>
      </c>
      <c r="AE2345" t="inlineStr">
        <is>
          <t>Not Found</t>
        </is>
      </c>
      <c r="AF2345" t="inlineStr">
        <is>
          <t>Not Found</t>
        </is>
      </c>
      <c r="AG2345" t="inlineStr">
        <is>
          <t>Peak Found</t>
        </is>
      </c>
      <c r="AH2345" t="inlineStr">
        <is>
          <t>Not Found</t>
        </is>
      </c>
      <c r="AI2345" t="inlineStr">
        <is>
          <t>Peak Found</t>
        </is>
      </c>
      <c r="AJ2345" t="inlineStr">
        <is>
          <t>High</t>
        </is>
      </c>
      <c r="AK2345" t="n">
        <v>0.0001281</v>
      </c>
      <c r="AL2345" t="n">
        <v>0.001398</v>
      </c>
      <c r="AM2345" t="n">
        <v>1.68</v>
      </c>
      <c r="AN2345" t="n">
        <v>13.41</v>
      </c>
      <c r="AO2345" t="inlineStr">
        <is>
          <t>LLPVGSADDGAHSQNEKLNR</t>
        </is>
      </c>
      <c r="AP2345" t="inlineStr">
        <is>
          <t>Q96KP4</t>
        </is>
      </c>
      <c r="AQ2345" t="inlineStr">
        <is>
          <t>CNDP2_HUMAN</t>
        </is>
      </c>
      <c r="AR2345" t="inlineStr">
        <is>
          <t>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t>
        </is>
      </c>
      <c r="AS2345" t="inlineStr">
        <is>
          <t>RecName: Full=Cytosolic non-specific dipeptidase {ECO:0000303|PubMed:24395568}; EC=3.4.13.18 {ECO:0000269|PubMed:12473676, ECO:0000269|PubMed:19346245}; AltName: Full=CNDP dipeptidase 2; AltName: Full=Glutamate carboxypeptidase-like protein 1; AltName: Full=Peptidase A; AltName: Full=Threonyl dipeptidase {ECO:0000250|UniProtKB:Q9D1A2};</t>
        </is>
      </c>
      <c r="AT2345" t="inlineStr">
        <is>
          <t>3D-structure|Acetylation|Alternative splicing|Carboxypeptidase|Cytoplasm|Direct protein sequencing|Hydrolase|Manganese|Metal-binding|Metalloprotease|Phosphoprotein|Protease|Reference proteome</t>
        </is>
      </c>
      <c r="AU2345" t="inlineStr">
        <is>
          <t>GO:0005829|GO:0070062|GO:0005654|GO:0103046|GO:0004180|GO:0016805|GO:0046872|GO:0070573|GO:0006508</t>
        </is>
      </c>
      <c r="AV2345" t="inlineStr">
        <is>
          <t>C:cytosol|C:extracellular exosome|C:nucleoplasm|F:alanylglutamate dipeptidase activity|F:carboxypeptidase activity|F:dipeptidase activity|F:metal ion binding|F:metallodipeptidase activity|P:proteolysis</t>
        </is>
      </c>
      <c r="AW2345" t="n">
        <v>100</v>
      </c>
      <c r="AX2345" t="n">
        <v>475</v>
      </c>
      <c r="AY2345" t="n">
        <v>434</v>
      </c>
      <c r="AZ2345" t="n">
        <v>453</v>
      </c>
      <c r="BA2345" t="n">
        <v>433</v>
      </c>
      <c r="BB2345" t="inlineStr">
        <is>
          <t>KNVM(433).(434)LLPVGSADDGAHSQNEKLNR</t>
        </is>
      </c>
      <c r="BC2345" t="inlineStr">
        <is>
          <t>KNVMLLPV</t>
        </is>
      </c>
      <c r="BD2345" t="inlineStr">
        <is>
          <t>Internal</t>
        </is>
      </c>
      <c r="BE2345" t="inlineStr"/>
      <c r="BF2345" t="inlineStr"/>
      <c r="BG2345" t="inlineStr"/>
      <c r="BH2345" t="inlineStr"/>
      <c r="BI2345" t="inlineStr">
        <is>
          <t>Glandular and luminal cells: 335.1;Proximal enterocytes: 628.1;Proximal tubular cells: 440.3</t>
        </is>
      </c>
      <c r="BJ2345" t="inlineStr">
        <is>
          <t>18</t>
        </is>
      </c>
      <c r="BK2345" t="inlineStr">
        <is>
          <t>74495816-74523454</t>
        </is>
      </c>
      <c r="BL2345" t="inlineStr">
        <is>
          <t>Enzymes, Metabolic proteins, Plasma proteins, Predicted intracellular proteins</t>
        </is>
      </c>
      <c r="BM2345" t="inlineStr"/>
      <c r="BN2345" t="inlineStr">
        <is>
          <t>Carboxypeptidase, Hydrolase, Metalloprotease, Protease</t>
        </is>
      </c>
      <c r="BO2345" t="inlineStr"/>
      <c r="BP2345" t="n">
        <v>166955.9375</v>
      </c>
      <c r="BQ2345" t="n">
        <v>289174.4343244864</v>
      </c>
      <c r="BR2345" t="n">
        <v>1.732040433269924</v>
      </c>
      <c r="BS2345" t="n">
        <v>364935.5327344573</v>
      </c>
      <c r="BT2345" t="n">
        <v>379357.3651880669</v>
      </c>
      <c r="BU2345" t="n">
        <v>1.039518849659684</v>
      </c>
      <c r="BV2345" t="n">
        <v>0.4574943312562667</v>
      </c>
      <c r="BW2345" t="n">
        <v>-1.128174227598091</v>
      </c>
      <c r="BX2345" t="n">
        <v>2.185819433552385</v>
      </c>
      <c r="BY2345" t="n">
        <v>1.128174227598091</v>
      </c>
      <c r="BZ2345" t="n">
        <v>0.5183753644375818</v>
      </c>
      <c r="CA2345" t="n">
        <v>-0.2853556463022924</v>
      </c>
      <c r="CB2345" t="inlineStr">
        <is>
          <t>significant low</t>
        </is>
      </c>
      <c r="CC2345" t="inlineStr">
        <is>
          <t>significant low</t>
        </is>
      </c>
    </row>
    <row r="2346">
      <c r="A2346" t="b">
        <v>0</v>
      </c>
      <c r="B2346" t="inlineStr">
        <is>
          <t>High</t>
        </is>
      </c>
      <c r="C2346" t="inlineStr">
        <is>
          <t>[R].SLDTHVTKSLH.[S]</t>
        </is>
      </c>
      <c r="D2346" t="inlineStr">
        <is>
          <t>1xDimethyl [K8]</t>
        </is>
      </c>
      <c r="E2346" t="n">
        <v>0.0452865</v>
      </c>
      <c r="F2346" t="n">
        <v>0.00228804</v>
      </c>
      <c r="G2346" t="n">
        <v>1</v>
      </c>
      <c r="H2346" t="n">
        <v>1</v>
      </c>
      <c r="I2346" t="n">
        <v>3</v>
      </c>
      <c r="J2346" t="inlineStr">
        <is>
          <t>Q14166</t>
        </is>
      </c>
      <c r="K2346" t="inlineStr">
        <is>
          <t>Q14166 [426-436]</t>
        </is>
      </c>
      <c r="L2346" t="inlineStr">
        <is>
          <t>Q14166 1xDimethyl [K433]</t>
        </is>
      </c>
      <c r="M2346" t="n">
        <v>0</v>
      </c>
      <c r="N2346" t="n">
        <v>1265.68483</v>
      </c>
      <c r="O2346" t="n">
        <v>2895524.25086245</v>
      </c>
      <c r="P2346" t="n">
        <v>41.84</v>
      </c>
      <c r="Q2346" t="n">
        <v>2788511.0625</v>
      </c>
      <c r="R2346" t="n">
        <v>3821311.0312216</v>
      </c>
      <c r="S2346" t="n">
        <v>1445251.38134307</v>
      </c>
      <c r="T2346" t="n">
        <v>1053500.96237989</v>
      </c>
      <c r="U2346" t="n">
        <v>2194027.29032824</v>
      </c>
      <c r="V2346" t="n">
        <v>3270449.92645231</v>
      </c>
      <c r="W2346" t="n">
        <v>2788511.0625</v>
      </c>
      <c r="X2346" t="n">
        <v>2980100.875</v>
      </c>
      <c r="Y2346" t="n">
        <v>192850</v>
      </c>
      <c r="Z2346" t="n">
        <v>762932.1875</v>
      </c>
      <c r="AA2346" t="n">
        <v>666369.75</v>
      </c>
      <c r="AB2346" t="n">
        <v>2828399.6875</v>
      </c>
      <c r="AC2346" t="inlineStr"/>
      <c r="AD2346" t="inlineStr">
        <is>
          <t>Peak Found</t>
        </is>
      </c>
      <c r="AE2346" t="inlineStr">
        <is>
          <t>High</t>
        </is>
      </c>
      <c r="AF2346" t="inlineStr">
        <is>
          <t>Peak Found</t>
        </is>
      </c>
      <c r="AG2346" t="inlineStr">
        <is>
          <t>Peak Found</t>
        </is>
      </c>
      <c r="AH2346" t="inlineStr">
        <is>
          <t>Peak Found</t>
        </is>
      </c>
      <c r="AI2346" t="inlineStr">
        <is>
          <t>High</t>
        </is>
      </c>
      <c r="AJ2346" t="inlineStr">
        <is>
          <t>High</t>
        </is>
      </c>
      <c r="AK2346" t="n">
        <v>0.001425</v>
      </c>
      <c r="AL2346" t="n">
        <v>0.01426</v>
      </c>
      <c r="AM2346" t="n">
        <v>2.12</v>
      </c>
      <c r="AN2346" t="n">
        <v>8.83</v>
      </c>
      <c r="AO2346" t="inlineStr">
        <is>
          <t>SLDTHVTKSLH</t>
        </is>
      </c>
      <c r="AP2346" t="inlineStr">
        <is>
          <t>Q14166</t>
        </is>
      </c>
      <c r="AQ2346" t="inlineStr">
        <is>
          <t>TTL12_HUMAN</t>
        </is>
      </c>
      <c r="AR2346"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2346" t="inlineStr">
        <is>
          <t>RecName: Full=Tubulin--tyrosine ligase-like protein 12; AltName: Full=Inactive tubulin--tyrosine ligase-like protein 12 {ECO:0000305};</t>
        </is>
      </c>
      <c r="AT2346" t="inlineStr">
        <is>
          <t>ATP-binding|Cytoplasm|Cytoskeleton|Immunity|Innate immunity|Nucleotide-binding|Nucleus|Reference proteome</t>
        </is>
      </c>
      <c r="AU2346" t="inlineStr">
        <is>
          <t>GO:0005737|GO:0005829|GO:0005815|GO:0030496|GO:0005634|GO:0005886|GO:0005819|GO:0005524|GO:1990889|GO:0015631|GO:0045087|GO:0060339|GO:0036211|GO:0007346</t>
        </is>
      </c>
      <c r="AV2346"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2346" t="n">
        <v>100</v>
      </c>
      <c r="AX2346" t="n">
        <v>644</v>
      </c>
      <c r="AY2346" t="n">
        <v>426</v>
      </c>
      <c r="AZ2346" t="n">
        <v>436</v>
      </c>
      <c r="BA2346" t="n">
        <v>425</v>
      </c>
      <c r="BB2346" t="inlineStr">
        <is>
          <t>NLAR(425).(426)SLDTHVTKSLH</t>
        </is>
      </c>
      <c r="BC2346" t="inlineStr">
        <is>
          <t>NLARSLDT</t>
        </is>
      </c>
      <c r="BD2346" t="inlineStr">
        <is>
          <t>Internal</t>
        </is>
      </c>
      <c r="BE2346" t="inlineStr"/>
      <c r="BF2346" t="inlineStr"/>
      <c r="BG2346" t="inlineStr"/>
      <c r="BH2346" t="inlineStr">
        <is>
          <t>esophagus: 104.5</t>
        </is>
      </c>
      <c r="BI2346" t="inlineStr">
        <is>
          <t>Distal enterocytes: 69.8;Paneth cells: 62.1;Squamous epithelial cells: 64.7</t>
        </is>
      </c>
      <c r="BJ2346" t="inlineStr">
        <is>
          <t>22</t>
        </is>
      </c>
      <c r="BK2346" t="inlineStr">
        <is>
          <t>43166622-43187134</t>
        </is>
      </c>
      <c r="BL2346" t="inlineStr">
        <is>
          <t>Plasma proteins, Predicted intracellular proteins</t>
        </is>
      </c>
      <c r="BM2346" t="inlineStr">
        <is>
          <t>Immunity, Innate immunity</t>
        </is>
      </c>
      <c r="BN2346" t="inlineStr"/>
      <c r="BO2346" t="inlineStr"/>
      <c r="BP2346" t="n">
        <v>2685024.491688224</v>
      </c>
      <c r="BQ2346" t="n">
        <v>1191405.458984894</v>
      </c>
      <c r="BR2346" t="n">
        <v>0.4437223804375026</v>
      </c>
      <c r="BS2346" t="n">
        <v>2172659.39305348</v>
      </c>
      <c r="BT2346" t="n">
        <v>1108628.935938848</v>
      </c>
      <c r="BU2346" t="n">
        <v>0.5102635689162343</v>
      </c>
      <c r="BV2346" t="n">
        <v>1.235823940132033</v>
      </c>
      <c r="BW2346" t="n">
        <v>0.3054732264215133</v>
      </c>
      <c r="BX2346" t="n">
        <v>0.8091767504464769</v>
      </c>
      <c r="BY2346" t="n">
        <v>-0.3054732264215133</v>
      </c>
      <c r="BZ2346" t="n">
        <v>0.6170890861660145</v>
      </c>
      <c r="CA2346" t="n">
        <v>-0.2096521344473705</v>
      </c>
      <c r="CB2346" t="inlineStr">
        <is>
          <t>significant low</t>
        </is>
      </c>
      <c r="CC2346" t="inlineStr">
        <is>
          <t>significant low</t>
        </is>
      </c>
    </row>
    <row r="2347">
      <c r="A2347" t="b">
        <v>0</v>
      </c>
      <c r="B2347" t="inlineStr">
        <is>
          <t>High</t>
        </is>
      </c>
      <c r="C2347" t="inlineStr">
        <is>
          <t>[R].QAVTNPNNTFYATKR.[L]</t>
        </is>
      </c>
      <c r="D2347" t="inlineStr">
        <is>
          <t>1xDimethyl [K14]</t>
        </is>
      </c>
      <c r="E2347" t="n">
        <v>3.24691e-08</v>
      </c>
      <c r="F2347" t="n">
        <v>0.000144145</v>
      </c>
      <c r="G2347" t="n">
        <v>1</v>
      </c>
      <c r="H2347" t="n">
        <v>1</v>
      </c>
      <c r="I2347" t="n">
        <v>9</v>
      </c>
      <c r="J2347" t="inlineStr">
        <is>
          <t>P38646</t>
        </is>
      </c>
      <c r="K2347" t="inlineStr">
        <is>
          <t>P38646 [108-122]</t>
        </is>
      </c>
      <c r="L2347" t="inlineStr">
        <is>
          <t>P38646 1xDimethyl [K121]</t>
        </is>
      </c>
      <c r="M2347" t="n">
        <v>0</v>
      </c>
      <c r="N2347" t="n">
        <v>1752.90276</v>
      </c>
      <c r="O2347" t="n">
        <v>19525543.6856211</v>
      </c>
      <c r="P2347" t="n">
        <v>41.84</v>
      </c>
      <c r="Q2347" t="n">
        <v>35987713.625</v>
      </c>
      <c r="R2347" t="n">
        <v>31283378.2586793</v>
      </c>
      <c r="S2347" t="n">
        <v>4991144.45097063</v>
      </c>
      <c r="T2347" t="n">
        <v>20516411.8995226</v>
      </c>
      <c r="U2347" t="n">
        <v>12186882.5376404</v>
      </c>
      <c r="V2347" t="n">
        <v>17788676.7483492</v>
      </c>
      <c r="W2347" t="n">
        <v>35987713.625</v>
      </c>
      <c r="X2347" t="n">
        <v>24396763.875</v>
      </c>
      <c r="Y2347" t="n">
        <v>666003.3125</v>
      </c>
      <c r="Z2347" t="n">
        <v>14857728.25</v>
      </c>
      <c r="AA2347" t="n">
        <v>3701398.75</v>
      </c>
      <c r="AB2347" t="n">
        <v>15384270.9375</v>
      </c>
      <c r="AC2347" t="inlineStr"/>
      <c r="AD2347" t="inlineStr">
        <is>
          <t>High</t>
        </is>
      </c>
      <c r="AE2347" t="inlineStr">
        <is>
          <t>High</t>
        </is>
      </c>
      <c r="AF2347" t="inlineStr">
        <is>
          <t>High</t>
        </is>
      </c>
      <c r="AG2347" t="inlineStr">
        <is>
          <t>High</t>
        </is>
      </c>
      <c r="AH2347" t="inlineStr">
        <is>
          <t>Peak Found</t>
        </is>
      </c>
      <c r="AI2347" t="inlineStr">
        <is>
          <t>High</t>
        </is>
      </c>
      <c r="AJ2347" t="inlineStr">
        <is>
          <t>High</t>
        </is>
      </c>
      <c r="AK2347" t="n">
        <v>4.573e-05</v>
      </c>
      <c r="AL2347" t="n">
        <v>6.855e-10</v>
      </c>
      <c r="AM2347" t="n">
        <v>4.79</v>
      </c>
      <c r="AN2347" t="n">
        <v>13.7</v>
      </c>
      <c r="AO2347" t="inlineStr">
        <is>
          <t>QAVTNPNNTFYATKR</t>
        </is>
      </c>
      <c r="AP2347" t="inlineStr">
        <is>
          <t>P38646</t>
        </is>
      </c>
      <c r="AQ2347" t="inlineStr">
        <is>
          <t>GRP75_HUMAN</t>
        </is>
      </c>
      <c r="AR2347"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347" t="inlineStr">
        <is>
          <t>RecName: Full=Stress-70 protein, mitochondrial {ECO:0000305}; AltName: Full=75 kDa glucose-regulated protein; Short=GRP-75; AltName: Full=Heat shock 70 kDa protein 9; AltName: Full=Mortalin; Short=MOT; AltName: Full=Peptide-binding protein 74; Short=PBP74; Flags: Precursor;</t>
        </is>
      </c>
      <c r="AT2347" t="inlineStr">
        <is>
          <t>3D-structure|Acetylation|ATP-binding|Chaperone|Direct protein sequencing|Disease variant|Dwarfism|Methylation|Mitochondrion|Nucleotide-binding|Nucleus|Phosphoprotein|Reference proteome|Transit peptide</t>
        </is>
      </c>
      <c r="AU2347"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347"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347" t="n">
        <v>100</v>
      </c>
      <c r="AX2347" t="n">
        <v>679</v>
      </c>
      <c r="AY2347" t="n">
        <v>108</v>
      </c>
      <c r="AZ2347" t="n">
        <v>122</v>
      </c>
      <c r="BA2347" t="n">
        <v>107</v>
      </c>
      <c r="BB2347" t="inlineStr">
        <is>
          <t>PAKR(107).(108)QAVTNPNNTFYATKR</t>
        </is>
      </c>
      <c r="BC2347" t="inlineStr">
        <is>
          <t>PAKRQAVT</t>
        </is>
      </c>
      <c r="BD2347" t="inlineStr">
        <is>
          <t>Internal</t>
        </is>
      </c>
      <c r="BE2347" t="inlineStr"/>
      <c r="BF2347" t="inlineStr"/>
      <c r="BG2347" t="inlineStr"/>
      <c r="BH2347" t="inlineStr"/>
      <c r="BI2347" t="inlineStr">
        <is>
          <t>Cardiomyocytes: 554.2</t>
        </is>
      </c>
      <c r="BJ2347" t="inlineStr">
        <is>
          <t>5</t>
        </is>
      </c>
      <c r="BK2347" t="inlineStr">
        <is>
          <t>138553756-138575675</t>
        </is>
      </c>
      <c r="BL2347" t="inlineStr">
        <is>
          <t>Disease related genes, Human disease related genes, Plasma proteins, Predicted intracellular proteins</t>
        </is>
      </c>
      <c r="BM2347" t="inlineStr"/>
      <c r="BN2347" t="inlineStr">
        <is>
          <t>Chaperone</t>
        </is>
      </c>
      <c r="BO2347" t="inlineStr">
        <is>
          <t>Disease variant, Dwarfism</t>
        </is>
      </c>
      <c r="BP2347" t="n">
        <v>24087412.11154998</v>
      </c>
      <c r="BQ2347" t="n">
        <v>16704289.02207665</v>
      </c>
      <c r="BR2347" t="n">
        <v>0.6934862468711155</v>
      </c>
      <c r="BS2347" t="n">
        <v>16830657.0618374</v>
      </c>
      <c r="BT2347" t="n">
        <v>4246600.538951426</v>
      </c>
      <c r="BU2347" t="n">
        <v>0.2523134137514073</v>
      </c>
      <c r="BV2347" t="n">
        <v>1.431162908438487</v>
      </c>
      <c r="BW2347" t="n">
        <v>0.5171879025462806</v>
      </c>
      <c r="BX2347" t="n">
        <v>0.698732474202451</v>
      </c>
      <c r="BY2347" t="n">
        <v>-0.5171879025462807</v>
      </c>
      <c r="BZ2347" t="n">
        <v>0.911051085690748</v>
      </c>
      <c r="CA2347" t="n">
        <v>-0.04045726999565579</v>
      </c>
      <c r="CB2347" t="inlineStr">
        <is>
          <t>significant low</t>
        </is>
      </c>
      <c r="CC2347" t="inlineStr">
        <is>
          <t>significant low</t>
        </is>
      </c>
    </row>
    <row r="2348">
      <c r="A2348" t="b">
        <v>0</v>
      </c>
      <c r="B2348" t="inlineStr">
        <is>
          <t>High</t>
        </is>
      </c>
      <c r="C2348" t="inlineStr">
        <is>
          <t>[R].GSIHDFPGFDPNQDAEALYTAMKGFGSDKEAILDIITSR.[S]</t>
        </is>
      </c>
      <c r="D2348" t="inlineStr">
        <is>
          <t>2xDimethyl [K23; K29]</t>
        </is>
      </c>
      <c r="E2348" t="n">
        <v>5.59155e-05</v>
      </c>
      <c r="F2348" t="n">
        <v>0.000144145</v>
      </c>
      <c r="G2348" t="n">
        <v>1</v>
      </c>
      <c r="H2348" t="n">
        <v>1</v>
      </c>
      <c r="I2348" t="n">
        <v>2</v>
      </c>
      <c r="J2348" t="inlineStr">
        <is>
          <t>P08133</t>
        </is>
      </c>
      <c r="K2348" t="inlineStr">
        <is>
          <t>P08133 [12-50]</t>
        </is>
      </c>
      <c r="L2348" t="inlineStr">
        <is>
          <t>P08133 2xDimethyl [K34; K40]</t>
        </is>
      </c>
      <c r="M2348" t="n">
        <v>0</v>
      </c>
      <c r="N2348" t="n">
        <v>4283.09651</v>
      </c>
      <c r="O2348" t="n">
        <v>1359256.45131857</v>
      </c>
      <c r="P2348" t="n">
        <v>41.84</v>
      </c>
      <c r="Q2348" t="n">
        <v>906731.875</v>
      </c>
      <c r="R2348" t="n">
        <v>382922.074907506</v>
      </c>
      <c r="S2348" t="n">
        <v>1</v>
      </c>
      <c r="T2348" t="n">
        <v>1918154.06796218</v>
      </c>
      <c r="U2348" t="n">
        <v>1609824.85235436</v>
      </c>
      <c r="V2348" t="n">
        <v>2037623.41590908</v>
      </c>
      <c r="W2348" t="n">
        <v>906731.875</v>
      </c>
      <c r="X2348" t="n">
        <v>298626.9375</v>
      </c>
      <c r="Y2348" t="inlineStr"/>
      <c r="Z2348" t="n">
        <v>1389103.125</v>
      </c>
      <c r="AA2348" t="n">
        <v>488935.84375</v>
      </c>
      <c r="AB2348" t="n">
        <v>1762208.125</v>
      </c>
      <c r="AC2348" t="inlineStr"/>
      <c r="AD2348" t="inlineStr">
        <is>
          <t>High</t>
        </is>
      </c>
      <c r="AE2348" t="inlineStr">
        <is>
          <t>Peak Found</t>
        </is>
      </c>
      <c r="AF2348" t="inlineStr">
        <is>
          <t>Not Found</t>
        </is>
      </c>
      <c r="AG2348" t="inlineStr">
        <is>
          <t>High</t>
        </is>
      </c>
      <c r="AH2348" t="inlineStr">
        <is>
          <t>Peak Found</t>
        </is>
      </c>
      <c r="AI2348" t="inlineStr">
        <is>
          <t>Peak Found</t>
        </is>
      </c>
      <c r="AJ2348" t="inlineStr">
        <is>
          <t>High</t>
        </is>
      </c>
      <c r="AK2348" t="n">
        <v>4.573e-05</v>
      </c>
      <c r="AL2348" t="n">
        <v>5.033e-06</v>
      </c>
      <c r="AM2348" t="n">
        <v>2.38</v>
      </c>
      <c r="AN2348" t="n">
        <v>61.52</v>
      </c>
      <c r="AO2348" t="inlineStr">
        <is>
          <t>GSIHDFPGFDPNQDAEALYTAMKGFGSDKEAILDIITSR</t>
        </is>
      </c>
      <c r="AP2348" t="inlineStr">
        <is>
          <t>P08133</t>
        </is>
      </c>
      <c r="AQ2348" t="inlineStr">
        <is>
          <t>ANXA6_HUMAN</t>
        </is>
      </c>
      <c r="AR2348" t="inlineStr">
        <is>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is>
      </c>
      <c r="AS2348" t="inlineStr">
        <is>
          <t>RecName: Full=Annexin A6; AltName: Full=67 kDa calelectrin; AltName: Full=Annexin VI; AltName: Full=Annexin-6; AltName: Full=Calphobindin-II; Short=CPB-II; AltName: Full=Chromobindin-20; AltName: Full=Lipocortin VI; AltName: Full=Protein III; AltName: Full=p68; AltName: Full=p70;</t>
        </is>
      </c>
      <c r="AT2348" t="inlineStr">
        <is>
          <t>3D-structure|Acetylation|Alternative splicing|Annexin|Calcium|Calcium/phospholipid-binding|Cytoplasm|Direct protein sequencing|Phosphoprotein|Reference proteome|Repeat</t>
        </is>
      </c>
      <c r="AU2348" t="inlineStr">
        <is>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is>
      </c>
      <c r="AV2348" t="inlineStr">
        <is>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is>
      </c>
      <c r="AW2348" t="n">
        <v>100</v>
      </c>
      <c r="AX2348" t="n">
        <v>673</v>
      </c>
      <c r="AY2348" t="n">
        <v>12</v>
      </c>
      <c r="AZ2348" t="n">
        <v>50</v>
      </c>
      <c r="BA2348" t="n">
        <v>11</v>
      </c>
      <c r="BB2348" t="inlineStr">
        <is>
          <t>AKYR(11).(12)GSIHDFPGFDPNQDAEALYTAMKGFGSDKEAILDIITSR</t>
        </is>
      </c>
      <c r="BC2348" t="inlineStr">
        <is>
          <t>AKYRGSIH</t>
        </is>
      </c>
      <c r="BD2348" t="inlineStr">
        <is>
          <t>Internal</t>
        </is>
      </c>
      <c r="BE2348" t="inlineStr"/>
      <c r="BF2348" t="inlineStr">
        <is>
          <t>S01.151</t>
        </is>
      </c>
      <c r="BG2348" t="inlineStr">
        <is>
          <t>trypsin 1</t>
        </is>
      </c>
      <c r="BH2348" t="inlineStr"/>
      <c r="BI2348" t="inlineStr">
        <is>
          <t>Granulosa cells: 332.5;Peritubular cells: 215.1;Syncytiotrophoblasts: 232.1</t>
        </is>
      </c>
      <c r="BJ2348" t="inlineStr">
        <is>
          <t>5</t>
        </is>
      </c>
      <c r="BK2348" t="inlineStr">
        <is>
          <t>151100706-151157785</t>
        </is>
      </c>
      <c r="BL2348" t="inlineStr">
        <is>
          <t>Plasma proteins, Predicted intracellular proteins, Transporters</t>
        </is>
      </c>
      <c r="BM2348" t="inlineStr"/>
      <c r="BN2348" t="inlineStr"/>
      <c r="BO2348" t="inlineStr"/>
      <c r="BP2348" t="n">
        <v>429884.983302502</v>
      </c>
      <c r="BQ2348" t="n">
        <v>455186.0674419352</v>
      </c>
      <c r="BR2348" t="n">
        <v>1.058855473259529</v>
      </c>
      <c r="BS2348" t="n">
        <v>1855200.778741873</v>
      </c>
      <c r="BT2348" t="n">
        <v>220737.9446597529</v>
      </c>
      <c r="BU2348" t="n">
        <v>0.1189833182419474</v>
      </c>
      <c r="BV2348" t="n">
        <v>0.2317188458674719</v>
      </c>
      <c r="BW2348" t="n">
        <v>-2.109552710443503</v>
      </c>
      <c r="BX2348" t="n">
        <v>4.315574748598285</v>
      </c>
      <c r="BY2348" t="n">
        <v>2.109552710443503</v>
      </c>
      <c r="BZ2348" t="n">
        <v>0.2775660109987482</v>
      </c>
      <c r="CA2348" t="n">
        <v>-0.5566337159529051</v>
      </c>
      <c r="CB2348" t="inlineStr">
        <is>
          <t>significant low</t>
        </is>
      </c>
      <c r="CC2348" t="inlineStr">
        <is>
          <t>significant low</t>
        </is>
      </c>
    </row>
    <row r="2349">
      <c r="A2349" t="b">
        <v>0</v>
      </c>
      <c r="B2349" t="inlineStr">
        <is>
          <t>High</t>
        </is>
      </c>
      <c r="C2349" t="inlineStr">
        <is>
          <t>[N].GWGVMVSHR.[S]</t>
        </is>
      </c>
      <c r="D2349" t="inlineStr">
        <is>
          <t>1xOxidation [M5]</t>
        </is>
      </c>
      <c r="E2349" t="n">
        <v>0.0263626</v>
      </c>
      <c r="F2349" t="n">
        <v>0.00141113</v>
      </c>
      <c r="G2349" t="n">
        <v>3</v>
      </c>
      <c r="H2349" t="n">
        <v>7</v>
      </c>
      <c r="I2349" t="n">
        <v>4</v>
      </c>
      <c r="J2349" t="inlineStr">
        <is>
          <t>P13929; P09104; P06733</t>
        </is>
      </c>
      <c r="K2349" t="inlineStr">
        <is>
          <t>P13929 [364-372]; P09104 [364-372]; P06733 [364-372]</t>
        </is>
      </c>
      <c r="L2349" t="inlineStr"/>
      <c r="M2349" t="n">
        <v>0</v>
      </c>
      <c r="N2349" t="n">
        <v>1044.50436</v>
      </c>
      <c r="O2349" t="n">
        <v>10486455.1082983</v>
      </c>
      <c r="P2349" t="n">
        <v>41.83</v>
      </c>
      <c r="Q2349" t="n">
        <v>14357859</v>
      </c>
      <c r="R2349" t="n">
        <v>9549835.068424489</v>
      </c>
      <c r="S2349" t="n">
        <v>3040130.26208655</v>
      </c>
      <c r="T2349" t="n">
        <v>8506646.867814571</v>
      </c>
      <c r="U2349" t="n">
        <v>11514936.1167447</v>
      </c>
      <c r="V2349" t="n">
        <v>11393946.3172387</v>
      </c>
      <c r="W2349" t="n">
        <v>14357859</v>
      </c>
      <c r="X2349" t="n">
        <v>7447567.5</v>
      </c>
      <c r="Y2349" t="n">
        <v>405665.84375</v>
      </c>
      <c r="Z2349" t="n">
        <v>6160407</v>
      </c>
      <c r="AA2349" t="n">
        <v>3497315.25</v>
      </c>
      <c r="AB2349" t="n">
        <v>9853884</v>
      </c>
      <c r="AC2349" t="inlineStr">
        <is>
          <t>Shared</t>
        </is>
      </c>
      <c r="AD2349" t="inlineStr">
        <is>
          <t>High</t>
        </is>
      </c>
      <c r="AE2349" t="inlineStr">
        <is>
          <t>Peak Found</t>
        </is>
      </c>
      <c r="AF2349" t="inlineStr">
        <is>
          <t>Peak Found</t>
        </is>
      </c>
      <c r="AG2349" t="inlineStr">
        <is>
          <t>High</t>
        </is>
      </c>
      <c r="AH2349" t="inlineStr">
        <is>
          <t>High</t>
        </is>
      </c>
      <c r="AI2349" t="inlineStr">
        <is>
          <t>High</t>
        </is>
      </c>
      <c r="AJ2349" t="inlineStr">
        <is>
          <t>High</t>
        </is>
      </c>
      <c r="AK2349" t="n">
        <v>0.0008893</v>
      </c>
      <c r="AL2349" t="n">
        <v>0.007565</v>
      </c>
      <c r="AM2349" t="n">
        <v>2.15</v>
      </c>
      <c r="AN2349" t="n">
        <v>12.18</v>
      </c>
      <c r="AO2349" t="inlineStr">
        <is>
          <t>GWGVMVSHR</t>
        </is>
      </c>
      <c r="AP2349" t="inlineStr">
        <is>
          <t>P13929</t>
        </is>
      </c>
      <c r="AQ2349" t="inlineStr">
        <is>
          <t>ENOB_HUMAN</t>
        </is>
      </c>
      <c r="AR2349"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AS2349" t="inlineStr">
        <is>
          <t>RecName: Full=Beta-enolase; EC=4.2.1.11 {ECO:0000250|UniProtKB:P15429}; AltName: Full=2-phospho-D-glycerate hydro-lyase; AltName: Full=Enolase 3; AltName: Full=Muscle-specific enolase; Short=MSE; AltName: Full=Skeletal muscle enolase;</t>
        </is>
      </c>
      <c r="AT2349" t="inlineStr">
        <is>
          <t>3D-structure|Acetylation|Alternative splicing|Cytoplasm|Disease variant|Glycogen storage disease|Glycolysis|Lyase|Magnesium|Metal-binding|Phosphoprotein|Reference proteome</t>
        </is>
      </c>
      <c r="AU2349" t="inlineStr">
        <is>
          <t>GO:0005829|GO:0070062|GO:0005615|GO:0016020|GO:0000015|GO:0005886|GO:0000287|GO:0004634|GO:0061621|GO:0006094|GO:0006096</t>
        </is>
      </c>
      <c r="AV2349" t="inlineStr">
        <is>
          <t>C:cytosol|C:extracellular exosome|C:extracellular space|C:membrane|C:phosphopyruvate hydratase complex|C:plasma membrane|F:magnesium ion binding|F:phosphopyruvate hydratase activity|P:canonical glycolysis|P:gluconeogenesis|P:glycolytic process</t>
        </is>
      </c>
      <c r="AW2349" t="n">
        <v>33.33333333333334</v>
      </c>
      <c r="AX2349" t="n">
        <v>434</v>
      </c>
      <c r="AY2349" t="n">
        <v>364</v>
      </c>
      <c r="AZ2349" t="n">
        <v>372</v>
      </c>
      <c r="BA2349" t="n">
        <v>363</v>
      </c>
      <c r="BB2349" t="inlineStr">
        <is>
          <t>AQSN(363).(364)GWGVMVSHR</t>
        </is>
      </c>
      <c r="BC2349" t="inlineStr">
        <is>
          <t>AQSNGWGV</t>
        </is>
      </c>
      <c r="BD2349" t="inlineStr">
        <is>
          <t>Internal</t>
        </is>
      </c>
      <c r="BE2349" t="inlineStr"/>
      <c r="BF2349" t="inlineStr"/>
      <c r="BG2349" t="inlineStr"/>
      <c r="BH2349" t="inlineStr">
        <is>
          <t>skeletal muscle: 14758.3;tongue: 10771.0</t>
        </is>
      </c>
      <c r="BI2349" t="inlineStr">
        <is>
          <t>Cardiomyocytes: 903.3;Skeletal myocytes: 2768.3</t>
        </is>
      </c>
      <c r="BJ2349" t="inlineStr">
        <is>
          <t>17</t>
        </is>
      </c>
      <c r="BK2349" t="inlineStr">
        <is>
          <t>4948092-4957131</t>
        </is>
      </c>
      <c r="BL2349" t="inlineStr">
        <is>
          <t>Candidate cardiovascular disease genes, Disease related genes, Enzymes, Human disease related genes, Metabolic proteins, Plasma proteins, Potential drug targets, Predicted intracellular proteins</t>
        </is>
      </c>
      <c r="BM2349" t="inlineStr">
        <is>
          <t>Glycolysis</t>
        </is>
      </c>
      <c r="BN2349" t="inlineStr">
        <is>
          <t>Lyase</t>
        </is>
      </c>
      <c r="BO2349" t="inlineStr">
        <is>
          <t>Disease variant, Glycogen storage disease</t>
        </is>
      </c>
      <c r="BP2349" t="n">
        <v>8982608.110170348</v>
      </c>
      <c r="BQ2349" t="n">
        <v>5680145.751904231</v>
      </c>
      <c r="BR2349" t="n">
        <v>0.6323492778754334</v>
      </c>
      <c r="BS2349" t="n">
        <v>10471843.10059932</v>
      </c>
      <c r="BT2349" t="n">
        <v>1702984.676357854</v>
      </c>
      <c r="BU2349" t="n">
        <v>0.1626251138407898</v>
      </c>
      <c r="BV2349" t="n">
        <v>0.8577867357138167</v>
      </c>
      <c r="BW2349" t="n">
        <v>-0.2213090876896601</v>
      </c>
      <c r="BX2349" t="n">
        <v>1.165790934232434</v>
      </c>
      <c r="BY2349" t="n">
        <v>0.22130908768966</v>
      </c>
      <c r="BZ2349" t="n">
        <v>0.5276154513487152</v>
      </c>
      <c r="CA2349" t="n">
        <v>-0.2776824945183455</v>
      </c>
      <c r="CB2349" t="inlineStr">
        <is>
          <t>significant low</t>
        </is>
      </c>
      <c r="CC2349" t="inlineStr">
        <is>
          <t>significant low</t>
        </is>
      </c>
    </row>
    <row r="2350">
      <c r="A2350" t="b">
        <v>0</v>
      </c>
      <c r="B2350" t="inlineStr">
        <is>
          <t>High</t>
        </is>
      </c>
      <c r="C2350" t="inlineStr">
        <is>
          <t>[R].VDFSKVPKLKTVF.[Q]</t>
        </is>
      </c>
      <c r="D2350" t="inlineStr">
        <is>
          <t>3xDimethyl [K5; K8; K10]</t>
        </is>
      </c>
      <c r="E2350" t="n">
        <v>0.149609</v>
      </c>
      <c r="F2350" t="n">
        <v>0.008466420000000001</v>
      </c>
      <c r="G2350" t="n">
        <v>1</v>
      </c>
      <c r="H2350" t="n">
        <v>1</v>
      </c>
      <c r="I2350" t="n">
        <v>1</v>
      </c>
      <c r="J2350" t="inlineStr">
        <is>
          <t>P24752</t>
        </is>
      </c>
      <c r="K2350" t="inlineStr">
        <is>
          <t>P24752 [259-271]</t>
        </is>
      </c>
      <c r="L2350" t="inlineStr">
        <is>
          <t>P24752 3xDimethyl [K263; K266; K268]</t>
        </is>
      </c>
      <c r="M2350" t="n">
        <v>0</v>
      </c>
      <c r="N2350" t="n">
        <v>1591.98218</v>
      </c>
      <c r="O2350" t="n">
        <v>707069.486833291</v>
      </c>
      <c r="P2350" t="n">
        <v>41.81</v>
      </c>
      <c r="Q2350" t="n">
        <v>662314.125</v>
      </c>
      <c r="R2350" t="n">
        <v>567866.867588545</v>
      </c>
      <c r="S2350" t="n">
        <v>1331054.22705047</v>
      </c>
      <c r="T2350" t="n">
        <v>907875.943824548</v>
      </c>
      <c r="U2350" t="n">
        <v>390529.876945529</v>
      </c>
      <c r="V2350" t="n">
        <v>754849.157430689</v>
      </c>
      <c r="W2350" t="n">
        <v>662314.125</v>
      </c>
      <c r="X2350" t="n">
        <v>442858.625</v>
      </c>
      <c r="Y2350" t="n">
        <v>177611.875</v>
      </c>
      <c r="Z2350" t="n">
        <v>657472.375</v>
      </c>
      <c r="AA2350" t="n">
        <v>118611.6953125</v>
      </c>
      <c r="AB2350" t="n">
        <v>652820</v>
      </c>
      <c r="AC2350" t="inlineStr"/>
      <c r="AD2350" t="inlineStr">
        <is>
          <t>Peak Found</t>
        </is>
      </c>
      <c r="AE2350" t="inlineStr">
        <is>
          <t>Peak Found</t>
        </is>
      </c>
      <c r="AF2350" t="inlineStr">
        <is>
          <t>Peak Found</t>
        </is>
      </c>
      <c r="AG2350" t="inlineStr">
        <is>
          <t>High</t>
        </is>
      </c>
      <c r="AH2350" t="inlineStr">
        <is>
          <t>Peak Found</t>
        </is>
      </c>
      <c r="AI2350" t="inlineStr">
        <is>
          <t>Peak Found</t>
        </is>
      </c>
      <c r="AJ2350" t="inlineStr">
        <is>
          <t>High</t>
        </is>
      </c>
      <c r="AK2350" t="n">
        <v>0.004875</v>
      </c>
      <c r="AL2350" t="n">
        <v>0.0617</v>
      </c>
      <c r="AM2350" t="n">
        <v>1.96</v>
      </c>
      <c r="AN2350" t="n">
        <v>41.79</v>
      </c>
      <c r="AO2350" t="inlineStr">
        <is>
          <t>VDFSKVPKLKTVF</t>
        </is>
      </c>
      <c r="AP2350" t="inlineStr">
        <is>
          <t>P24752</t>
        </is>
      </c>
      <c r="AQ2350" t="inlineStr">
        <is>
          <t>THIL_HUMAN</t>
        </is>
      </c>
      <c r="AR2350" t="inlineStr">
        <is>
          <t>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t>
        </is>
      </c>
      <c r="AS2350" t="inlineStr">
        <is>
          <t>RecName: Full=Acetyl-CoA acetyltransferase, mitochondrial; EC=2.3.1.9 {ECO:0000255|PROSITE-ProRule:PRU10020, ECO:0000269|PubMed:1715688, ECO:0000269|PubMed:17371050, ECO:0000269|PubMed:7728148, ECO:0000269|PubMed:9744475}; AltName: Full=Acetoacetyl-CoA thiolase; AltName: Full=T2; Flags: Precursor;</t>
        </is>
      </c>
      <c r="AT2350" t="inlineStr">
        <is>
          <t>3D-structure|Acetylation|Acyltransferase|Alternative splicing|Direct protein sequencing|Disease variant|Fatty acid metabolism|Lipid metabolism|Metal-binding|Mitochondrion|Potassium|Reference proteome|Transferase|Transit peptide</t>
        </is>
      </c>
      <c r="AU2350" t="inlineStr">
        <is>
          <t>GO:0005783|GO:0070062|GO:0005759|GO:0005739|GO:0003985|GO:0016453|GO:0034736|GO:0120225|GO:0019899|GO:0042802|GO:0030955|GO:0006085|GO:0046356|GO:0060612|GO:0015937|GO:0015936|GO:0006635|GO:0006550|GO:0046952|GO:1902224|GO:0001889|GO:0072229|GO:1902860|GO:0009725|GO:0014070|GO:0042594</t>
        </is>
      </c>
      <c r="AV2350" t="inlineStr">
        <is>
          <t>C:endoplasmic reticulum|C:extracellular exosome|C:mitochondrial matrix|C:mitochondrion|F:acetyl-CoA C-acetyltransferase activity|F:C-acetyltransferase activity|F:cholesterol O-acyltransferase activity|F:coenzyme A binding|F:enzyme binding|F:identical protein binding|F:potassium ion binding|P:acetyl-CoA biosynthetic process|P:acetyl-CoA catabolic process|P:adipose tissue development|P:coenzyme A biosynthetic process|P:coenzyme A metabolic process|P:fatty acid beta-oxidation|P:isoleucine catabolic process|P:ketone body catabolic process|P:ketone body metabolic process|P:liver development|P:metanephric proximal convoluted tubule development|P:propionyl-CoA biosynthetic process|P:response to hormone|P:response to organic cyclic compound|P:response to starvation</t>
        </is>
      </c>
      <c r="AW2350" t="n">
        <v>100</v>
      </c>
      <c r="AX2350" t="n">
        <v>427</v>
      </c>
      <c r="AY2350" t="n">
        <v>259</v>
      </c>
      <c r="AZ2350" t="n">
        <v>271</v>
      </c>
      <c r="BA2350" t="n">
        <v>258</v>
      </c>
      <c r="BB2350" t="inlineStr">
        <is>
          <t>EYKR(258).(259)VDFSKVPKLKTVF</t>
        </is>
      </c>
      <c r="BC2350" t="inlineStr">
        <is>
          <t>EYKRVDFS</t>
        </is>
      </c>
      <c r="BD2350" t="inlineStr">
        <is>
          <t>Internal</t>
        </is>
      </c>
      <c r="BE2350" t="inlineStr"/>
      <c r="BF2350" t="inlineStr"/>
      <c r="BG2350" t="inlineStr"/>
      <c r="BH2350" t="inlineStr">
        <is>
          <t>kidney: 622.7;liver: 969.5</t>
        </is>
      </c>
      <c r="BI2350" t="inlineStr">
        <is>
          <t>Cardiomyocytes: 825.5;Distal tubular cells: 562.9;Hepatocytes: 785.7;Proximal tubular cells: 1461.7</t>
        </is>
      </c>
      <c r="BJ2350" t="inlineStr">
        <is>
          <t>11</t>
        </is>
      </c>
      <c r="BK2350" t="inlineStr">
        <is>
          <t>108116695-108147603</t>
        </is>
      </c>
      <c r="BL2350" t="inlineStr">
        <is>
          <t>Disease related genes, Enzymes, Human disease related genes, Metabolic proteins, Plasma proteins, Potential drug targets, Predicted intracellular proteins</t>
        </is>
      </c>
      <c r="BM2350" t="inlineStr">
        <is>
          <t>Fatty acid metabolism, Lipid metabolism</t>
        </is>
      </c>
      <c r="BN2350" t="inlineStr">
        <is>
          <t>Acyltransferase, Transferase</t>
        </is>
      </c>
      <c r="BO2350" t="inlineStr">
        <is>
          <t>Disease variant</t>
        </is>
      </c>
      <c r="BP2350" t="n">
        <v>853745.073213005</v>
      </c>
      <c r="BQ2350" t="n">
        <v>416050.5887039628</v>
      </c>
      <c r="BR2350" t="n">
        <v>0.4873241459985097</v>
      </c>
      <c r="BS2350" t="n">
        <v>684418.3260669219</v>
      </c>
      <c r="BT2350" t="n">
        <v>265767.0309382658</v>
      </c>
      <c r="BU2350" t="n">
        <v>0.3883108046880079</v>
      </c>
      <c r="BV2350" t="n">
        <v>1.247402415594474</v>
      </c>
      <c r="BW2350" t="n">
        <v>0.3189269578113774</v>
      </c>
      <c r="BX2350" t="n">
        <v>0.8016659159052776</v>
      </c>
      <c r="BY2350" t="n">
        <v>-0.3189269578113775</v>
      </c>
      <c r="BZ2350" t="n">
        <v>0.5993493219495736</v>
      </c>
      <c r="CA2350" t="n">
        <v>-0.2223199816575123</v>
      </c>
      <c r="CB2350" t="inlineStr">
        <is>
          <t>significant low</t>
        </is>
      </c>
      <c r="CC2350" t="inlineStr">
        <is>
          <t>significant low</t>
        </is>
      </c>
    </row>
    <row r="2351">
      <c r="A2351" t="b">
        <v>0</v>
      </c>
      <c r="B2351" t="inlineStr">
        <is>
          <t>High</t>
        </is>
      </c>
      <c r="C2351" t="inlineStr">
        <is>
          <t>[R].HGYIKGIVKDIIHDPGR.[G]</t>
        </is>
      </c>
      <c r="D2351" t="inlineStr">
        <is>
          <t>2xDimethyl [K5; K9]</t>
        </is>
      </c>
      <c r="E2351" t="n">
        <v>0.0063112</v>
      </c>
      <c r="F2351" t="n">
        <v>0.000427923</v>
      </c>
      <c r="G2351" t="n">
        <v>1</v>
      </c>
      <c r="H2351" t="n">
        <v>1</v>
      </c>
      <c r="I2351" t="n">
        <v>4</v>
      </c>
      <c r="J2351" t="inlineStr">
        <is>
          <t>P62917</t>
        </is>
      </c>
      <c r="K2351" t="inlineStr">
        <is>
          <t>P62917 [38-54]</t>
        </is>
      </c>
      <c r="L2351" t="inlineStr">
        <is>
          <t>P62917 2xDimethyl [K42; K46]</t>
        </is>
      </c>
      <c r="M2351" t="n">
        <v>0</v>
      </c>
      <c r="N2351" t="n">
        <v>1974.12834</v>
      </c>
      <c r="O2351" t="n">
        <v>2826219.8881132</v>
      </c>
      <c r="P2351" t="n">
        <v>41.81</v>
      </c>
      <c r="Q2351" t="n">
        <v>1354818.375</v>
      </c>
      <c r="R2351" t="n">
        <v>1241182.88213981</v>
      </c>
      <c r="S2351" t="n">
        <v>4961206.16415683</v>
      </c>
      <c r="T2351" t="n">
        <v>3822812.66614438</v>
      </c>
      <c r="U2351" t="n">
        <v>6435408.4888732</v>
      </c>
      <c r="V2351" t="n">
        <v>2544069.85434863</v>
      </c>
      <c r="W2351" t="n">
        <v>1354818.375</v>
      </c>
      <c r="X2351" t="n">
        <v>967953.1875</v>
      </c>
      <c r="Y2351" t="n">
        <v>662008.4375</v>
      </c>
      <c r="Z2351" t="n">
        <v>2768433</v>
      </c>
      <c r="AA2351" t="n">
        <v>1954561.625</v>
      </c>
      <c r="AB2351" t="n">
        <v>2200200.75</v>
      </c>
      <c r="AC2351" t="inlineStr"/>
      <c r="AD2351" t="inlineStr">
        <is>
          <t>High</t>
        </is>
      </c>
      <c r="AE2351" t="inlineStr">
        <is>
          <t>High</t>
        </is>
      </c>
      <c r="AF2351" t="inlineStr">
        <is>
          <t>Peak Found</t>
        </is>
      </c>
      <c r="AG2351" t="inlineStr">
        <is>
          <t>High</t>
        </is>
      </c>
      <c r="AH2351" t="inlineStr">
        <is>
          <t>Peak Found</t>
        </is>
      </c>
      <c r="AI2351" t="inlineStr">
        <is>
          <t>Peak Found</t>
        </is>
      </c>
      <c r="AJ2351" t="inlineStr">
        <is>
          <t>High</t>
        </is>
      </c>
      <c r="AK2351" t="n">
        <v>0.0001281</v>
      </c>
      <c r="AL2351" t="n">
        <v>0.001414</v>
      </c>
      <c r="AM2351" t="n">
        <v>2.79</v>
      </c>
      <c r="AN2351" t="n">
        <v>23.88</v>
      </c>
      <c r="AO2351" t="inlineStr">
        <is>
          <t>HGYIKGIVKDIIHDPGR</t>
        </is>
      </c>
      <c r="AP2351" t="inlineStr">
        <is>
          <t>P62917</t>
        </is>
      </c>
      <c r="AQ2351" t="inlineStr">
        <is>
          <t>RL8_HUMAN</t>
        </is>
      </c>
      <c r="AR2351" t="inlineStr">
        <is>
          <t>MGRVIRGQRKGAGSVFRAHVKHRKGAARLRAVDFAERHGYIKGIVKDIIHDPGRGAPLAKVVFRDPYRFKKRTELFIAAEGIHTGQFVYCGKKAQLNIGNVLPVGTMPEGTIVCCLEEKPGDRGKLARASGNYATVISHNPETKKTRVKLPSGSKKVISSANRAVVGVVAGGGRIDKPILKAGRAYHKYKAKRNCWPRVRGVAMNPVEHPFGGGNHQHIGKPSTIRRDAPAGRKVGLIAARRTGRLRGTKTVQEKEN</t>
        </is>
      </c>
      <c r="AS2351" t="inlineStr">
        <is>
          <t>RecName: Full=Large ribosomal subunit protein uL2 {ECO:0000303|PubMed:24524803}; AltName: Full=60S ribosomal protein L8;</t>
        </is>
      </c>
      <c r="AT2351" t="inlineStr">
        <is>
          <t>3D-structure|Cytoplasm|Direct protein sequencing|Hydroxylation|Isopeptide bond|Reference proteome|Ribonucleoprotein|Ribosomal protein|RNA-binding|rRNA-binding|Ubl conjugation</t>
        </is>
      </c>
      <c r="AU2351" t="inlineStr">
        <is>
          <t>GO:0005737|GO:0005829|GO:0022625|GO:0022626|GO:0005925|GO:0016020|GO:0042788|GO:0098794|GO:0014069|GO:0003723|GO:0019843|GO:0003735|GO:0002181|GO:0006412</t>
        </is>
      </c>
      <c r="AV2351" t="inlineStr">
        <is>
          <t>C:cytoplasm|C:cytosol|C:cytosolic large ribosomal subunit|C:cytosolic ribosome|C:focal adhesion|C:membrane|C:polysomal ribosome|C:postsynapse|C:postsynaptic density|F:RNA binding|F:rRNA binding|F:structural constituent of ribosome|P:cytoplasmic translation|P:translation</t>
        </is>
      </c>
      <c r="AW2351" t="n">
        <v>100</v>
      </c>
      <c r="AX2351" t="n">
        <v>257</v>
      </c>
      <c r="AY2351" t="n">
        <v>38</v>
      </c>
      <c r="AZ2351" t="n">
        <v>54</v>
      </c>
      <c r="BA2351" t="n">
        <v>37</v>
      </c>
      <c r="BB2351" t="inlineStr">
        <is>
          <t>FAER(37).(38)HGYIKGIVKDIIHDPGR</t>
        </is>
      </c>
      <c r="BC2351" t="inlineStr">
        <is>
          <t>FAERHGYI</t>
        </is>
      </c>
      <c r="BD2351" t="inlineStr">
        <is>
          <t>Internal</t>
        </is>
      </c>
      <c r="BE2351" t="inlineStr"/>
      <c r="BF2351" t="inlineStr"/>
      <c r="BG2351" t="inlineStr"/>
      <c r="BH2351" t="inlineStr"/>
      <c r="BI2351" t="inlineStr"/>
      <c r="BJ2351" t="inlineStr">
        <is>
          <t>8</t>
        </is>
      </c>
      <c r="BK2351" t="inlineStr">
        <is>
          <t>144789765-144792587</t>
        </is>
      </c>
      <c r="BL2351" t="inlineStr">
        <is>
          <t>Plasma proteins, Predicted intracellular proteins, Ribosomal proteins</t>
        </is>
      </c>
      <c r="BM2351" t="inlineStr"/>
      <c r="BN2351" t="inlineStr">
        <is>
          <t>Ribonucleoprotein, Ribosomal protein, RNA-binding, rRNA-binding</t>
        </is>
      </c>
      <c r="BO2351" t="inlineStr"/>
      <c r="BP2351" t="n">
        <v>2519069.140432213</v>
      </c>
      <c r="BQ2351" t="n">
        <v>2115715.762642584</v>
      </c>
      <c r="BR2351" t="n">
        <v>0.8398799892723773</v>
      </c>
      <c r="BS2351" t="n">
        <v>4267430.336455403</v>
      </c>
      <c r="BT2351" t="n">
        <v>1983404.332631268</v>
      </c>
      <c r="BU2351" t="n">
        <v>0.4647772022632983</v>
      </c>
      <c r="BV2351" t="n">
        <v>0.5903011746700457</v>
      </c>
      <c r="BW2351" t="n">
        <v>-0.7604768822074842</v>
      </c>
      <c r="BX2351" t="n">
        <v>1.694050499829954</v>
      </c>
      <c r="BY2351" t="n">
        <v>0.7604768822074841</v>
      </c>
      <c r="BZ2351" t="n">
        <v>0.2678185606204719</v>
      </c>
      <c r="CA2351" t="n">
        <v>-0.5721593283855207</v>
      </c>
      <c r="CB2351" t="inlineStr">
        <is>
          <t>significant low</t>
        </is>
      </c>
      <c r="CC2351" t="inlineStr">
        <is>
          <t>significant low</t>
        </is>
      </c>
    </row>
    <row r="2352">
      <c r="A2352" t="b">
        <v>0</v>
      </c>
      <c r="B2352" t="inlineStr">
        <is>
          <t>High</t>
        </is>
      </c>
      <c r="C2352" t="inlineStr">
        <is>
          <t>[R].VVVEPVGPVGFKPETFR.[K]</t>
        </is>
      </c>
      <c r="D2352" t="inlineStr">
        <is>
          <t>1xDimethyl [K12]</t>
        </is>
      </c>
      <c r="E2352" t="n">
        <v>1.3296e-05</v>
      </c>
      <c r="F2352" t="n">
        <v>0.000144145</v>
      </c>
      <c r="G2352" t="n">
        <v>1</v>
      </c>
      <c r="H2352" t="n">
        <v>1</v>
      </c>
      <c r="I2352" t="n">
        <v>3</v>
      </c>
      <c r="J2352" t="inlineStr">
        <is>
          <t>Q9BZE1</t>
        </is>
      </c>
      <c r="K2352" t="inlineStr">
        <is>
          <t>Q9BZE1 [396-412]</t>
        </is>
      </c>
      <c r="L2352" t="inlineStr">
        <is>
          <t>Q9BZE1 1xDimethyl [K407]</t>
        </is>
      </c>
      <c r="M2352" t="n">
        <v>0</v>
      </c>
      <c r="N2352" t="n">
        <v>1885.0582</v>
      </c>
      <c r="O2352" t="n">
        <v>1441994.89111614</v>
      </c>
      <c r="P2352" t="n">
        <v>41.78</v>
      </c>
      <c r="Q2352" t="n">
        <v>1491724.875</v>
      </c>
      <c r="R2352" t="n">
        <v>1389665.36295626</v>
      </c>
      <c r="S2352" t="n">
        <v>3273360.88877457</v>
      </c>
      <c r="T2352" t="n">
        <v>1659332.96155333</v>
      </c>
      <c r="U2352" t="n">
        <v>752697.1182360949</v>
      </c>
      <c r="V2352" t="n">
        <v>1393922.76743058</v>
      </c>
      <c r="W2352" t="n">
        <v>1491724.875</v>
      </c>
      <c r="X2352" t="n">
        <v>1083749.25</v>
      </c>
      <c r="Y2352" t="n">
        <v>436787.4375</v>
      </c>
      <c r="Z2352" t="n">
        <v>1201668.125</v>
      </c>
      <c r="AA2352" t="n">
        <v>228609.09375</v>
      </c>
      <c r="AB2352" t="n">
        <v>1205513.25</v>
      </c>
      <c r="AC2352" t="inlineStr"/>
      <c r="AD2352" t="inlineStr">
        <is>
          <t>High</t>
        </is>
      </c>
      <c r="AE2352" t="inlineStr">
        <is>
          <t>High</t>
        </is>
      </c>
      <c r="AF2352" t="inlineStr">
        <is>
          <t>Peak Found</t>
        </is>
      </c>
      <c r="AG2352" t="inlineStr">
        <is>
          <t>High</t>
        </is>
      </c>
      <c r="AH2352" t="inlineStr">
        <is>
          <t>Peak Found</t>
        </is>
      </c>
      <c r="AI2352" t="inlineStr">
        <is>
          <t>Peak Found</t>
        </is>
      </c>
      <c r="AJ2352" t="inlineStr">
        <is>
          <t>High</t>
        </is>
      </c>
      <c r="AK2352" t="n">
        <v>4.573e-05</v>
      </c>
      <c r="AL2352" t="n">
        <v>9.071e-07</v>
      </c>
      <c r="AM2352" t="n">
        <v>3.44</v>
      </c>
      <c r="AN2352" t="n">
        <v>43.39</v>
      </c>
      <c r="AO2352" t="inlineStr">
        <is>
          <t>VVVEPVGPVGFKPETFR</t>
        </is>
      </c>
      <c r="AP2352" t="inlineStr">
        <is>
          <t>Q9BZE1</t>
        </is>
      </c>
      <c r="AQ2352" t="inlineStr">
        <is>
          <t>RM37_HUMAN</t>
        </is>
      </c>
      <c r="AR2352" t="inlineStr">
        <is>
          <t>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t>
        </is>
      </c>
      <c r="AS2352" t="inlineStr">
        <is>
          <t>RecName: Full=Large ribosomal subunit protein mL37 {ECO:0000303|PubMed:25278503}; AltName: Full=39S ribosomal protein L2, mitochondrial; Short=L2mt; Short=MRP-L2; AltName: Full=39S ribosomal protein L37, mitochondrial; Short=L37mt; Short=MRP-L37; Flags: Precursor;</t>
        </is>
      </c>
      <c r="AT2352" t="inlineStr">
        <is>
          <t>3D-structure|Mitochondrion|Reference proteome|Ribonucleoprotein|Ribosomal protein|Transit peptide</t>
        </is>
      </c>
      <c r="AU2352" t="inlineStr">
        <is>
          <t>GO:0005743|GO:0005762|GO:0005761|GO:0005739|GO:0003723|GO:0003735|GO:0032543|GO:0006412</t>
        </is>
      </c>
      <c r="AV2352" t="inlineStr">
        <is>
          <t>C:mitochondrial inner membrane|C:mitochondrial large ribosomal subunit|C:mitochondrial ribosome|C:mitochondrion|F:RNA binding|F:structural constituent of ribosome|P:mitochondrial translation|P:translation</t>
        </is>
      </c>
      <c r="AW2352" t="n">
        <v>100</v>
      </c>
      <c r="AX2352" t="n">
        <v>423</v>
      </c>
      <c r="AY2352" t="n">
        <v>396</v>
      </c>
      <c r="AZ2352" t="n">
        <v>412</v>
      </c>
      <c r="BA2352" t="n">
        <v>395</v>
      </c>
      <c r="BB2352" t="inlineStr">
        <is>
          <t>IKKR(395).(396)VVVEPVGPVGFKPETFR</t>
        </is>
      </c>
      <c r="BC2352" t="inlineStr">
        <is>
          <t>IKKRVVVE</t>
        </is>
      </c>
      <c r="BD2352" t="inlineStr">
        <is>
          <t>Internal</t>
        </is>
      </c>
      <c r="BE2352" t="inlineStr"/>
      <c r="BF2352" t="inlineStr"/>
      <c r="BG2352" t="inlineStr"/>
      <c r="BH2352" t="inlineStr"/>
      <c r="BI2352" t="inlineStr"/>
      <c r="BJ2352" t="inlineStr">
        <is>
          <t>1</t>
        </is>
      </c>
      <c r="BK2352" t="inlineStr">
        <is>
          <t>54184041-54225464</t>
        </is>
      </c>
      <c r="BL2352" t="inlineStr">
        <is>
          <t>Predicted intracellular proteins, Ribosomal proteins</t>
        </is>
      </c>
      <c r="BM2352" t="inlineStr"/>
      <c r="BN2352" t="inlineStr">
        <is>
          <t>Ribonucleoprotein, Ribosomal protein</t>
        </is>
      </c>
      <c r="BO2352" t="inlineStr"/>
      <c r="BP2352" t="n">
        <v>2051583.708910277</v>
      </c>
      <c r="BQ2352" t="n">
        <v>1059319.896880782</v>
      </c>
      <c r="BR2352" t="n">
        <v>0.5163425173830477</v>
      </c>
      <c r="BS2352" t="n">
        <v>1268650.949073335</v>
      </c>
      <c r="BT2352" t="n">
        <v>466118.9863680587</v>
      </c>
      <c r="BU2352" t="n">
        <v>0.3674131065826479</v>
      </c>
      <c r="BV2352" t="n">
        <v>1.617138039749091</v>
      </c>
      <c r="BW2352" t="n">
        <v>0.6934428332713609</v>
      </c>
      <c r="BX2352" t="n">
        <v>0.6183764004185792</v>
      </c>
      <c r="BY2352" t="n">
        <v>-0.6934428332713608</v>
      </c>
      <c r="BZ2352" t="n">
        <v>0.2814188125823096</v>
      </c>
      <c r="CA2352" t="n">
        <v>-0.550646873754165</v>
      </c>
      <c r="CB2352" t="inlineStr">
        <is>
          <t>significant low</t>
        </is>
      </c>
      <c r="CC2352" t="inlineStr">
        <is>
          <t>significant low</t>
        </is>
      </c>
    </row>
    <row r="2353">
      <c r="A2353" t="b">
        <v>0</v>
      </c>
      <c r="B2353" t="inlineStr">
        <is>
          <t>High</t>
        </is>
      </c>
      <c r="C2353" t="inlineStr">
        <is>
          <t>[R].LGGTALAQCFSQLGEHPPDLDLPENLVR.[A]</t>
        </is>
      </c>
      <c r="D2353" t="inlineStr">
        <is>
          <t>1xCarbamidomethyl [C9]</t>
        </is>
      </c>
      <c r="E2353" t="n">
        <v>4.68424e-10</v>
      </c>
      <c r="F2353" t="n">
        <v>0.000144145</v>
      </c>
      <c r="G2353" t="n">
        <v>1</v>
      </c>
      <c r="H2353" t="n">
        <v>1</v>
      </c>
      <c r="I2353" t="n">
        <v>3</v>
      </c>
      <c r="J2353" t="inlineStr">
        <is>
          <t>O15067</t>
        </is>
      </c>
      <c r="K2353" t="inlineStr">
        <is>
          <t>O15067 [863-890]</t>
        </is>
      </c>
      <c r="L2353" t="inlineStr"/>
      <c r="M2353" t="n">
        <v>0</v>
      </c>
      <c r="N2353" t="n">
        <v>3047.52549</v>
      </c>
      <c r="O2353" t="n">
        <v>2854690.43281657</v>
      </c>
      <c r="P2353" t="n">
        <v>41.77</v>
      </c>
      <c r="Q2353" t="n">
        <v>1947673.75</v>
      </c>
      <c r="R2353" t="n">
        <v>5310734.40073035</v>
      </c>
      <c r="S2353" t="n">
        <v>1</v>
      </c>
      <c r="T2353" t="n">
        <v>1</v>
      </c>
      <c r="U2353" t="n">
        <v>2821030.57452491</v>
      </c>
      <c r="V2353" t="n">
        <v>2275922.6184922</v>
      </c>
      <c r="W2353" t="n">
        <v>1947673.75</v>
      </c>
      <c r="X2353" t="n">
        <v>4141647.75</v>
      </c>
      <c r="Y2353" t="inlineStr"/>
      <c r="Z2353" t="inlineStr"/>
      <c r="AA2353" t="n">
        <v>856803.125</v>
      </c>
      <c r="AB2353" t="n">
        <v>1968297.625</v>
      </c>
      <c r="AC2353" t="inlineStr"/>
      <c r="AD2353" t="inlineStr">
        <is>
          <t>High</t>
        </is>
      </c>
      <c r="AE2353" t="inlineStr">
        <is>
          <t>High</t>
        </is>
      </c>
      <c r="AF2353" t="inlineStr">
        <is>
          <t>Not Found</t>
        </is>
      </c>
      <c r="AG2353" t="inlineStr">
        <is>
          <t>Not Found</t>
        </is>
      </c>
      <c r="AH2353" t="inlineStr">
        <is>
          <t>Peak Found</t>
        </is>
      </c>
      <c r="AI2353" t="inlineStr">
        <is>
          <t>High</t>
        </is>
      </c>
      <c r="AJ2353" t="inlineStr">
        <is>
          <t>High</t>
        </is>
      </c>
      <c r="AK2353" t="n">
        <v>4.573e-05</v>
      </c>
      <c r="AL2353" t="n">
        <v>4.33e-12</v>
      </c>
      <c r="AM2353" t="n">
        <v>5.98</v>
      </c>
      <c r="AN2353" t="n">
        <v>56.83</v>
      </c>
      <c r="AO2353" t="inlineStr">
        <is>
          <t>LGGTALAQCFSQLGEHPPDLDLPENLVR</t>
        </is>
      </c>
      <c r="AP2353" t="inlineStr">
        <is>
          <t>O15067</t>
        </is>
      </c>
      <c r="AQ2353" t="inlineStr">
        <is>
          <t>PUR4_HUMAN</t>
        </is>
      </c>
      <c r="AR2353"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2353"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2353" t="inlineStr">
        <is>
          <t>ATP-binding|Cytoplasm|Glutamine amidotransferase|Ligase|Magnesium|Metal-binding|Nucleotide-binding|Phosphoprotein|Purine biosynthesis|Reference proteome</t>
        </is>
      </c>
      <c r="AU2353" t="inlineStr">
        <is>
          <t>GO:0005737|GO:0005829|GO:0070062|GO:0005524|GO:0046872|GO:0004642|GO:0044208|GO:0006189|GO:0097294|GO:0097065|GO:0006541|GO:0006177|GO:0006164|GO:0009168|GO:0009410</t>
        </is>
      </c>
      <c r="AV2353"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2353" t="n">
        <v>100</v>
      </c>
      <c r="AX2353" t="n">
        <v>1338</v>
      </c>
      <c r="AY2353" t="n">
        <v>863</v>
      </c>
      <c r="AZ2353" t="n">
        <v>890</v>
      </c>
      <c r="BA2353" t="n">
        <v>862</v>
      </c>
      <c r="BB2353" t="inlineStr">
        <is>
          <t>GQHR(862).(863)LGGTALAQCFSQLGEHPPDLDLPENLVR</t>
        </is>
      </c>
      <c r="BC2353" t="inlineStr">
        <is>
          <t>GQHRLGGT</t>
        </is>
      </c>
      <c r="BD2353" t="inlineStr">
        <is>
          <t>Internal</t>
        </is>
      </c>
      <c r="BE2353" t="inlineStr"/>
      <c r="BF2353" t="inlineStr">
        <is>
          <t>S01.151</t>
        </is>
      </c>
      <c r="BG2353" t="inlineStr">
        <is>
          <t>trypsin 1</t>
        </is>
      </c>
      <c r="BH2353" t="inlineStr"/>
      <c r="BI2353" t="inlineStr"/>
      <c r="BJ2353" t="inlineStr">
        <is>
          <t>17</t>
        </is>
      </c>
      <c r="BK2353" t="inlineStr">
        <is>
          <t>8247618-8270491</t>
        </is>
      </c>
      <c r="BL2353" t="inlineStr">
        <is>
          <t>Enzymes, Metabolic proteins, Plasma proteins, Predicted intracellular proteins</t>
        </is>
      </c>
      <c r="BM2353" t="inlineStr">
        <is>
          <t>Purine biosynthesis</t>
        </is>
      </c>
      <c r="BN2353" t="inlineStr">
        <is>
          <t>Ligase</t>
        </is>
      </c>
      <c r="BO2353" t="inlineStr"/>
      <c r="BP2353" t="n">
        <v>2419469.716910117</v>
      </c>
      <c r="BQ2353" t="n">
        <v>2686617.92765602</v>
      </c>
      <c r="BR2353" t="n">
        <v>1.110416017559036</v>
      </c>
      <c r="BS2353" t="n">
        <v>1698984.731005703</v>
      </c>
      <c r="BT2353" t="n">
        <v>1496393.98541931</v>
      </c>
      <c r="BU2353" t="n">
        <v>0.8807577596848258</v>
      </c>
      <c r="BV2353" t="n">
        <v>1.424067958208151</v>
      </c>
      <c r="BW2353" t="n">
        <v>0.5100179950616752</v>
      </c>
      <c r="BX2353" t="n">
        <v>0.7022136789442694</v>
      </c>
      <c r="BY2353" t="n">
        <v>-0.5100179950616751</v>
      </c>
      <c r="BZ2353" t="n">
        <v>0.9830036301525553</v>
      </c>
      <c r="CA2353" t="n">
        <v>-0.007444878350659705</v>
      </c>
      <c r="CB2353" t="inlineStr">
        <is>
          <t>significant low</t>
        </is>
      </c>
      <c r="CC2353" t="inlineStr">
        <is>
          <t>significant low</t>
        </is>
      </c>
    </row>
    <row r="2354">
      <c r="A2354" t="b">
        <v>0</v>
      </c>
      <c r="B2354" t="inlineStr">
        <is>
          <t>High</t>
        </is>
      </c>
      <c r="C2354" t="inlineStr">
        <is>
          <t>[R].WQFLTLR.[E]</t>
        </is>
      </c>
      <c r="D2354" t="inlineStr"/>
      <c r="E2354" t="n">
        <v>0.06304129999999999</v>
      </c>
      <c r="F2354" t="n">
        <v>0.00293495</v>
      </c>
      <c r="G2354" t="n">
        <v>1</v>
      </c>
      <c r="H2354" t="n">
        <v>2</v>
      </c>
      <c r="I2354" t="n">
        <v>3</v>
      </c>
      <c r="J2354" t="inlineStr">
        <is>
          <t>Q9P2J5</t>
        </is>
      </c>
      <c r="K2354" t="inlineStr">
        <is>
          <t>Q9P2J5 [220-226]</t>
        </is>
      </c>
      <c r="L2354" t="inlineStr"/>
      <c r="M2354" t="n">
        <v>0</v>
      </c>
      <c r="N2354" t="n">
        <v>963.54106</v>
      </c>
      <c r="O2354" t="n">
        <v>886022.999210597</v>
      </c>
      <c r="P2354" t="n">
        <v>41.73</v>
      </c>
      <c r="Q2354" t="n">
        <v>617034</v>
      </c>
      <c r="R2354" t="n">
        <v>900371.383412322</v>
      </c>
      <c r="S2354" t="n">
        <v>2045765.83619334</v>
      </c>
      <c r="T2354" t="n">
        <v>1152245.59524665</v>
      </c>
      <c r="U2354" t="n">
        <v>557206.604426747</v>
      </c>
      <c r="V2354" t="n">
        <v>1272274.71278753</v>
      </c>
      <c r="W2354" t="n">
        <v>617034</v>
      </c>
      <c r="X2354" t="n">
        <v>702166.75</v>
      </c>
      <c r="Y2354" t="n">
        <v>272980.84375</v>
      </c>
      <c r="Z2354" t="n">
        <v>834441.8125</v>
      </c>
      <c r="AA2354" t="n">
        <v>169234.734375</v>
      </c>
      <c r="AB2354" t="n">
        <v>1100307.75</v>
      </c>
      <c r="AC2354" t="inlineStr"/>
      <c r="AD2354" t="inlineStr">
        <is>
          <t>High</t>
        </is>
      </c>
      <c r="AE2354" t="inlineStr">
        <is>
          <t>Peak Found</t>
        </is>
      </c>
      <c r="AF2354" t="inlineStr">
        <is>
          <t>Peak Found</t>
        </is>
      </c>
      <c r="AG2354" t="inlineStr">
        <is>
          <t>High</t>
        </is>
      </c>
      <c r="AH2354" t="inlineStr">
        <is>
          <t>Peak Found</t>
        </is>
      </c>
      <c r="AI2354" t="inlineStr">
        <is>
          <t>High</t>
        </is>
      </c>
      <c r="AJ2354" t="inlineStr">
        <is>
          <t>High</t>
        </is>
      </c>
      <c r="AK2354" t="n">
        <v>0.001778</v>
      </c>
      <c r="AL2354" t="n">
        <v>0.02127</v>
      </c>
      <c r="AM2354" t="n">
        <v>1.38</v>
      </c>
      <c r="AN2354" t="n">
        <v>52.07</v>
      </c>
      <c r="AO2354" t="inlineStr">
        <is>
          <t>WQFLTLR</t>
        </is>
      </c>
      <c r="AP2354" t="inlineStr">
        <is>
          <t>Q9P2J5</t>
        </is>
      </c>
      <c r="AQ2354" t="inlineStr">
        <is>
          <t>SYLC_HUMAN</t>
        </is>
      </c>
      <c r="AR2354" t="inlineStr">
        <is>
          <t>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t>
        </is>
      </c>
      <c r="AS2354" t="inlineStr">
        <is>
          <t>RecName: Full=Leucine--tRNA ligase, cytoplasmic; EC=6.1.1.4; AltName: Full=Leucyl-tRNA synthetase; Short=LeuRS;</t>
        </is>
      </c>
      <c r="AT2354" t="inlineStr">
        <is>
          <t>3D-structure|Acetylation|Alternative splicing|Aminoacyl-tRNA synthetase|ATP-binding|Cytoplasm|Disease variant|Ligase|Nucleotide-binding|Phosphoprotein|Protein biosynthesis|Reference proteome</t>
        </is>
      </c>
      <c r="AU2354" t="inlineStr">
        <is>
          <t>GO:0017101|GO:0005737|GO:0005829|GO:0012505|GO:0005783|GO:0005764|GO:0016604|GO:0002161|GO:0005524|GO:0004819|GO:0005096|GO:0004823|GO:0034198|GO:0071230|GO:0071233|GO:1990253|GO:0006425|GO:0006429|GO:0043547|GO:0032008|GO:1904263|GO:0008361|GO:0006418</t>
        </is>
      </c>
      <c r="AV2354" t="inlineStr">
        <is>
          <t>C:aminoacyl-tRNA synthetase multienzyme complex|C:cytoplasm|C:cytosol|C:endomembrane system|C:endoplasmic reticulum|C:lysosome|C:nuclear body|F:aminoacyl-tRNA editing activity|F:ATP binding|F:glutamine-tRNA ligase activity|F:GTPase activator activity|F:leucine-tRNA ligase activity|P:cellular response to amino acid starvation|P:cellular response to amino acid stimulus|P:cellular response to leucine|P:cellular response to leucine starvation|P:glutaminyl-tRNA aminoacylation|P:leucyl-tRNA aminoacylation|P:positive regulation of GTPase activity|P:positive regulation of TOR signaling|P:positive regulation of TORC1 signaling|P:regulation of cell size|P:tRNA aminoacylation for protein translation</t>
        </is>
      </c>
      <c r="AW2354" t="n">
        <v>100</v>
      </c>
      <c r="AX2354" t="n">
        <v>1176</v>
      </c>
      <c r="AY2354" t="n">
        <v>220</v>
      </c>
      <c r="AZ2354" t="n">
        <v>226</v>
      </c>
      <c r="BA2354" t="n">
        <v>219</v>
      </c>
      <c r="BB2354" t="inlineStr">
        <is>
          <t>SFVR(219).(220)WQFLTLR</t>
        </is>
      </c>
      <c r="BC2354" t="inlineStr">
        <is>
          <t>SFVRWQFL</t>
        </is>
      </c>
      <c r="BD2354" t="inlineStr">
        <is>
          <t>Internal</t>
        </is>
      </c>
      <c r="BE2354" t="inlineStr"/>
      <c r="BF2354" t="inlineStr"/>
      <c r="BG2354" t="inlineStr"/>
      <c r="BH2354" t="inlineStr"/>
      <c r="BI2354" t="inlineStr"/>
      <c r="BJ2354" t="inlineStr">
        <is>
          <t>5</t>
        </is>
      </c>
      <c r="BK2354" t="inlineStr">
        <is>
          <t>146110566-146182696</t>
        </is>
      </c>
      <c r="BL2354" t="inlineStr">
        <is>
          <t>Disease related genes, Enzymes, Human disease related genes, Metabolic proteins, Plasma proteins, Potential drug targets, Predicted intracellular proteins</t>
        </is>
      </c>
      <c r="BM2354" t="inlineStr">
        <is>
          <t>Protein biosynthesis</t>
        </is>
      </c>
      <c r="BN2354" t="inlineStr">
        <is>
          <t>Aminoacyl-tRNA synthetase, Ligase</t>
        </is>
      </c>
      <c r="BO2354" t="inlineStr">
        <is>
          <t>Disease variant</t>
        </is>
      </c>
      <c r="BP2354" t="n">
        <v>1187723.739868554</v>
      </c>
      <c r="BQ2354" t="n">
        <v>756470.2224865234</v>
      </c>
      <c r="BR2354" t="n">
        <v>0.6369075544202243</v>
      </c>
      <c r="BS2354" t="n">
        <v>993908.970820309</v>
      </c>
      <c r="BT2354" t="n">
        <v>382927.4929731649</v>
      </c>
      <c r="BU2354" t="n">
        <v>0.3852742094249547</v>
      </c>
      <c r="BV2354" t="n">
        <v>1.195002535180141</v>
      </c>
      <c r="BW2354" t="n">
        <v>0.2570136788653858</v>
      </c>
      <c r="BX2354" t="n">
        <v>0.8368183083806218</v>
      </c>
      <c r="BY2354" t="n">
        <v>-0.2570136788653857</v>
      </c>
      <c r="BZ2354" t="n">
        <v>0.8144185563106918</v>
      </c>
      <c r="CA2354" t="n">
        <v>-0.08915233961005806</v>
      </c>
      <c r="CB2354" t="inlineStr">
        <is>
          <t>significant low</t>
        </is>
      </c>
      <c r="CC2354" t="inlineStr">
        <is>
          <t>significant low</t>
        </is>
      </c>
    </row>
    <row r="2355">
      <c r="A2355" t="b">
        <v>0</v>
      </c>
      <c r="B2355" t="inlineStr">
        <is>
          <t>High</t>
        </is>
      </c>
      <c r="C2355" t="inlineStr">
        <is>
          <t>[R].QEYEQLIAKNR.[K]</t>
        </is>
      </c>
      <c r="D2355" t="inlineStr">
        <is>
          <t>1xDimethyl [K9]</t>
        </is>
      </c>
      <c r="E2355" t="n">
        <v>0.00218618</v>
      </c>
      <c r="F2355" t="n">
        <v>0.000144145</v>
      </c>
      <c r="G2355" t="n">
        <v>1</v>
      </c>
      <c r="H2355" t="n">
        <v>1</v>
      </c>
      <c r="I2355" t="n">
        <v>1</v>
      </c>
      <c r="J2355" t="inlineStr">
        <is>
          <t>P35527</t>
        </is>
      </c>
      <c r="K2355" t="inlineStr">
        <is>
          <t>P35527 [328-338]</t>
        </is>
      </c>
      <c r="L2355" t="inlineStr">
        <is>
          <t>P35527 1xDimethyl [K336]</t>
        </is>
      </c>
      <c r="M2355" t="n">
        <v>0</v>
      </c>
      <c r="N2355" t="n">
        <v>1419.75905</v>
      </c>
      <c r="O2355" t="n">
        <v>1807055.56343637</v>
      </c>
      <c r="P2355" t="n">
        <v>41.72</v>
      </c>
      <c r="Q2355" t="n">
        <v>1</v>
      </c>
      <c r="R2355" t="n">
        <v>1</v>
      </c>
      <c r="S2355" t="n">
        <v>1807055.56343637</v>
      </c>
      <c r="T2355" t="n">
        <v>1</v>
      </c>
      <c r="U2355" t="n">
        <v>1313026.92309812</v>
      </c>
      <c r="V2355" t="n">
        <v>2960843.26664697</v>
      </c>
      <c r="W2355" t="inlineStr"/>
      <c r="X2355" t="inlineStr"/>
      <c r="Y2355" t="n">
        <v>241128.0625</v>
      </c>
      <c r="Z2355" t="inlineStr"/>
      <c r="AA2355" t="n">
        <v>398792.40625</v>
      </c>
      <c r="AB2355" t="n">
        <v>2560641</v>
      </c>
      <c r="AC2355" t="inlineStr"/>
      <c r="AD2355" t="inlineStr">
        <is>
          <t>Not Found</t>
        </is>
      </c>
      <c r="AE2355" t="inlineStr">
        <is>
          <t>Not Found</t>
        </is>
      </c>
      <c r="AF2355" t="inlineStr">
        <is>
          <t>Peak Found</t>
        </is>
      </c>
      <c r="AG2355" t="inlineStr">
        <is>
          <t>Not Found</t>
        </is>
      </c>
      <c r="AH2355" t="inlineStr">
        <is>
          <t>Peak Found</t>
        </is>
      </c>
      <c r="AI2355" t="inlineStr">
        <is>
          <t>High</t>
        </is>
      </c>
      <c r="AJ2355" t="inlineStr">
        <is>
          <t>High</t>
        </is>
      </c>
      <c r="AK2355" t="n">
        <v>4.573e-05</v>
      </c>
      <c r="AL2355" t="n">
        <v>0.000401</v>
      </c>
      <c r="AM2355" t="n">
        <v>3.03</v>
      </c>
      <c r="AN2355" t="n">
        <v>16.93</v>
      </c>
      <c r="AO2355" t="inlineStr">
        <is>
          <t>QEYEQLIAKNR</t>
        </is>
      </c>
      <c r="AP2355" t="inlineStr">
        <is>
          <t>P35527</t>
        </is>
      </c>
      <c r="AQ2355" t="inlineStr">
        <is>
          <t>K1C9_HUMAN</t>
        </is>
      </c>
      <c r="AR2355"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AS2355" t="inlineStr">
        <is>
          <t>RecName: Full=Keratin, type I cytoskeletal 9; AltName: Full=Cytokeratin-9; Short=CK-9; AltName: Full=Keratin-9; Short=K9;</t>
        </is>
      </c>
      <c r="AT2355" t="inlineStr">
        <is>
          <t>Coiled coil|Direct protein sequencing|Disease variant|Intermediate filament|Keratin|Palmoplantar keratoderma|Phosphoprotein|Reference proteome</t>
        </is>
      </c>
      <c r="AU2355" t="inlineStr">
        <is>
          <t>GO:0005856|GO:0005829|GO:0070062|GO:0005615|GO:0045095|GO:0016020|GO:0005634|GO:0005200|GO:0008544|GO:0030855|GO:0045109|GO:0043588|GO:0007283</t>
        </is>
      </c>
      <c r="AV2355"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AW2355" t="n">
        <v>100</v>
      </c>
      <c r="AX2355" t="n">
        <v>623</v>
      </c>
      <c r="AY2355" t="n">
        <v>328</v>
      </c>
      <c r="AZ2355" t="n">
        <v>338</v>
      </c>
      <c r="BA2355" t="n">
        <v>327</v>
      </c>
      <c r="BB2355" t="inlineStr">
        <is>
          <t>NDMR(327).(328)QEYEQLIAKNR</t>
        </is>
      </c>
      <c r="BC2355" t="inlineStr">
        <is>
          <t>NDMRQEYE</t>
        </is>
      </c>
      <c r="BD2355" t="inlineStr">
        <is>
          <t>Internal</t>
        </is>
      </c>
      <c r="BE2355" t="inlineStr"/>
      <c r="BF2355" t="inlineStr"/>
      <c r="BG2355" t="inlineStr"/>
      <c r="BH2355" t="inlineStr">
        <is>
          <t>lymphoid tissue: 12.1</t>
        </is>
      </c>
      <c r="BI2355" t="inlineStr">
        <is>
          <t>Basal keratinocytes: 2.8;Basal squamous epithelial cells: 1.1;Breast myoepithelial cells: 3.8;Extravillous trophoblasts: 3.0</t>
        </is>
      </c>
      <c r="BJ2355" t="inlineStr">
        <is>
          <t>17</t>
        </is>
      </c>
      <c r="BK2355" t="inlineStr">
        <is>
          <t>41565836-41572059</t>
        </is>
      </c>
      <c r="BL2355" t="inlineStr">
        <is>
          <t>Disease related genes, Human disease related genes, Plasma proteins, Predicted intracellular proteins</t>
        </is>
      </c>
      <c r="BM2355" t="inlineStr"/>
      <c r="BN2355" t="inlineStr"/>
      <c r="BO2355" t="inlineStr">
        <is>
          <t>Disease variant, Palmoplantar keratoderma</t>
        </is>
      </c>
      <c r="BP2355" t="n">
        <v>602352.5211454567</v>
      </c>
      <c r="BQ2355" t="n">
        <v>1043303.43864033</v>
      </c>
      <c r="BR2355" t="n">
        <v>1.732047932091898</v>
      </c>
      <c r="BS2355" t="n">
        <v>1424623.72991503</v>
      </c>
      <c r="BT2355" t="n">
        <v>1483572.41732906</v>
      </c>
      <c r="BU2355" t="n">
        <v>1.041378425879194</v>
      </c>
      <c r="BV2355" t="n">
        <v>0.4228151676101754</v>
      </c>
      <c r="BW2355" t="n">
        <v>-1.241900963570059</v>
      </c>
      <c r="BX2355" t="n">
        <v>2.365099638341201</v>
      </c>
      <c r="BY2355" t="n">
        <v>1.241900963570059</v>
      </c>
      <c r="BZ2355" t="n">
        <v>0.5151885185817655</v>
      </c>
      <c r="CA2355" t="n">
        <v>-0.2880338241656073</v>
      </c>
      <c r="CB2355" t="inlineStr">
        <is>
          <t>significant low</t>
        </is>
      </c>
      <c r="CC2355" t="inlineStr">
        <is>
          <t>significant low</t>
        </is>
      </c>
    </row>
    <row r="2356">
      <c r="A2356" t="b">
        <v>0</v>
      </c>
      <c r="B2356" t="inlineStr">
        <is>
          <t>High</t>
        </is>
      </c>
      <c r="C2356" t="inlineStr">
        <is>
          <t>[R].HEDAQKAVDEMNGKELNGKQIY.[V]</t>
        </is>
      </c>
      <c r="D2356" t="inlineStr">
        <is>
          <t>3xDimethyl [K6; K14; K19]</t>
        </is>
      </c>
      <c r="E2356" t="n">
        <v>0.101154</v>
      </c>
      <c r="F2356" t="n">
        <v>0.00517953</v>
      </c>
      <c r="G2356" t="n">
        <v>1</v>
      </c>
      <c r="H2356" t="n">
        <v>3</v>
      </c>
      <c r="I2356" t="n">
        <v>2</v>
      </c>
      <c r="J2356" t="inlineStr">
        <is>
          <t>P11940</t>
        </is>
      </c>
      <c r="K2356" t="inlineStr">
        <is>
          <t>P11940 [241-262]</t>
        </is>
      </c>
      <c r="L2356" t="inlineStr">
        <is>
          <t>P11940 3xDimethyl [K246; K254; K259]</t>
        </is>
      </c>
      <c r="M2356" t="n">
        <v>0</v>
      </c>
      <c r="N2356" t="n">
        <v>2601.29773</v>
      </c>
      <c r="O2356" t="n">
        <v>813886.726763341</v>
      </c>
      <c r="P2356" t="n">
        <v>41.72</v>
      </c>
      <c r="Q2356" t="n">
        <v>750666.1875</v>
      </c>
      <c r="R2356" t="n">
        <v>399745.252014838</v>
      </c>
      <c r="S2356" t="n">
        <v>1</v>
      </c>
      <c r="T2356" t="n">
        <v>813886.726763341</v>
      </c>
      <c r="U2356" t="n">
        <v>1</v>
      </c>
      <c r="V2356" t="n">
        <v>1337405.34175553</v>
      </c>
      <c r="W2356" t="n">
        <v>750666.1875</v>
      </c>
      <c r="X2356" t="n">
        <v>311746.71875</v>
      </c>
      <c r="Y2356" t="inlineStr"/>
      <c r="Z2356" t="n">
        <v>589406.5625</v>
      </c>
      <c r="AA2356" t="inlineStr"/>
      <c r="AB2356" t="n">
        <v>1156635</v>
      </c>
      <c r="AC2356" t="inlineStr"/>
      <c r="AD2356" t="inlineStr">
        <is>
          <t>High</t>
        </is>
      </c>
      <c r="AE2356" t="inlineStr">
        <is>
          <t>Peak Found</t>
        </is>
      </c>
      <c r="AF2356" t="inlineStr">
        <is>
          <t>Not Found</t>
        </is>
      </c>
      <c r="AG2356" t="inlineStr">
        <is>
          <t>Peak Found</t>
        </is>
      </c>
      <c r="AH2356" t="inlineStr">
        <is>
          <t>Not Found</t>
        </is>
      </c>
      <c r="AI2356" t="inlineStr">
        <is>
          <t>High</t>
        </is>
      </c>
      <c r="AJ2356" t="inlineStr">
        <is>
          <t>High</t>
        </is>
      </c>
      <c r="AK2356" t="n">
        <v>0.003117</v>
      </c>
      <c r="AL2356" t="n">
        <v>0.03779</v>
      </c>
      <c r="AM2356" t="n">
        <v>1.91</v>
      </c>
      <c r="AN2356" t="n">
        <v>23.93</v>
      </c>
      <c r="AO2356" t="inlineStr">
        <is>
          <t>HEDAQKAVDEMNGKELNGKQIY</t>
        </is>
      </c>
      <c r="AP2356" t="inlineStr">
        <is>
          <t>P11940</t>
        </is>
      </c>
      <c r="AQ2356" t="inlineStr">
        <is>
          <t>PABP1_HUMAN</t>
        </is>
      </c>
      <c r="AR2356"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2356" t="inlineStr">
        <is>
          <t>RecName: Full=Polyadenylate-binding protein 1 {ECO:0000305}; Short=PABP-1; Short=Poly(A)-binding protein 1;</t>
        </is>
      </c>
      <c r="AT2356" t="inlineStr">
        <is>
          <t>3D-structure|Acetylation|Alternative splicing|Cell projection|Cytoplasm|Direct protein sequencing|Host-virus interaction|Methylation|mRNA processing|mRNA splicing|Nonsense-mediated mRNA decay|Nucleus|Phosphoprotein|Reference proteome|Repeat|RNA-binding|Spliceosome</t>
        </is>
      </c>
      <c r="AU2356"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2356"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2356" t="n">
        <v>100</v>
      </c>
      <c r="AX2356" t="n">
        <v>636</v>
      </c>
      <c r="AY2356" t="n">
        <v>241</v>
      </c>
      <c r="AZ2356" t="n">
        <v>262</v>
      </c>
      <c r="BA2356" t="n">
        <v>240</v>
      </c>
      <c r="BB2356" t="inlineStr">
        <is>
          <t>SFER(240).(241)HEDAQKAVDEMNGKELNGKQIY</t>
        </is>
      </c>
      <c r="BC2356" t="inlineStr">
        <is>
          <t>SFERHEDA</t>
        </is>
      </c>
      <c r="BD2356" t="inlineStr">
        <is>
          <t>Internal</t>
        </is>
      </c>
      <c r="BE2356" t="inlineStr"/>
      <c r="BF2356" t="inlineStr">
        <is>
          <t>S01.151</t>
        </is>
      </c>
      <c r="BG2356" t="inlineStr">
        <is>
          <t>trypsin 1</t>
        </is>
      </c>
      <c r="BH2356" t="inlineStr"/>
      <c r="BI2356" t="inlineStr"/>
      <c r="BJ2356" t="inlineStr">
        <is>
          <t>8</t>
        </is>
      </c>
      <c r="BK2356" t="inlineStr">
        <is>
          <t>100685816-100722809</t>
        </is>
      </c>
      <c r="BL2356" t="inlineStr">
        <is>
          <t>Cancer-related genes, Plasma proteins, Predicted intracellular proteins</t>
        </is>
      </c>
      <c r="BM2356" t="inlineStr">
        <is>
          <t>Host-virus interaction, mRNA processing, mRNA splicing, Nonsense-mediated mRNA decay</t>
        </is>
      </c>
      <c r="BN2356" t="inlineStr">
        <is>
          <t>RNA-binding</t>
        </is>
      </c>
      <c r="BO2356" t="inlineStr">
        <is>
          <t>Cancer-related genes</t>
        </is>
      </c>
      <c r="BP2356" t="n">
        <v>383470.8131716126</v>
      </c>
      <c r="BQ2356" t="n">
        <v>375597.1231929885</v>
      </c>
      <c r="BR2356" t="n">
        <v>0.9794673030953714</v>
      </c>
      <c r="BS2356" t="n">
        <v>717097.6895062904</v>
      </c>
      <c r="BT2356" t="n">
        <v>673935.2206529168</v>
      </c>
      <c r="BU2356" t="n">
        <v>0.9398094994796453</v>
      </c>
      <c r="BV2356" t="n">
        <v>0.5347539376896135</v>
      </c>
      <c r="BW2356" t="n">
        <v>-0.9030528940947758</v>
      </c>
      <c r="BX2356" t="n">
        <v>1.870018955485333</v>
      </c>
      <c r="BY2356" t="n">
        <v>0.9030528940947758</v>
      </c>
      <c r="BZ2356" t="n">
        <v>0.9496109285623495</v>
      </c>
      <c r="CA2356" t="n">
        <v>-0.02245429596267685</v>
      </c>
      <c r="CB2356" t="inlineStr">
        <is>
          <t>significant low</t>
        </is>
      </c>
      <c r="CC2356" t="inlineStr">
        <is>
          <t>significant low</t>
        </is>
      </c>
    </row>
    <row r="2357">
      <c r="A2357" t="b">
        <v>0</v>
      </c>
      <c r="B2357" t="inlineStr">
        <is>
          <t>High</t>
        </is>
      </c>
      <c r="C2357" t="inlineStr">
        <is>
          <t>[F].IGTPVQATNMNDFKR.[V]</t>
        </is>
      </c>
      <c r="D2357" t="inlineStr">
        <is>
          <t>1xOxidation [M10]; 1xDimethyl [K14]</t>
        </is>
      </c>
      <c r="E2357" t="n">
        <v>0.162683</v>
      </c>
      <c r="F2357" t="n">
        <v>0.00925393</v>
      </c>
      <c r="G2357" t="n">
        <v>1</v>
      </c>
      <c r="H2357" t="n">
        <v>1</v>
      </c>
      <c r="I2357" t="n">
        <v>1</v>
      </c>
      <c r="J2357" t="inlineStr">
        <is>
          <t>O43396</t>
        </is>
      </c>
      <c r="K2357" t="inlineStr">
        <is>
          <t>O43396 [266-280]</t>
        </is>
      </c>
      <c r="L2357" t="inlineStr">
        <is>
          <t>O43396 1xDimethyl [K279]</t>
        </is>
      </c>
      <c r="M2357" t="n">
        <v>0</v>
      </c>
      <c r="N2357" t="n">
        <v>1735.87958</v>
      </c>
      <c r="O2357" t="n">
        <v>448907.623441307</v>
      </c>
      <c r="P2357" t="n">
        <v>41.71</v>
      </c>
      <c r="Q2357" t="n">
        <v>644491.0625</v>
      </c>
      <c r="R2357" t="n">
        <v>448907.623441307</v>
      </c>
      <c r="S2357" t="n">
        <v>1</v>
      </c>
      <c r="T2357" t="n">
        <v>266444.801473291</v>
      </c>
      <c r="U2357" t="n">
        <v>1</v>
      </c>
      <c r="V2357" t="n">
        <v>1</v>
      </c>
      <c r="W2357" t="n">
        <v>644491.0625</v>
      </c>
      <c r="X2357" t="n">
        <v>350086.65625</v>
      </c>
      <c r="Y2357" t="inlineStr"/>
      <c r="Z2357" t="n">
        <v>192955.984375</v>
      </c>
      <c r="AA2357" t="inlineStr"/>
      <c r="AB2357" t="inlineStr"/>
      <c r="AC2357" t="inlineStr"/>
      <c r="AD2357" t="inlineStr">
        <is>
          <t>High</t>
        </is>
      </c>
      <c r="AE2357" t="inlineStr">
        <is>
          <t>Peak Found</t>
        </is>
      </c>
      <c r="AF2357" t="inlineStr">
        <is>
          <t>Not Found</t>
        </is>
      </c>
      <c r="AG2357" t="inlineStr">
        <is>
          <t>Peak Found</t>
        </is>
      </c>
      <c r="AH2357" t="inlineStr">
        <is>
          <t>Not Found</t>
        </is>
      </c>
      <c r="AI2357" t="inlineStr">
        <is>
          <t>Not Found</t>
        </is>
      </c>
      <c r="AJ2357" t="inlineStr">
        <is>
          <t>High</t>
        </is>
      </c>
      <c r="AK2357" t="n">
        <v>0.005246</v>
      </c>
      <c r="AL2357" t="n">
        <v>0.06852999999999999</v>
      </c>
      <c r="AM2357" t="n">
        <v>1.86</v>
      </c>
      <c r="AN2357" t="n">
        <v>14.84</v>
      </c>
      <c r="AO2357" t="inlineStr">
        <is>
          <t>IGTPVQATNMNDFKR</t>
        </is>
      </c>
      <c r="AP2357" t="inlineStr">
        <is>
          <t>O43396</t>
        </is>
      </c>
      <c r="AQ2357" t="inlineStr">
        <is>
          <t>TXNL1_HUMAN</t>
        </is>
      </c>
      <c r="AR2357" t="inlineStr">
        <is>
          <t>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t>
        </is>
      </c>
      <c r="AS2357" t="inlineStr">
        <is>
          <t>RecName: Full=Thioredoxin-like protein 1; AltName: Full=32 kDa thioredoxin-related protein;</t>
        </is>
      </c>
      <c r="AT2357" t="inlineStr">
        <is>
          <t>3D-structure|Cytoplasm|Direct protein sequencing|Disulfide bond|Electron transport|Nucleus|Phosphoprotein|Proteasome|Redox-active center|Reference proteome|Transport</t>
        </is>
      </c>
      <c r="AU2357" t="inlineStr">
        <is>
          <t>GO:0005737|GO:0005829|GO:0005634|GO:0000502|GO:0015036|GO:0015035</t>
        </is>
      </c>
      <c r="AV2357" t="inlineStr">
        <is>
          <t>C:cytoplasm|C:cytosol|C:nucleus|C:proteasome complex|F:disulfide oxidoreductase activity|F:protein-disulfide reductase activity</t>
        </is>
      </c>
      <c r="AW2357" t="n">
        <v>100</v>
      </c>
      <c r="AX2357" t="n">
        <v>289</v>
      </c>
      <c r="AY2357" t="n">
        <v>266</v>
      </c>
      <c r="AZ2357" t="n">
        <v>280</v>
      </c>
      <c r="BA2357" t="n">
        <v>265</v>
      </c>
      <c r="BB2357" t="inlineStr">
        <is>
          <t>YFTF(265).(266)IGTPVQATNMNDFKR</t>
        </is>
      </c>
      <c r="BC2357" t="inlineStr">
        <is>
          <t>YFTFIGTP</t>
        </is>
      </c>
      <c r="BD2357" t="inlineStr">
        <is>
          <t>Internal</t>
        </is>
      </c>
      <c r="BE2357" t="inlineStr"/>
      <c r="BF2357" t="inlineStr"/>
      <c r="BG2357" t="inlineStr"/>
      <c r="BH2357" t="inlineStr"/>
      <c r="BI2357" t="inlineStr"/>
      <c r="BJ2357" t="inlineStr">
        <is>
          <t>18</t>
        </is>
      </c>
      <c r="BK2357" t="inlineStr">
        <is>
          <t>56597209-56651600</t>
        </is>
      </c>
      <c r="BL2357" t="inlineStr">
        <is>
          <t>Plasma proteins, Predicted intracellular proteins</t>
        </is>
      </c>
      <c r="BM2357" t="inlineStr">
        <is>
          <t>Electron transport, Transport</t>
        </is>
      </c>
      <c r="BN2357" t="inlineStr"/>
      <c r="BO2357" t="inlineStr"/>
      <c r="BP2357" t="n">
        <v>364466.5619804356</v>
      </c>
      <c r="BQ2357" t="n">
        <v>330438.4659975174</v>
      </c>
      <c r="BR2357" t="n">
        <v>0.9066358905518888</v>
      </c>
      <c r="BS2357" t="n">
        <v>88815.60049109701</v>
      </c>
      <c r="BT2357" t="n">
        <v>153831.4005045118</v>
      </c>
      <c r="BU2357" t="n">
        <v>1.732031305918289</v>
      </c>
      <c r="BV2357" t="n">
        <v>4.103632244393486</v>
      </c>
      <c r="BW2357" t="n">
        <v>2.036901446597342</v>
      </c>
      <c r="BX2357" t="n">
        <v>0.2436865538733964</v>
      </c>
      <c r="BY2357" t="n">
        <v>-2.036901446597342</v>
      </c>
      <c r="BZ2357" t="n">
        <v>0.4870638897925504</v>
      </c>
      <c r="CA2357" t="n">
        <v>-0.312414067195134</v>
      </c>
      <c r="CB2357" t="inlineStr">
        <is>
          <t>significant low</t>
        </is>
      </c>
      <c r="CC2357" t="inlineStr">
        <is>
          <t>significant low</t>
        </is>
      </c>
    </row>
    <row r="2358">
      <c r="A2358" t="b">
        <v>0</v>
      </c>
      <c r="B2358" t="inlineStr">
        <is>
          <t>High</t>
        </is>
      </c>
      <c r="C2358" t="inlineStr">
        <is>
          <t>[-].MILLEVNNR.[I]</t>
        </is>
      </c>
      <c r="D2358" t="inlineStr">
        <is>
          <t>1xDimethyl [N-Term]</t>
        </is>
      </c>
      <c r="E2358" t="n">
        <v>0.0073065</v>
      </c>
      <c r="F2358" t="n">
        <v>0.000427923</v>
      </c>
      <c r="G2358" t="n">
        <v>1</v>
      </c>
      <c r="H2358" t="n">
        <v>1</v>
      </c>
      <c r="I2358" t="n">
        <v>8</v>
      </c>
      <c r="J2358" t="inlineStr">
        <is>
          <t>O15144</t>
        </is>
      </c>
      <c r="K2358" t="inlineStr">
        <is>
          <t>O15144 [1-9]</t>
        </is>
      </c>
      <c r="L2358" t="inlineStr"/>
      <c r="M2358" t="n">
        <v>0</v>
      </c>
      <c r="N2358" t="n">
        <v>1129.63979</v>
      </c>
      <c r="O2358" t="n">
        <v>2894920.4566927</v>
      </c>
      <c r="P2358" t="n">
        <v>41.7</v>
      </c>
      <c r="Q2358" t="n">
        <v>2358968</v>
      </c>
      <c r="R2358" t="n">
        <v>3788742.9907554</v>
      </c>
      <c r="S2358" t="n">
        <v>5469389.35558204</v>
      </c>
      <c r="T2358" t="n">
        <v>1532266.93250951</v>
      </c>
      <c r="U2358" t="n">
        <v>5433079.53498599</v>
      </c>
      <c r="V2358" t="n">
        <v>1626170.23787053</v>
      </c>
      <c r="W2358" t="n">
        <v>2358968</v>
      </c>
      <c r="X2358" t="n">
        <v>2954702.25</v>
      </c>
      <c r="Y2358" t="n">
        <v>729818.875</v>
      </c>
      <c r="Z2358" t="n">
        <v>1109648.5</v>
      </c>
      <c r="AA2358" t="n">
        <v>1650134.375</v>
      </c>
      <c r="AB2358" t="n">
        <v>1406369</v>
      </c>
      <c r="AC2358" t="inlineStr"/>
      <c r="AD2358" t="inlineStr">
        <is>
          <t>High</t>
        </is>
      </c>
      <c r="AE2358" t="inlineStr">
        <is>
          <t>High</t>
        </is>
      </c>
      <c r="AF2358" t="inlineStr">
        <is>
          <t>Peak Found</t>
        </is>
      </c>
      <c r="AG2358" t="inlineStr">
        <is>
          <t>High</t>
        </is>
      </c>
      <c r="AH2358" t="inlineStr">
        <is>
          <t>High</t>
        </is>
      </c>
      <c r="AI2358" t="inlineStr">
        <is>
          <t>High</t>
        </is>
      </c>
      <c r="AJ2358" t="inlineStr">
        <is>
          <t>High</t>
        </is>
      </c>
      <c r="AK2358" t="n">
        <v>0.0002056</v>
      </c>
      <c r="AL2358" t="n">
        <v>0.001678</v>
      </c>
      <c r="AM2358" t="n">
        <v>2.34</v>
      </c>
      <c r="AN2358" t="n">
        <v>35.77</v>
      </c>
      <c r="AO2358" t="inlineStr">
        <is>
          <t>MILLEVNNR</t>
        </is>
      </c>
      <c r="AP2358" t="inlineStr">
        <is>
          <t>O15144</t>
        </is>
      </c>
      <c r="AQ2358" t="inlineStr">
        <is>
          <t>ARPC2_HUMAN</t>
        </is>
      </c>
      <c r="AR2358" t="inlineStr">
        <is>
          <t>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t>
        </is>
      </c>
      <c r="AS2358" t="inlineStr">
        <is>
          <t>RecName: Full=Actin-related protein 2/3 complex subunit 2; AltName: Full=Arp2/3 complex 34 kDa subunit; Short=p34-ARC;</t>
        </is>
      </c>
      <c r="AT2358" t="inlineStr">
        <is>
          <t>3D-structure|Acetylation|Actin-binding|Cell projection|Cytoplasm|Cytoskeleton|Direct protein sequencing|Nucleus|Reference proteome|Synapse|Synaptosome</t>
        </is>
      </c>
      <c r="AU2358" t="inlineStr">
        <is>
          <t>GO:0015629|GO:0005885|GO:0005829|GO:0005768|GO:0070062|GO:0005925|GO:0098978|GO:0030027|GO:0036195|GO:0043005|GO:0005654|GO:0005634|GO:0035861|GO:0003779|GO:0005200|GO:0030041|GO:0070358|GO:0034314|GO:0030838|GO:0010592|GO:1900026</t>
        </is>
      </c>
      <c r="AV2358" t="inlineStr">
        <is>
          <t>C:actin cytoskeleton|C:Arp2/3 protein complex|C:cytosol|C:endosome|C:extracellular exosome|C:focal adhesion|C:glutamatergic synapse|C:lamellipodium|C:muscle cell projection membrane|C:neuron projection|C:nucleoplasm|C:nucleus|C:site of double-strand break|F:actin binding|F:structural constituent of cytoskeleton|P:actin filament polymerization|P:actin polymerization-dependent cell motility|P:Arp2/3 complex-mediated actin nucleation|P:positive regulation of actin filament polymerization|P:positive regulation of lamellipodium assembly|P:positive regulation of substrate adhesion-dependent cell spreading</t>
        </is>
      </c>
      <c r="AW2358" t="n">
        <v>100</v>
      </c>
      <c r="AX2358" t="n">
        <v>300</v>
      </c>
      <c r="AY2358" t="n">
        <v>1</v>
      </c>
      <c r="AZ2358" t="n">
        <v>9</v>
      </c>
      <c r="BA2358" t="n">
        <v>0</v>
      </c>
      <c r="BB2358" t="inlineStr">
        <is>
          <t>(0).(1)MILLEVNNR</t>
        </is>
      </c>
      <c r="BC2358" t="inlineStr">
        <is>
          <t>----MILL</t>
        </is>
      </c>
      <c r="BD2358" t="inlineStr">
        <is>
          <t>Met intact</t>
        </is>
      </c>
      <c r="BE2358" t="inlineStr"/>
      <c r="BF2358" t="inlineStr"/>
      <c r="BG2358" t="inlineStr"/>
      <c r="BH2358" t="inlineStr"/>
      <c r="BI2358" t="inlineStr"/>
      <c r="BJ2358" t="inlineStr">
        <is>
          <t>2</t>
        </is>
      </c>
      <c r="BK2358" t="inlineStr">
        <is>
          <t>218217141-218254356</t>
        </is>
      </c>
      <c r="BL2358" t="inlineStr">
        <is>
          <t>Plasma proteins, Predicted intracellular proteins</t>
        </is>
      </c>
      <c r="BM2358" t="inlineStr"/>
      <c r="BN2358" t="inlineStr">
        <is>
          <t>Actin-binding</t>
        </is>
      </c>
      <c r="BO2358" t="inlineStr"/>
      <c r="BP2358" t="n">
        <v>3872366.78211248</v>
      </c>
      <c r="BQ2358" t="n">
        <v>1556895.936206368</v>
      </c>
      <c r="BR2358" t="n">
        <v>0.4020528074453318</v>
      </c>
      <c r="BS2358" t="n">
        <v>2863838.901788677</v>
      </c>
      <c r="BT2358" t="n">
        <v>2225522.979244099</v>
      </c>
      <c r="BU2358" t="n">
        <v>0.777111791397937</v>
      </c>
      <c r="BV2358" t="n">
        <v>1.352159431766188</v>
      </c>
      <c r="BW2358" t="n">
        <v>0.4352652683787495</v>
      </c>
      <c r="BX2358" t="n">
        <v>0.7395577596155227</v>
      </c>
      <c r="BY2358" t="n">
        <v>-0.4352652683787496</v>
      </c>
      <c r="BZ2358" t="n">
        <v>0.421956468553381</v>
      </c>
      <c r="CA2358" t="n">
        <v>-0.3747323510341093</v>
      </c>
      <c r="CB2358" t="inlineStr">
        <is>
          <t>significant low</t>
        </is>
      </c>
      <c r="CC2358" t="inlineStr">
        <is>
          <t>significant low</t>
        </is>
      </c>
    </row>
    <row r="2359">
      <c r="A2359" t="b">
        <v>0</v>
      </c>
      <c r="B2359" t="inlineStr">
        <is>
          <t>High</t>
        </is>
      </c>
      <c r="C2359" t="inlineStr">
        <is>
          <t>[RK].ATENDIYNFFSPLNPVR.[V]</t>
        </is>
      </c>
      <c r="D2359" t="inlineStr"/>
      <c r="E2359" t="n">
        <v>2.1796e-06</v>
      </c>
      <c r="F2359" t="n">
        <v>0.000144145</v>
      </c>
      <c r="G2359" t="n">
        <v>2</v>
      </c>
      <c r="H2359" t="n">
        <v>2</v>
      </c>
      <c r="I2359" t="n">
        <v>9</v>
      </c>
      <c r="J2359" t="inlineStr">
        <is>
          <t>P31943; P52597</t>
        </is>
      </c>
      <c r="K2359" t="inlineStr">
        <is>
          <t>P31943 [300-316]; P52597 [300-316]</t>
        </is>
      </c>
      <c r="L2359" t="inlineStr"/>
      <c r="M2359" t="n">
        <v>0</v>
      </c>
      <c r="N2359" t="n">
        <v>1996.97632</v>
      </c>
      <c r="O2359" t="n">
        <v>13114931.3429402</v>
      </c>
      <c r="P2359" t="n">
        <v>41.7</v>
      </c>
      <c r="Q2359" t="n">
        <v>5655108.5</v>
      </c>
      <c r="R2359" t="n">
        <v>16684607.0186356</v>
      </c>
      <c r="S2359" t="n">
        <v>12632978.1089988</v>
      </c>
      <c r="T2359" t="n">
        <v>13615271.2880515</v>
      </c>
      <c r="U2359" t="n">
        <v>21362994.2995634</v>
      </c>
      <c r="V2359" t="n">
        <v>10804002.0187454</v>
      </c>
      <c r="W2359" t="n">
        <v>5655108.5</v>
      </c>
      <c r="X2359" t="n">
        <v>13011715.5</v>
      </c>
      <c r="Y2359" t="n">
        <v>1685706.625</v>
      </c>
      <c r="Z2359" t="n">
        <v>9860008.75</v>
      </c>
      <c r="AA2359" t="n">
        <v>6488366.5</v>
      </c>
      <c r="AB2359" t="n">
        <v>9343679.5</v>
      </c>
      <c r="AC2359" t="inlineStr">
        <is>
          <t>Shared</t>
        </is>
      </c>
      <c r="AD2359" t="inlineStr">
        <is>
          <t>High</t>
        </is>
      </c>
      <c r="AE2359" t="inlineStr">
        <is>
          <t>High</t>
        </is>
      </c>
      <c r="AF2359" t="inlineStr">
        <is>
          <t>High</t>
        </is>
      </c>
      <c r="AG2359" t="inlineStr">
        <is>
          <t>High</t>
        </is>
      </c>
      <c r="AH2359" t="inlineStr">
        <is>
          <t>High</t>
        </is>
      </c>
      <c r="AI2359" t="inlineStr">
        <is>
          <t>High</t>
        </is>
      </c>
      <c r="AJ2359" t="inlineStr">
        <is>
          <t>High</t>
        </is>
      </c>
      <c r="AK2359" t="n">
        <v>4.573e-05</v>
      </c>
      <c r="AL2359" t="n">
        <v>1.04e-07</v>
      </c>
      <c r="AM2359" t="n">
        <v>4.31</v>
      </c>
      <c r="AN2359" t="n">
        <v>58.4</v>
      </c>
      <c r="AO2359" t="inlineStr">
        <is>
          <t>ATENDIYNFFSPLNPVR</t>
        </is>
      </c>
      <c r="AP2359" t="inlineStr">
        <is>
          <t>P31943</t>
        </is>
      </c>
      <c r="AQ2359" t="inlineStr">
        <is>
          <t>HNRH1_HUMAN</t>
        </is>
      </c>
      <c r="AR2359"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2359" t="inlineStr">
        <is>
          <t>RecName: Full=Heterogeneous nuclear ribonucleoprotein H; Short=hnRNP H; Contains: RecName: Full=Heterogeneous nuclear ribonucleoprotein H, N-terminally processed;</t>
        </is>
      </c>
      <c r="AT2359" t="inlineStr">
        <is>
          <t>3D-structure|Acetylation|Direct protein sequencing|Disease variant|Intellectual disability|Isopeptide bond|Methylation|mRNA processing|mRNA splicing|Nucleus|Phosphoprotein|Reference proteome|Repeat|Ribonucleoprotein|RNA-binding|Spliceosome|Ubl conjugation</t>
        </is>
      </c>
      <c r="AU2359" t="inlineStr">
        <is>
          <t>GO:0071013|GO:0005829|GO:0016020|GO:0005654|GO:0005634|GO:1990904|GO:0042802|GO:0008266|GO:0003723|GO:0000398|GO:0043484|GO:0006396</t>
        </is>
      </c>
      <c r="AV2359" t="inlineStr">
        <is>
          <t>C:catalytic step 2 spliceosome|C:cytosol|C:membrane|C:nucleoplasm|C:nucleus|C:ribonucleoprotein complex|F:identical protein binding|F:poly(U) RNA binding|F:RNA binding|P:mRNA splicing, via spliceosome|P:regulation of RNA splicing|P:RNA processing</t>
        </is>
      </c>
      <c r="AW2359" t="n">
        <v>50</v>
      </c>
      <c r="AX2359" t="n">
        <v>449</v>
      </c>
      <c r="AY2359" t="n">
        <v>300</v>
      </c>
      <c r="AZ2359" t="n">
        <v>316</v>
      </c>
      <c r="BA2359" t="n">
        <v>299</v>
      </c>
      <c r="BB2359" t="inlineStr">
        <is>
          <t>LPYR(299).(300)ATENDIYNFFSPLNPVR</t>
        </is>
      </c>
      <c r="BC2359" t="inlineStr">
        <is>
          <t>LPYRATEN</t>
        </is>
      </c>
      <c r="BD2359" t="inlineStr">
        <is>
          <t>Internal</t>
        </is>
      </c>
      <c r="BE2359" t="inlineStr"/>
      <c r="BF2359" t="inlineStr">
        <is>
          <t>C01.034|S01.151</t>
        </is>
      </c>
      <c r="BG2359" t="inlineStr">
        <is>
          <t>cathepsin S|trypsin 1</t>
        </is>
      </c>
      <c r="BH2359" t="inlineStr"/>
      <c r="BI2359" t="inlineStr"/>
      <c r="BJ2359" t="inlineStr">
        <is>
          <t>5</t>
        </is>
      </c>
      <c r="BK2359" t="inlineStr">
        <is>
          <t>179614178-179634784</t>
        </is>
      </c>
      <c r="BL2359" t="inlineStr">
        <is>
          <t>Plasma proteins, Predicted intracellular proteins</t>
        </is>
      </c>
      <c r="BM2359" t="inlineStr">
        <is>
          <t>mRNA processing, mRNA splicing</t>
        </is>
      </c>
      <c r="BN2359" t="inlineStr">
        <is>
          <t>Ribonucleoprotein, RNA-binding</t>
        </is>
      </c>
      <c r="BO2359" t="inlineStr"/>
      <c r="BP2359" t="n">
        <v>11657564.5425448</v>
      </c>
      <c r="BQ2359" t="n">
        <v>5579070.990080975</v>
      </c>
      <c r="BR2359" t="n">
        <v>0.4785794639797968</v>
      </c>
      <c r="BS2359" t="n">
        <v>15260755.86878677</v>
      </c>
      <c r="BT2359" t="n">
        <v>5468436.16819943</v>
      </c>
      <c r="BU2359" t="n">
        <v>0.3583332447761758</v>
      </c>
      <c r="BV2359" t="n">
        <v>0.7638916868061777</v>
      </c>
      <c r="BW2359" t="n">
        <v>-0.3885600037276826</v>
      </c>
      <c r="BX2359" t="n">
        <v>1.30908611426443</v>
      </c>
      <c r="BY2359" t="n">
        <v>0.3885600037276826</v>
      </c>
      <c r="BZ2359" t="n">
        <v>0.4443175883305716</v>
      </c>
      <c r="CA2359" t="n">
        <v>-0.352306494853377</v>
      </c>
      <c r="CB2359" t="inlineStr">
        <is>
          <t>significant low</t>
        </is>
      </c>
      <c r="CC2359" t="inlineStr">
        <is>
          <t>significant low</t>
        </is>
      </c>
    </row>
    <row r="2360">
      <c r="A2360" t="b">
        <v>0</v>
      </c>
      <c r="B2360" t="inlineStr">
        <is>
          <t>High</t>
        </is>
      </c>
      <c r="C2360" t="inlineStr">
        <is>
          <t>[R].VPINDVLAEDKILEGTETTKYVFTDISYSIPHR.[EC]</t>
        </is>
      </c>
      <c r="D2360" t="inlineStr">
        <is>
          <t>2xDimethyl [K11; K20]</t>
        </is>
      </c>
      <c r="E2360" t="n">
        <v>0.000148188</v>
      </c>
      <c r="F2360" t="n">
        <v>0.000144145</v>
      </c>
      <c r="G2360" t="n">
        <v>1</v>
      </c>
      <c r="H2360" t="n">
        <v>2</v>
      </c>
      <c r="I2360" t="n">
        <v>1</v>
      </c>
      <c r="J2360" t="inlineStr">
        <is>
          <t>P82650</t>
        </is>
      </c>
      <c r="K2360" t="inlineStr">
        <is>
          <t>P82650 [136-168]</t>
        </is>
      </c>
      <c r="L2360" t="inlineStr">
        <is>
          <t>P82650 2xDimethyl [K146; K155]</t>
        </is>
      </c>
      <c r="M2360" t="n">
        <v>0</v>
      </c>
      <c r="N2360" t="n">
        <v>3820.0055</v>
      </c>
      <c r="O2360" t="n">
        <v>457695.37960232</v>
      </c>
      <c r="P2360" t="n">
        <v>41.7</v>
      </c>
      <c r="Q2360" t="n">
        <v>458404.53125</v>
      </c>
      <c r="R2360" t="n">
        <v>457695.37960232</v>
      </c>
      <c r="S2360" t="n">
        <v>585131.375447682</v>
      </c>
      <c r="T2360" t="n">
        <v>1</v>
      </c>
      <c r="U2360" t="n">
        <v>1</v>
      </c>
      <c r="V2360" t="n">
        <v>119890.92763888</v>
      </c>
      <c r="W2360" t="n">
        <v>458404.53125</v>
      </c>
      <c r="X2360" t="n">
        <v>356939.90625</v>
      </c>
      <c r="Y2360" t="n">
        <v>78078.171875</v>
      </c>
      <c r="Z2360" t="inlineStr"/>
      <c r="AA2360" t="inlineStr"/>
      <c r="AB2360" t="n">
        <v>103685.875</v>
      </c>
      <c r="AC2360" t="inlineStr"/>
      <c r="AD2360" t="inlineStr">
        <is>
          <t>High</t>
        </is>
      </c>
      <c r="AE2360" t="inlineStr">
        <is>
          <t>Peak Found</t>
        </is>
      </c>
      <c r="AF2360" t="inlineStr">
        <is>
          <t>Peak Found</t>
        </is>
      </c>
      <c r="AG2360" t="inlineStr">
        <is>
          <t>Not Found</t>
        </is>
      </c>
      <c r="AH2360" t="inlineStr">
        <is>
          <t>Not Found</t>
        </is>
      </c>
      <c r="AI2360" t="inlineStr">
        <is>
          <t>Peak Found</t>
        </is>
      </c>
      <c r="AJ2360" t="inlineStr">
        <is>
          <t>High</t>
        </is>
      </c>
      <c r="AK2360" t="n">
        <v>4.573e-05</v>
      </c>
      <c r="AL2360" t="n">
        <v>1.609e-05</v>
      </c>
      <c r="AM2360" t="n">
        <v>3.08</v>
      </c>
      <c r="AN2360" t="n">
        <v>56.64</v>
      </c>
      <c r="AO2360" t="inlineStr">
        <is>
          <t>VPINDVLAEDKILEGTETTKYVFTDISYSIPHR</t>
        </is>
      </c>
      <c r="AP2360" t="inlineStr">
        <is>
          <t>P82650</t>
        </is>
      </c>
      <c r="AQ2360" t="inlineStr">
        <is>
          <t>RT22_HUMAN</t>
        </is>
      </c>
      <c r="AR2360" t="inlineStr">
        <is>
          <t>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t>
        </is>
      </c>
      <c r="AS2360" t="inlineStr">
        <is>
          <t>RecName: Full=Small ribosomal subunit protein mS22 {ECO:0000303|PubMed:25838379}; AltName: Full=28S ribosomal protein S22, mitochondrial; Short=MRP-S22; Short=S22mt;</t>
        </is>
      </c>
      <c r="AT2360" t="inlineStr">
        <is>
          <t>3D-structure|Acetylation|Alternative splicing|Disease variant|Mitochondrion|Phosphoprotein|Primary mitochondrial disease|Reference proteome|Ribonucleoprotein|Ribosomal protein</t>
        </is>
      </c>
      <c r="AU2360" t="inlineStr">
        <is>
          <t>GO:0005743|GO:0005761|GO:0005763|GO:0005739|GO:0003735|GO:0032543</t>
        </is>
      </c>
      <c r="AV2360" t="inlineStr">
        <is>
          <t>C:mitochondrial inner membrane|C:mitochondrial ribosome|C:mitochondrial small ribosomal subunit|C:mitochondrion|F:structural constituent of ribosome|P:mitochondrial translation</t>
        </is>
      </c>
      <c r="AW2360" t="n">
        <v>100</v>
      </c>
      <c r="AX2360" t="n">
        <v>360</v>
      </c>
      <c r="AY2360" t="n">
        <v>136</v>
      </c>
      <c r="AZ2360" t="n">
        <v>168</v>
      </c>
      <c r="BA2360" t="n">
        <v>135</v>
      </c>
      <c r="BB2360" t="inlineStr">
        <is>
          <t>LEER(135).(136)VPINDVLAEDKILEGTETTKYVFTDISYSIPHR</t>
        </is>
      </c>
      <c r="BC2360" t="inlineStr">
        <is>
          <t>LEERVPIN</t>
        </is>
      </c>
      <c r="BD2360" t="inlineStr">
        <is>
          <t>Internal</t>
        </is>
      </c>
      <c r="BE2360" t="inlineStr"/>
      <c r="BF2360" t="inlineStr"/>
      <c r="BG2360" t="inlineStr"/>
      <c r="BH2360" t="inlineStr"/>
      <c r="BI2360" t="inlineStr"/>
      <c r="BJ2360" t="inlineStr">
        <is>
          <t>3</t>
        </is>
      </c>
      <c r="BK2360" t="inlineStr">
        <is>
          <t>139005806-139357223</t>
        </is>
      </c>
      <c r="BL2360" t="inlineStr">
        <is>
          <t>Disease related genes, Human disease related genes, Predicted intracellular proteins, Ribosomal proteins</t>
        </is>
      </c>
      <c r="BM2360" t="inlineStr"/>
      <c r="BN2360" t="inlineStr">
        <is>
          <t>Ribonucleoprotein, Ribosomal protein</t>
        </is>
      </c>
      <c r="BO2360" t="inlineStr">
        <is>
          <t>Disease variant, Primary mitochondrial disease</t>
        </is>
      </c>
      <c r="BP2360" t="n">
        <v>500410.4287666674</v>
      </c>
      <c r="BQ2360" t="n">
        <v>73371.34882847901</v>
      </c>
      <c r="BR2360" t="n">
        <v>0.1466223416032978</v>
      </c>
      <c r="BS2360" t="n">
        <v>39964.30921296</v>
      </c>
      <c r="BT2360" t="n">
        <v>69218.48199543213</v>
      </c>
      <c r="BU2360" t="n">
        <v>1.732007467627773</v>
      </c>
      <c r="BV2360" t="n">
        <v>12.52143321432388</v>
      </c>
      <c r="BW2360" t="n">
        <v>3.646327798759986</v>
      </c>
      <c r="BX2360" t="n">
        <v>0.07986306222965361</v>
      </c>
      <c r="BY2360" t="n">
        <v>-3.646327798759986</v>
      </c>
      <c r="BZ2360" t="n">
        <v>0.07730148389458409</v>
      </c>
      <c r="CA2360" t="n">
        <v>-1.111812169198828</v>
      </c>
      <c r="CB2360" t="inlineStr">
        <is>
          <t>significant low</t>
        </is>
      </c>
      <c r="CC2360" t="inlineStr">
        <is>
          <t>significant low</t>
        </is>
      </c>
    </row>
    <row r="2361">
      <c r="A2361" t="b">
        <v>0</v>
      </c>
      <c r="B2361" t="inlineStr">
        <is>
          <t>High</t>
        </is>
      </c>
      <c r="C2361" t="inlineStr">
        <is>
          <t>[R].LAKYNQLLR.[I]</t>
        </is>
      </c>
      <c r="D2361" t="inlineStr">
        <is>
          <t>1xDimethyl [K3]</t>
        </is>
      </c>
      <c r="E2361" t="n">
        <v>0.00175865</v>
      </c>
      <c r="F2361" t="n">
        <v>0.000144145</v>
      </c>
      <c r="G2361" t="n">
        <v>1</v>
      </c>
      <c r="H2361" t="n">
        <v>2</v>
      </c>
      <c r="I2361" t="n">
        <v>16</v>
      </c>
      <c r="J2361" t="inlineStr">
        <is>
          <t>P06733</t>
        </is>
      </c>
      <c r="K2361" t="inlineStr">
        <is>
          <t>P06733 [404-412]</t>
        </is>
      </c>
      <c r="L2361" t="inlineStr">
        <is>
          <t>P06733 1xDimethyl [K406]</t>
        </is>
      </c>
      <c r="M2361" t="n">
        <v>0</v>
      </c>
      <c r="N2361" t="n">
        <v>1146.69935</v>
      </c>
      <c r="O2361" t="n">
        <v>219726219.370009</v>
      </c>
      <c r="P2361" t="n">
        <v>41.69</v>
      </c>
      <c r="Q2361" t="n">
        <v>345531152</v>
      </c>
      <c r="R2361" t="n">
        <v>306935967.218051</v>
      </c>
      <c r="S2361" t="n">
        <v>67419116.5110548</v>
      </c>
      <c r="T2361" t="n">
        <v>437749153.235724</v>
      </c>
      <c r="U2361" t="n">
        <v>157295386.123122</v>
      </c>
      <c r="V2361" t="n">
        <v>408557082.379845</v>
      </c>
      <c r="W2361" t="n">
        <v>345531152</v>
      </c>
      <c r="X2361" t="n">
        <v>239368148</v>
      </c>
      <c r="Y2361" t="n">
        <v>8996204.25</v>
      </c>
      <c r="Z2361" t="n">
        <v>317012448</v>
      </c>
      <c r="AA2361" t="n">
        <v>47773739</v>
      </c>
      <c r="AB2361" t="n">
        <v>353334480</v>
      </c>
      <c r="AC2361" t="inlineStr"/>
      <c r="AD2361" t="inlineStr">
        <is>
          <t>High</t>
        </is>
      </c>
      <c r="AE2361" t="inlineStr">
        <is>
          <t>High</t>
        </is>
      </c>
      <c r="AF2361" t="inlineStr">
        <is>
          <t>High</t>
        </is>
      </c>
      <c r="AG2361" t="inlineStr">
        <is>
          <t>High</t>
        </is>
      </c>
      <c r="AH2361" t="inlineStr">
        <is>
          <t>High</t>
        </is>
      </c>
      <c r="AI2361" t="inlineStr">
        <is>
          <t>High</t>
        </is>
      </c>
      <c r="AJ2361" t="inlineStr">
        <is>
          <t>High</t>
        </is>
      </c>
      <c r="AK2361" t="n">
        <v>4.573e-05</v>
      </c>
      <c r="AL2361" t="n">
        <v>0.00031</v>
      </c>
      <c r="AM2361" t="n">
        <v>3.55</v>
      </c>
      <c r="AN2361" t="n">
        <v>15.57</v>
      </c>
      <c r="AO2361" t="inlineStr">
        <is>
          <t>LAKYNQLLR</t>
        </is>
      </c>
      <c r="AP2361" t="inlineStr">
        <is>
          <t>P06733</t>
        </is>
      </c>
      <c r="AQ2361" t="inlineStr">
        <is>
          <t>ENOA_HUMAN</t>
        </is>
      </c>
      <c r="AR236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36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36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36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36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361" t="n">
        <v>100</v>
      </c>
      <c r="AX2361" t="n">
        <v>434</v>
      </c>
      <c r="AY2361" t="n">
        <v>404</v>
      </c>
      <c r="AZ2361" t="n">
        <v>412</v>
      </c>
      <c r="BA2361" t="n">
        <v>403</v>
      </c>
      <c r="BB2361" t="inlineStr">
        <is>
          <t>RSER(403).(404)LAKYNQLLR</t>
        </is>
      </c>
      <c r="BC2361" t="inlineStr">
        <is>
          <t>RSERLAKY</t>
        </is>
      </c>
      <c r="BD2361" t="inlineStr">
        <is>
          <t>Internal</t>
        </is>
      </c>
      <c r="BE2361" t="inlineStr"/>
      <c r="BF2361" t="inlineStr"/>
      <c r="BG2361" t="inlineStr"/>
      <c r="BH2361" t="inlineStr"/>
      <c r="BI2361" t="inlineStr">
        <is>
          <t>Extravillous trophoblasts: 2184.4;Muller glia cells: 2583.3</t>
        </is>
      </c>
      <c r="BJ2361" t="inlineStr">
        <is>
          <t>1</t>
        </is>
      </c>
      <c r="BK2361" t="inlineStr">
        <is>
          <t>8861000-8879190</t>
        </is>
      </c>
      <c r="BL2361" t="inlineStr">
        <is>
          <t>Cancer-related genes, Enzymes, Metabolic proteins, Plasma proteins, Predicted intracellular proteins</t>
        </is>
      </c>
      <c r="BM2361" t="inlineStr">
        <is>
          <t>Glycolysis, Plasminogen activation, Transcription, Transcription regulation</t>
        </is>
      </c>
      <c r="BN2361" t="inlineStr">
        <is>
          <t>DNA-binding, Lyase, Repressor</t>
        </is>
      </c>
      <c r="BO2361" t="inlineStr">
        <is>
          <t>Cancer-related genes</t>
        </is>
      </c>
      <c r="BP2361" t="n">
        <v>239962078.5763686</v>
      </c>
      <c r="BQ2361" t="n">
        <v>150667522.6808765</v>
      </c>
      <c r="BR2361" t="n">
        <v>0.6278805533555426</v>
      </c>
      <c r="BS2361" t="n">
        <v>334533873.912897</v>
      </c>
      <c r="BT2361" t="n">
        <v>154185457.860715</v>
      </c>
      <c r="BU2361" t="n">
        <v>0.4608963990918913</v>
      </c>
      <c r="BV2361" t="n">
        <v>0.7173027824346655</v>
      </c>
      <c r="BW2361" t="n">
        <v>-0.4793458678572091</v>
      </c>
      <c r="BX2361" t="n">
        <v>1.394111419177554</v>
      </c>
      <c r="BY2361" t="n">
        <v>0.4793458678572091</v>
      </c>
      <c r="BZ2361" t="n">
        <v>0.5030834903403516</v>
      </c>
      <c r="CA2361" t="n">
        <v>-0.298359934655432</v>
      </c>
      <c r="CB2361" t="inlineStr">
        <is>
          <t>significant low</t>
        </is>
      </c>
      <c r="CC2361" t="inlineStr">
        <is>
          <t>significant low</t>
        </is>
      </c>
    </row>
    <row r="2362">
      <c r="A2362" t="b">
        <v>0</v>
      </c>
      <c r="B2362" t="inlineStr">
        <is>
          <t>High</t>
        </is>
      </c>
      <c r="C2362" t="inlineStr">
        <is>
          <t>[R].GQNQPVLNITNKQAF.[I]</t>
        </is>
      </c>
      <c r="D2362" t="inlineStr">
        <is>
          <t>1xDimethyl [K12]</t>
        </is>
      </c>
      <c r="E2362" t="n">
        <v>2.03115e-06</v>
      </c>
      <c r="F2362" t="n">
        <v>0.000144145</v>
      </c>
      <c r="G2362" t="n">
        <v>1</v>
      </c>
      <c r="H2362" t="n">
        <v>2</v>
      </c>
      <c r="I2362" t="n">
        <v>12</v>
      </c>
      <c r="J2362" t="inlineStr">
        <is>
          <t>P31327</t>
        </is>
      </c>
      <c r="K2362" t="inlineStr">
        <is>
          <t>P31327 [317-331]</t>
        </is>
      </c>
      <c r="L2362" t="inlineStr">
        <is>
          <t>P31327 1xDimethyl [K328]</t>
        </is>
      </c>
      <c r="M2362" t="n">
        <v>0</v>
      </c>
      <c r="N2362" t="n">
        <v>1699.91259</v>
      </c>
      <c r="O2362" t="n">
        <v>9051138.20710613</v>
      </c>
      <c r="P2362" t="n">
        <v>41.69</v>
      </c>
      <c r="Q2362" t="n">
        <v>9529940.5</v>
      </c>
      <c r="R2362" t="n">
        <v>10255601.3945013</v>
      </c>
      <c r="S2362" t="n">
        <v>2325119.82277085</v>
      </c>
      <c r="T2362" t="n">
        <v>8664578.0922563</v>
      </c>
      <c r="U2362" t="n">
        <v>12311924.7638999</v>
      </c>
      <c r="V2362" t="n">
        <v>8596391.849889969</v>
      </c>
      <c r="W2362" t="n">
        <v>9529940.5</v>
      </c>
      <c r="X2362" t="n">
        <v>7997968.875</v>
      </c>
      <c r="Y2362" t="n">
        <v>310257</v>
      </c>
      <c r="Z2362" t="n">
        <v>6274778.8125</v>
      </c>
      <c r="AA2362" t="n">
        <v>3739376.5625</v>
      </c>
      <c r="AB2362" t="n">
        <v>7434460.875</v>
      </c>
      <c r="AC2362" t="inlineStr"/>
      <c r="AD2362" t="inlineStr">
        <is>
          <t>High</t>
        </is>
      </c>
      <c r="AE2362" t="inlineStr">
        <is>
          <t>High</t>
        </is>
      </c>
      <c r="AF2362" t="inlineStr">
        <is>
          <t>Peak Found</t>
        </is>
      </c>
      <c r="AG2362" t="inlineStr">
        <is>
          <t>High</t>
        </is>
      </c>
      <c r="AH2362" t="inlineStr">
        <is>
          <t>High</t>
        </is>
      </c>
      <c r="AI2362" t="inlineStr">
        <is>
          <t>High</t>
        </is>
      </c>
      <c r="AJ2362" t="inlineStr">
        <is>
          <t>High</t>
        </is>
      </c>
      <c r="AK2362" t="n">
        <v>4.573e-05</v>
      </c>
      <c r="AL2362" t="n">
        <v>9.623999999999999e-08</v>
      </c>
      <c r="AM2362" t="n">
        <v>3.41</v>
      </c>
      <c r="AN2362" t="n">
        <v>37.62</v>
      </c>
      <c r="AO2362" t="inlineStr">
        <is>
          <t>GQNQPVLNITNKQAF</t>
        </is>
      </c>
      <c r="AP2362" t="inlineStr">
        <is>
          <t>P31327</t>
        </is>
      </c>
      <c r="AQ2362" t="inlineStr">
        <is>
          <t>CPSM_HUMAN</t>
        </is>
      </c>
      <c r="AR2362" t="inlineStr">
        <is>
          <t>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t>
        </is>
      </c>
      <c r="AS2362" t="inlineStr">
        <is>
          <t>RecName: Full=Carbamoyl-phosphate synthase [ammonia], mitochondrial; EC=6.3.4.16 {ECO:0000269|PubMed:23649895, ECO:0000269|PubMed:24813853}; AltName: Full=Carbamoyl-phosphate synthetase I; Short=CPSase I; Flags: Precursor;</t>
        </is>
      </c>
      <c r="AT2362" t="inlineStr">
        <is>
          <t>3D-structure|Acetylation|Allosteric enzyme|Alternative splicing|ATP-binding|Cell membrane|Disease variant|Glycoprotein|Ligase|Membrane|Mitochondrion|Nucleotide-binding|Nucleus|Phosphoprotein|Reference proteome|Repeat|Transit peptide|Urea cycle</t>
        </is>
      </c>
      <c r="AU2362" t="inlineStr">
        <is>
          <t>GO:0005737|GO:0005743|GO:0005759|GO:0042645|GO:0005730|GO:0005886|GO:0032991|GO:0005524|GO:0005509|GO:0004087|GO:0004088|GO:0004175|GO:0016595|GO:0046872|GO:0072341|GO:0005543|GO:0030955|GO:0044877|GO:0036094|GO:0006207|GO:0070409|GO:0071242|GO:0071320|GO:0044344|GO:0071377|GO:0071400|GO:0019240|GO:0006541|GO:0070365|GO:0050667|GO:0007494|GO:0055081|GO:0046209|GO:0014075|GO:0043200|GO:0071548|GO:0032094|GO:0060416|GO:0032496|GO:0042594|GO:0009636|GO:0009410|GO:0010043|GO:0019433|GO:0000050|GO:0042311</t>
        </is>
      </c>
      <c r="AV2362" t="inlineStr">
        <is>
          <t>C:cytoplasm|C:mitochondrial inner membrane|C:mitochondrial matrix|C:mitochondrial nucleoid|C:nucleolus|C:plasma membrane|C:protein-containing complex|F:ATP binding|F:calcium ion binding|F:carbamoyl-phosphate synthase (ammonia) activity|F:carbamoyl-phosphate synthase (glutamine-hydrolyzing) activity|F:endopeptidase activity|F:glutamate binding|F:metal ion binding|F:modified amino acid binding|F:phospholipid binding|F:potassium ion binding|F:protein-containing complex binding|F:small molecule binding|P:'de novo' pyrimidine nucleobase biosynthetic process|P:carbamoyl phosphate biosynthetic process|P:cellular response to ammonium ion|P:cellular response to cAMP|P:cellular response to fibroblast growth factor stimulus|P:cellular response to glucagon stimulus|P:cellular response to oleic acid|P:citrulline biosynthetic process|P:glutamine metabolic process|P:hepatocyte differentiation|P:homocysteine metabolic process|P:midgut development|P:monoatomic anion homeostasis|P:nitric oxide metabolic process|P:response to amine|P:response to amino acid|P:response to dexamethasone|P:response to food|P:response to growth hormone|P:response to lipopolysaccharide|P:response to starvation|P:response to toxic substance|P:response to xenobiotic stimulus|P:response to zinc ion|P:triglyceride catabolic process|P:urea cycle|P:vasodilation</t>
        </is>
      </c>
      <c r="AW2362" t="n">
        <v>100</v>
      </c>
      <c r="AX2362" t="n">
        <v>1500</v>
      </c>
      <c r="AY2362" t="n">
        <v>317</v>
      </c>
      <c r="AZ2362" t="n">
        <v>331</v>
      </c>
      <c r="BA2362" t="n">
        <v>316</v>
      </c>
      <c r="BB2362" t="inlineStr">
        <is>
          <t>MANR(316).(317)GQNQPVLNITNKQAF</t>
        </is>
      </c>
      <c r="BC2362" t="inlineStr">
        <is>
          <t>MANRGQNQ</t>
        </is>
      </c>
      <c r="BD2362" t="inlineStr">
        <is>
          <t>Internal</t>
        </is>
      </c>
      <c r="BE2362" t="inlineStr"/>
      <c r="BF2362" t="inlineStr"/>
      <c r="BG2362" t="inlineStr"/>
      <c r="BH2362" t="inlineStr">
        <is>
          <t>liver: 1063.2</t>
        </is>
      </c>
      <c r="BI2362" t="inlineStr">
        <is>
          <t>Hepatocytes: 1781.9</t>
        </is>
      </c>
      <c r="BJ2362" t="inlineStr">
        <is>
          <t>2</t>
        </is>
      </c>
      <c r="BK2362" t="inlineStr">
        <is>
          <t>210477682-210679107</t>
        </is>
      </c>
      <c r="BL2362" t="inlineStr">
        <is>
          <t>Disease related genes, Enzymes, FDA approved drug targets, Human disease related genes, Metabolic proteins, Plasma proteins, Predicted intracellular proteins</t>
        </is>
      </c>
      <c r="BM2362" t="inlineStr">
        <is>
          <t>Urea cycle</t>
        </is>
      </c>
      <c r="BN2362" t="inlineStr">
        <is>
          <t>Allosteric enzyme, Ligase</t>
        </is>
      </c>
      <c r="BO2362" t="inlineStr">
        <is>
          <t>Disease variant, FDA approved drug targets</t>
        </is>
      </c>
      <c r="BP2362" t="n">
        <v>7370220.572424049</v>
      </c>
      <c r="BQ2362" t="n">
        <v>4384224.801953656</v>
      </c>
      <c r="BR2362" t="n">
        <v>0.594856661191036</v>
      </c>
      <c r="BS2362" t="n">
        <v>9857631.568682058</v>
      </c>
      <c r="BT2362" t="n">
        <v>2125753.667992006</v>
      </c>
      <c r="BU2362" t="n">
        <v>0.2156454776363907</v>
      </c>
      <c r="BV2362" t="n">
        <v>0.7476664674544568</v>
      </c>
      <c r="BW2362" t="n">
        <v>-0.4195332646962205</v>
      </c>
      <c r="BX2362" t="n">
        <v>1.337494783475646</v>
      </c>
      <c r="BY2362" t="n">
        <v>0.4195332646962205</v>
      </c>
      <c r="BZ2362" t="n">
        <v>0.402603459689386</v>
      </c>
      <c r="CA2362" t="n">
        <v>-0.395122497411712</v>
      </c>
      <c r="CB2362" t="inlineStr">
        <is>
          <t>significant low</t>
        </is>
      </c>
      <c r="CC2362" t="inlineStr">
        <is>
          <t>significant low</t>
        </is>
      </c>
    </row>
    <row r="2363">
      <c r="A2363" t="b">
        <v>0</v>
      </c>
      <c r="B2363" t="inlineStr">
        <is>
          <t>High</t>
        </is>
      </c>
      <c r="C2363" t="inlineStr">
        <is>
          <t>[R].LGEYEDVSR.[V]</t>
        </is>
      </c>
      <c r="D2363" t="inlineStr"/>
      <c r="E2363" t="n">
        <v>0.016977</v>
      </c>
      <c r="F2363" t="n">
        <v>0.00119815</v>
      </c>
      <c r="G2363" t="n">
        <v>1</v>
      </c>
      <c r="H2363" t="n">
        <v>2</v>
      </c>
      <c r="I2363" t="n">
        <v>2</v>
      </c>
      <c r="J2363" t="inlineStr">
        <is>
          <t>Q99426</t>
        </is>
      </c>
      <c r="K2363" t="inlineStr">
        <is>
          <t>Q99426 [95-103]</t>
        </is>
      </c>
      <c r="L2363" t="inlineStr"/>
      <c r="M2363" t="n">
        <v>0</v>
      </c>
      <c r="N2363" t="n">
        <v>1067.50038</v>
      </c>
      <c r="O2363" t="n">
        <v>3267788.15456756</v>
      </c>
      <c r="P2363" t="n">
        <v>41.69</v>
      </c>
      <c r="Q2363" t="n">
        <v>1518573.75</v>
      </c>
      <c r="R2363" t="n">
        <v>1375393.79434246</v>
      </c>
      <c r="S2363" t="n">
        <v>9795233.39177925</v>
      </c>
      <c r="T2363" t="n">
        <v>1591344.5226115</v>
      </c>
      <c r="U2363" t="n">
        <v>7763914.20919359</v>
      </c>
      <c r="V2363" t="n">
        <v>1635070.20105295</v>
      </c>
      <c r="W2363" t="n">
        <v>1518573.75</v>
      </c>
      <c r="X2363" t="n">
        <v>1072619.375</v>
      </c>
      <c r="Y2363" t="n">
        <v>1307046.5</v>
      </c>
      <c r="Z2363" t="n">
        <v>1152431.75</v>
      </c>
      <c r="AA2363" t="n">
        <v>2358055.25</v>
      </c>
      <c r="AB2363" t="n">
        <v>1414066</v>
      </c>
      <c r="AC2363" t="inlineStr"/>
      <c r="AD2363" t="inlineStr">
        <is>
          <t>Peak Found</t>
        </is>
      </c>
      <c r="AE2363" t="inlineStr">
        <is>
          <t>Peak Found</t>
        </is>
      </c>
      <c r="AF2363" t="inlineStr">
        <is>
          <t>High</t>
        </is>
      </c>
      <c r="AG2363" t="inlineStr">
        <is>
          <t>Peak Found</t>
        </is>
      </c>
      <c r="AH2363" t="inlineStr">
        <is>
          <t>High</t>
        </is>
      </c>
      <c r="AI2363" t="inlineStr">
        <is>
          <t>Peak Found</t>
        </is>
      </c>
      <c r="AJ2363" t="inlineStr">
        <is>
          <t>High</t>
        </is>
      </c>
      <c r="AK2363" t="n">
        <v>0.0006017</v>
      </c>
      <c r="AL2363" t="n">
        <v>0.004524</v>
      </c>
      <c r="AM2363" t="n">
        <v>2.53</v>
      </c>
      <c r="AN2363" t="n">
        <v>14.38</v>
      </c>
      <c r="AO2363" t="inlineStr">
        <is>
          <t>LGEYEDVSR</t>
        </is>
      </c>
      <c r="AP2363" t="inlineStr">
        <is>
          <t>Q99426</t>
        </is>
      </c>
      <c r="AQ2363" t="inlineStr">
        <is>
          <t>TBCB_HUMAN</t>
        </is>
      </c>
      <c r="AR2363" t="inlineStr">
        <is>
          <t>MEVTGVSAPTVTVFISSSLNTFRSEKRYSRSLTIAEFKCKLELLVGSPASCMELELYGVDDKFYSKLDQEDALLGSYPVDDGCRIHVIDHSGARLGEYEDVSRVEKYTISQEAYDQRQDTVRSFLKRSKLGRYNEEERAQQEAEAAQRLAEEKAQASSIPVGSRCEVRAAGQSPRRGTVMYVGLTDFKPGYWIGVRYDEPLGKNDGSVNGKRYFECQAKYGAFVKPAVVTVGDFPEEDYGLDEI</t>
        </is>
      </c>
      <c r="AS2363" t="inlineStr">
        <is>
          <t>RecName: Full=Tubulin-folding cofactor B; AltName: Full=Cytoskeleton-associated protein 1; AltName: Full=Cytoskeleton-associated protein CKAPI; AltName: Full=Tubulin-specific chaperone B;</t>
        </is>
      </c>
      <c r="AT2363" t="inlineStr">
        <is>
          <t>Acetylation|Alternative splicing|Chaperone|Cytoplasm|Cytoskeleton|Developmental protein|Differentiation|Glycoprotein|Microtubule|Neurogenesis|Phosphoprotein|Reference proteome|Ubl conjugation</t>
        </is>
      </c>
      <c r="AU2363" t="inlineStr">
        <is>
          <t>GO:0005938|GO:0005737|GO:0005829|GO:0015630|GO:0035371|GO:0005634|GO:0043014|GO:0051010|GO:0030154|GO:0031122|GO:0007399|GO:0007023|GO:0007021</t>
        </is>
      </c>
      <c r="AV2363"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AW2363" t="n">
        <v>100</v>
      </c>
      <c r="AX2363" t="n">
        <v>244</v>
      </c>
      <c r="AY2363" t="n">
        <v>95</v>
      </c>
      <c r="AZ2363" t="n">
        <v>103</v>
      </c>
      <c r="BA2363" t="n">
        <v>94</v>
      </c>
      <c r="BB2363" t="inlineStr">
        <is>
          <t>SGAR(94).(95)LGEYEDVSR</t>
        </is>
      </c>
      <c r="BC2363" t="inlineStr">
        <is>
          <t>SGARLGEY</t>
        </is>
      </c>
      <c r="BD2363" t="inlineStr">
        <is>
          <t>Internal</t>
        </is>
      </c>
      <c r="BE2363" t="inlineStr"/>
      <c r="BF2363" t="inlineStr">
        <is>
          <t>S01.151</t>
        </is>
      </c>
      <c r="BG2363" t="inlineStr">
        <is>
          <t>trypsin 1</t>
        </is>
      </c>
      <c r="BH2363" t="inlineStr">
        <is>
          <t>brain: 448.6</t>
        </is>
      </c>
      <c r="BI2363" t="inlineStr"/>
      <c r="BJ2363" t="inlineStr">
        <is>
          <t>19</t>
        </is>
      </c>
      <c r="BK2363" t="inlineStr">
        <is>
          <t>36114289-36125947</t>
        </is>
      </c>
      <c r="BL2363" t="inlineStr">
        <is>
          <t>Metabolic proteins, Predicted intracellular proteins</t>
        </is>
      </c>
      <c r="BM2363" t="inlineStr">
        <is>
          <t>Differentiation, Neurogenesis</t>
        </is>
      </c>
      <c r="BN2363" t="inlineStr">
        <is>
          <t>Chaperone, Developmental protein</t>
        </is>
      </c>
      <c r="BO2363" t="inlineStr"/>
      <c r="BP2363" t="n">
        <v>4229733.645373903</v>
      </c>
      <c r="BQ2363" t="n">
        <v>4820395.802769105</v>
      </c>
      <c r="BR2363" t="n">
        <v>1.139645237009478</v>
      </c>
      <c r="BS2363" t="n">
        <v>3663442.977619347</v>
      </c>
      <c r="BT2363" t="n">
        <v>3551179.553960175</v>
      </c>
      <c r="BU2363" t="n">
        <v>0.9693557605932425</v>
      </c>
      <c r="BV2363" t="n">
        <v>1.15457881321318</v>
      </c>
      <c r="BW2363" t="n">
        <v>0.2073666569153566</v>
      </c>
      <c r="BX2363" t="n">
        <v>0.8661167072839413</v>
      </c>
      <c r="BY2363" t="n">
        <v>-0.2073666569153566</v>
      </c>
      <c r="BZ2363" t="n">
        <v>0.9961691008638311</v>
      </c>
      <c r="CA2363" t="n">
        <v>-0.00166693332482756</v>
      </c>
      <c r="CB2363" t="inlineStr">
        <is>
          <t>significant low</t>
        </is>
      </c>
      <c r="CC2363" t="inlineStr">
        <is>
          <t>significant low</t>
        </is>
      </c>
    </row>
    <row r="2364">
      <c r="A2364" t="b">
        <v>0</v>
      </c>
      <c r="B2364" t="inlineStr">
        <is>
          <t>High</t>
        </is>
      </c>
      <c r="C2364" t="inlineStr">
        <is>
          <t>[R].MPKVQQTVQDLFGR.[A]</t>
        </is>
      </c>
      <c r="D2364" t="inlineStr">
        <is>
          <t>1xOxidation [M1]; 1xDimethyl [K3]</t>
        </is>
      </c>
      <c r="E2364" t="n">
        <v>6.7343e-05</v>
      </c>
      <c r="F2364" t="n">
        <v>0.000144145</v>
      </c>
      <c r="G2364" t="n">
        <v>1</v>
      </c>
      <c r="H2364" t="n">
        <v>1</v>
      </c>
      <c r="I2364" t="n">
        <v>4</v>
      </c>
      <c r="J2364" t="inlineStr">
        <is>
          <t>P38646</t>
        </is>
      </c>
      <c r="K2364" t="inlineStr">
        <is>
          <t>P38646 [392-405]</t>
        </is>
      </c>
      <c r="L2364" t="inlineStr">
        <is>
          <t>P38646 1xDimethyl [K394]</t>
        </is>
      </c>
      <c r="M2364" t="n">
        <v>0</v>
      </c>
      <c r="N2364" t="n">
        <v>1690.8945</v>
      </c>
      <c r="O2364" t="n">
        <v>4976230.74283784</v>
      </c>
      <c r="P2364" t="n">
        <v>41.68</v>
      </c>
      <c r="Q2364" t="n">
        <v>8885846.25</v>
      </c>
      <c r="R2364" t="n">
        <v>7059890.73399923</v>
      </c>
      <c r="S2364" t="n">
        <v>2134139.70756466</v>
      </c>
      <c r="T2364" t="n">
        <v>3960787.21393695</v>
      </c>
      <c r="U2364" t="n">
        <v>1</v>
      </c>
      <c r="V2364" t="n">
        <v>2786777.0507468</v>
      </c>
      <c r="W2364" t="n">
        <v>8885846.25</v>
      </c>
      <c r="X2364" t="n">
        <v>5505750.875</v>
      </c>
      <c r="Y2364" t="n">
        <v>284773.1875</v>
      </c>
      <c r="Z2364" t="n">
        <v>2868352.4375</v>
      </c>
      <c r="AA2364" t="inlineStr"/>
      <c r="AB2364" t="n">
        <v>2410102.4375</v>
      </c>
      <c r="AC2364" t="inlineStr"/>
      <c r="AD2364" t="inlineStr">
        <is>
          <t>High</t>
        </is>
      </c>
      <c r="AE2364" t="inlineStr">
        <is>
          <t>High</t>
        </is>
      </c>
      <c r="AF2364" t="inlineStr">
        <is>
          <t>Peak Found</t>
        </is>
      </c>
      <c r="AG2364" t="inlineStr">
        <is>
          <t>Peak Found</t>
        </is>
      </c>
      <c r="AH2364" t="inlineStr">
        <is>
          <t>Not Found</t>
        </is>
      </c>
      <c r="AI2364" t="inlineStr">
        <is>
          <t>High</t>
        </is>
      </c>
      <c r="AJ2364" t="inlineStr">
        <is>
          <t>High</t>
        </is>
      </c>
      <c r="AK2364" t="n">
        <v>4.573e-05</v>
      </c>
      <c r="AL2364" t="n">
        <v>6.295e-06</v>
      </c>
      <c r="AM2364" t="n">
        <v>5.03</v>
      </c>
      <c r="AN2364" t="n">
        <v>36.75</v>
      </c>
      <c r="AO2364" t="inlineStr">
        <is>
          <t>MPKVQQTVQDLFGR</t>
        </is>
      </c>
      <c r="AP2364" t="inlineStr">
        <is>
          <t>P38646</t>
        </is>
      </c>
      <c r="AQ2364" t="inlineStr">
        <is>
          <t>GRP75_HUMAN</t>
        </is>
      </c>
      <c r="AR2364"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364" t="inlineStr">
        <is>
          <t>RecName: Full=Stress-70 protein, mitochondrial {ECO:0000305}; AltName: Full=75 kDa glucose-regulated protein; Short=GRP-75; AltName: Full=Heat shock 70 kDa protein 9; AltName: Full=Mortalin; Short=MOT; AltName: Full=Peptide-binding protein 74; Short=PBP74; Flags: Precursor;</t>
        </is>
      </c>
      <c r="AT2364" t="inlineStr">
        <is>
          <t>3D-structure|Acetylation|ATP-binding|Chaperone|Direct protein sequencing|Disease variant|Dwarfism|Methylation|Mitochondrion|Nucleotide-binding|Nucleus|Phosphoprotein|Reference proteome|Transit peptide</t>
        </is>
      </c>
      <c r="AU2364"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364"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364" t="n">
        <v>100</v>
      </c>
      <c r="AX2364" t="n">
        <v>679</v>
      </c>
      <c r="AY2364" t="n">
        <v>392</v>
      </c>
      <c r="AZ2364" t="n">
        <v>405</v>
      </c>
      <c r="BA2364" t="n">
        <v>391</v>
      </c>
      <c r="BB2364" t="inlineStr">
        <is>
          <t>GMTR(391).(392)MPKVQQTVQDLFGR</t>
        </is>
      </c>
      <c r="BC2364" t="inlineStr">
        <is>
          <t>GMTRMPKV</t>
        </is>
      </c>
      <c r="BD2364" t="inlineStr">
        <is>
          <t>Internal</t>
        </is>
      </c>
      <c r="BE2364" t="inlineStr"/>
      <c r="BF2364" t="inlineStr"/>
      <c r="BG2364" t="inlineStr"/>
      <c r="BH2364" t="inlineStr"/>
      <c r="BI2364" t="inlineStr">
        <is>
          <t>Cardiomyocytes: 554.2</t>
        </is>
      </c>
      <c r="BJ2364" t="inlineStr">
        <is>
          <t>5</t>
        </is>
      </c>
      <c r="BK2364" t="inlineStr">
        <is>
          <t>138553756-138575675</t>
        </is>
      </c>
      <c r="BL2364" t="inlineStr">
        <is>
          <t>Disease related genes, Human disease related genes, Plasma proteins, Predicted intracellular proteins</t>
        </is>
      </c>
      <c r="BM2364" t="inlineStr"/>
      <c r="BN2364" t="inlineStr">
        <is>
          <t>Chaperone</t>
        </is>
      </c>
      <c r="BO2364" t="inlineStr">
        <is>
          <t>Disease variant, Dwarfism</t>
        </is>
      </c>
      <c r="BP2364" t="n">
        <v>6026625.56385463</v>
      </c>
      <c r="BQ2364" t="n">
        <v>3492436.540964847</v>
      </c>
      <c r="BR2364" t="n">
        <v>0.5795011659445264</v>
      </c>
      <c r="BS2364" t="n">
        <v>2249188.42156125</v>
      </c>
      <c r="BT2364" t="n">
        <v>2034381.480647238</v>
      </c>
      <c r="BU2364" t="n">
        <v>0.9044957999717489</v>
      </c>
      <c r="BV2364" t="n">
        <v>2.679466738349699</v>
      </c>
      <c r="BW2364" t="n">
        <v>1.421945907217043</v>
      </c>
      <c r="BX2364" t="n">
        <v>0.3732085887417683</v>
      </c>
      <c r="BY2364" t="n">
        <v>-1.421945907217043</v>
      </c>
      <c r="BZ2364" t="n">
        <v>0.3402000585572209</v>
      </c>
      <c r="CA2364" t="n">
        <v>-0.4682656159701408</v>
      </c>
      <c r="CB2364" t="inlineStr">
        <is>
          <t>significant low</t>
        </is>
      </c>
      <c r="CC2364" t="inlineStr">
        <is>
          <t>significant low</t>
        </is>
      </c>
    </row>
    <row r="2365">
      <c r="A2365" t="b">
        <v>0</v>
      </c>
      <c r="B2365" t="inlineStr">
        <is>
          <t>High</t>
        </is>
      </c>
      <c r="C2365" t="inlineStr">
        <is>
          <t>[N].YIQVTPQEKEAIER.[L]</t>
        </is>
      </c>
      <c r="D2365" t="inlineStr">
        <is>
          <t>1xDimethyl [K9]</t>
        </is>
      </c>
      <c r="E2365" t="n">
        <v>0.000685841</v>
      </c>
      <c r="F2365" t="n">
        <v>0.000144145</v>
      </c>
      <c r="G2365" t="n">
        <v>2</v>
      </c>
      <c r="H2365" t="n">
        <v>4</v>
      </c>
      <c r="I2365" t="n">
        <v>2</v>
      </c>
      <c r="J2365" t="inlineStr">
        <is>
          <t>P54725; P54727</t>
        </is>
      </c>
      <c r="K2365" t="inlineStr">
        <is>
          <t>P54725 [313-326]; P54727 [359-372]</t>
        </is>
      </c>
      <c r="L2365" t="inlineStr">
        <is>
          <t>P54725 1xDimethyl [K321]; P54727 1xDimethyl [K367]</t>
        </is>
      </c>
      <c r="M2365" t="n">
        <v>0</v>
      </c>
      <c r="N2365" t="n">
        <v>1731.92758</v>
      </c>
      <c r="O2365" t="n">
        <v>1190681.44846561</v>
      </c>
      <c r="P2365" t="n">
        <v>41.67</v>
      </c>
      <c r="Q2365" t="n">
        <v>2078027.875</v>
      </c>
      <c r="R2365" t="n">
        <v>1687252.06803476</v>
      </c>
      <c r="S2365" t="n">
        <v>1</v>
      </c>
      <c r="T2365" t="n">
        <v>694781.947820527</v>
      </c>
      <c r="U2365" t="n">
        <v>1</v>
      </c>
      <c r="V2365" t="n">
        <v>682244.126162247</v>
      </c>
      <c r="W2365" t="n">
        <v>2078027.875</v>
      </c>
      <c r="X2365" t="n">
        <v>1315826.25</v>
      </c>
      <c r="Y2365" t="inlineStr"/>
      <c r="Z2365" t="n">
        <v>503152.375</v>
      </c>
      <c r="AA2365" t="inlineStr"/>
      <c r="AB2365" t="n">
        <v>590028.625</v>
      </c>
      <c r="AC2365" t="inlineStr">
        <is>
          <t>Shared</t>
        </is>
      </c>
      <c r="AD2365" t="inlineStr">
        <is>
          <t>High</t>
        </is>
      </c>
      <c r="AE2365" t="inlineStr">
        <is>
          <t>High</t>
        </is>
      </c>
      <c r="AF2365" t="inlineStr">
        <is>
          <t>Not Found</t>
        </is>
      </c>
      <c r="AG2365" t="inlineStr">
        <is>
          <t>Peak Found</t>
        </is>
      </c>
      <c r="AH2365" t="inlineStr">
        <is>
          <t>Not Found</t>
        </is>
      </c>
      <c r="AI2365" t="inlineStr">
        <is>
          <t>Peak Found</t>
        </is>
      </c>
      <c r="AJ2365" t="inlineStr">
        <is>
          <t>High</t>
        </is>
      </c>
      <c r="AK2365" t="n">
        <v>4.573e-05</v>
      </c>
      <c r="AL2365" t="n">
        <v>0.0001004</v>
      </c>
      <c r="AM2365" t="n">
        <v>3.23</v>
      </c>
      <c r="AN2365" t="n">
        <v>21.51</v>
      </c>
      <c r="AO2365" t="inlineStr">
        <is>
          <t>YIQVTPQEKEAIER</t>
        </is>
      </c>
      <c r="AP2365" t="inlineStr">
        <is>
          <t>P54725</t>
        </is>
      </c>
      <c r="AQ2365" t="inlineStr">
        <is>
          <t>RD23A_HUMAN</t>
        </is>
      </c>
      <c r="AR2365" t="inlineStr">
        <is>
          <t>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t>
        </is>
      </c>
      <c r="AS2365" t="inlineStr">
        <is>
          <t>RecName: Full=UV excision repair protein RAD23 homolog A; Short=HR23A; Short=hHR23A;</t>
        </is>
      </c>
      <c r="AT2365" t="inlineStr">
        <is>
          <t>3D-structure|Alternative splicing|DNA damage|DNA repair|Host-virus interaction|Isopeptide bond|Nucleus|Phosphoprotein|Proteasome|Reference proteome|Repeat|Ubl conjugation</t>
        </is>
      </c>
      <c r="AU2365" t="inlineStr">
        <is>
          <t>GO:0005737|GO:0005829|GO:0005794|GO:0043231|GO:0005654|GO:0005634|GO:0000502|GO:0032991|GO:0003684|GO:0019900|GO:0031593|GO:0070628|GO:0003697|GO:0043130|GO:1990381|GO:0006289|GO:0045787|GO:0032436|GO:0045070|GO:0043161|GO:0031648|GO:0032434</t>
        </is>
      </c>
      <c r="AV2365" t="inlineStr">
        <is>
          <t>C:cytoplasm|C:cytosol|C:Golgi apparatus|C:intracellular membrane-bounded organelle|C:nucleoplasm|C:nucleus|C:proteasome complex|C:protein-containing complex|F:damaged DNA binding|F:kinase binding|F:polyubiquitin modification-dependent protein binding|F:proteasome binding|F:single-stranded DNA binding|F:ubiquitin binding|F:ubiquitin-specific protease binding|P:nucleotide-excision repair|P:positive regulation of cell cycle|P:positive regulation of proteasomal ubiquitin-dependent protein catabolic process|P:positive regulation of viral genome replication|P:proteasome-mediated ubiquitin-dependent protein catabolic process|P:protein destabilization|P:regulation of proteasomal ubiquitin-dependent protein catabolic process</t>
        </is>
      </c>
      <c r="AW2365" t="n">
        <v>50</v>
      </c>
      <c r="AX2365" t="n">
        <v>363</v>
      </c>
      <c r="AY2365" t="n">
        <v>313</v>
      </c>
      <c r="AZ2365" t="n">
        <v>326</v>
      </c>
      <c r="BA2365" t="n">
        <v>312</v>
      </c>
      <c r="BB2365" t="inlineStr">
        <is>
          <t>PQMN(312).(313)YIQVTPQEKEAIER</t>
        </is>
      </c>
      <c r="BC2365" t="inlineStr">
        <is>
          <t>PQMNYIQV</t>
        </is>
      </c>
      <c r="BD2365" t="inlineStr">
        <is>
          <t>Internal</t>
        </is>
      </c>
      <c r="BE2365" t="inlineStr"/>
      <c r="BF2365" t="inlineStr">
        <is>
          <t>M10.007</t>
        </is>
      </c>
      <c r="BG2365" t="inlineStr">
        <is>
          <t>matrix metallopeptidase-11</t>
        </is>
      </c>
      <c r="BH2365" t="inlineStr">
        <is>
          <t>skeletal muscle: 984.0;tongue: 447.9</t>
        </is>
      </c>
      <c r="BI2365" t="inlineStr"/>
      <c r="BJ2365" t="inlineStr">
        <is>
          <t>19</t>
        </is>
      </c>
      <c r="BK2365" t="inlineStr">
        <is>
          <t>12945855-12953642</t>
        </is>
      </c>
      <c r="BL2365" t="inlineStr">
        <is>
          <t>Cancer-related genes, Predicted intracellular proteins</t>
        </is>
      </c>
      <c r="BM2365" t="inlineStr">
        <is>
          <t>DNA damage, DNA repair, Host-virus interaction</t>
        </is>
      </c>
      <c r="BN2365" t="inlineStr"/>
      <c r="BO2365" t="inlineStr">
        <is>
          <t>Cancer-related genes</t>
        </is>
      </c>
      <c r="BP2365" t="n">
        <v>1255093.647678253</v>
      </c>
      <c r="BQ2365" t="n">
        <v>1104363.88863424</v>
      </c>
      <c r="BR2365" t="n">
        <v>0.8799055677456082</v>
      </c>
      <c r="BS2365" t="n">
        <v>459009.0246609247</v>
      </c>
      <c r="BT2365" t="n">
        <v>397562.0382661387</v>
      </c>
      <c r="BU2365" t="n">
        <v>0.8661312020168284</v>
      </c>
      <c r="BV2365" t="n">
        <v>2.734355056756031</v>
      </c>
      <c r="BW2365" t="n">
        <v>1.451200589455516</v>
      </c>
      <c r="BX2365" t="n">
        <v>0.3657169530815703</v>
      </c>
      <c r="BY2365" t="n">
        <v>-1.451200589455516</v>
      </c>
      <c r="BZ2365" t="n">
        <v>0.9241010882031042</v>
      </c>
      <c r="CA2365" t="n">
        <v>-0.03428051833891396</v>
      </c>
      <c r="CB2365" t="inlineStr">
        <is>
          <t>significant low</t>
        </is>
      </c>
      <c r="CC2365" t="inlineStr">
        <is>
          <t>significant low</t>
        </is>
      </c>
    </row>
    <row r="2366">
      <c r="A2366" t="b">
        <v>0</v>
      </c>
      <c r="B2366" t="inlineStr">
        <is>
          <t>High</t>
        </is>
      </c>
      <c r="C2366" t="inlineStr">
        <is>
          <t>[R].GGLGLSGAKANYR.[G]</t>
        </is>
      </c>
      <c r="D2366" t="inlineStr">
        <is>
          <t>1xDimethyl [K9]</t>
        </is>
      </c>
      <c r="E2366" t="n">
        <v>0.0015374</v>
      </c>
      <c r="F2366" t="n">
        <v>0.000144145</v>
      </c>
      <c r="G2366" t="n">
        <v>1</v>
      </c>
      <c r="H2366" t="n">
        <v>1</v>
      </c>
      <c r="I2366" t="n">
        <v>1</v>
      </c>
      <c r="J2366" t="inlineStr">
        <is>
          <t>P22695</t>
        </is>
      </c>
      <c r="K2366" t="inlineStr">
        <is>
          <t>P22695 [242-254]</t>
        </is>
      </c>
      <c r="L2366" t="inlineStr">
        <is>
          <t>P22695 1xDimethyl [K250]</t>
        </is>
      </c>
      <c r="M2366" t="n">
        <v>0</v>
      </c>
      <c r="N2366" t="n">
        <v>1291.71171</v>
      </c>
      <c r="O2366" t="n">
        <v>3960037.49849917</v>
      </c>
      <c r="P2366" t="n">
        <v>41.66</v>
      </c>
      <c r="Q2366" t="n">
        <v>3537433.25</v>
      </c>
      <c r="R2366" t="n">
        <v>2964114.35256248</v>
      </c>
      <c r="S2366" t="n">
        <v>11244199.0729195</v>
      </c>
      <c r="T2366" t="n">
        <v>4933015.88407305</v>
      </c>
      <c r="U2366" t="n">
        <v>5290584.34468379</v>
      </c>
      <c r="V2366" t="n">
        <v>3846041.5600443</v>
      </c>
      <c r="W2366" t="n">
        <v>3537433.25</v>
      </c>
      <c r="X2366" t="n">
        <v>2311604.5</v>
      </c>
      <c r="Y2366" t="n">
        <v>1500392.125</v>
      </c>
      <c r="Z2366" t="n">
        <v>3572428.25</v>
      </c>
      <c r="AA2366" t="n">
        <v>1606855.75</v>
      </c>
      <c r="AB2366" t="n">
        <v>3326191.5</v>
      </c>
      <c r="AC2366" t="inlineStr"/>
      <c r="AD2366" t="inlineStr">
        <is>
          <t>Peak Found</t>
        </is>
      </c>
      <c r="AE2366" t="inlineStr">
        <is>
          <t>Peak Found</t>
        </is>
      </c>
      <c r="AF2366" t="inlineStr">
        <is>
          <t>Peak Found</t>
        </is>
      </c>
      <c r="AG2366" t="inlineStr">
        <is>
          <t>High</t>
        </is>
      </c>
      <c r="AH2366" t="inlineStr">
        <is>
          <t>Peak Found</t>
        </is>
      </c>
      <c r="AI2366" t="inlineStr">
        <is>
          <t>Peak Found</t>
        </is>
      </c>
      <c r="AJ2366" t="inlineStr">
        <is>
          <t>High</t>
        </is>
      </c>
      <c r="AK2366" t="n">
        <v>4.573e-05</v>
      </c>
      <c r="AL2366" t="n">
        <v>0.0002625</v>
      </c>
      <c r="AM2366" t="n">
        <v>3.15</v>
      </c>
      <c r="AN2366" t="n">
        <v>12.5</v>
      </c>
      <c r="AO2366" t="inlineStr">
        <is>
          <t>GGLGLSGAKANYR</t>
        </is>
      </c>
      <c r="AP2366" t="inlineStr">
        <is>
          <t>P22695</t>
        </is>
      </c>
      <c r="AQ2366" t="inlineStr">
        <is>
          <t>QCR2_HUMAN</t>
        </is>
      </c>
      <c r="AR2366" t="inlineStr">
        <is>
          <t>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t>
        </is>
      </c>
      <c r="AS2366" t="inlineStr">
        <is>
          <t>RecName: Full=Cytochrome b-c1 complex subunit 2, mitochondrial; AltName: Full=Complex III subunit 2; AltName: Full=Core protein II; AltName: Full=Ubiquinol-cytochrome-c reductase complex core protein 2; Flags: Precursor;</t>
        </is>
      </c>
      <c r="AT2366" t="inlineStr">
        <is>
          <t>3D-structure|Acetylation|Direct protein sequencing|Disease variant|Electron transport|Membrane|Mitochondrion|Mitochondrion inner membrane|Primary mitochondrial disease|Reference proteome|Respiratory chain|Transit peptide|Transport</t>
        </is>
      </c>
      <c r="AU2366" t="inlineStr">
        <is>
          <t>GO:0005743|GO:0005750|GO:0005751|GO:0005739|GO:0005654|GO:0046872|GO:0004222|GO:0009060|GO:0045333|GO:0006122|GO:0006119|GO:0006508</t>
        </is>
      </c>
      <c r="AV2366" t="inlineStr">
        <is>
          <t>C:mitochondrial inner membrane|C:mitochondrial respiratory chain complex III|C:mitochondrial respiratory chain complex IV|C:mitochondrion|C:nucleoplasm|F:metal ion binding|F:metalloendopeptidase activity|P:aerobic respiration|P:cellular respiration|P:mitochondrial electron transport, ubiquinol to cytochrome c|P:oxidative phosphorylation|P:proteolysis</t>
        </is>
      </c>
      <c r="AW2366" t="n">
        <v>100</v>
      </c>
      <c r="AX2366" t="n">
        <v>453</v>
      </c>
      <c r="AY2366" t="n">
        <v>242</v>
      </c>
      <c r="AZ2366" t="n">
        <v>254</v>
      </c>
      <c r="BA2366" t="n">
        <v>241</v>
      </c>
      <c r="BB2366" t="inlineStr">
        <is>
          <t>LNMR(241).(242)GGLGLSGAKANYR</t>
        </is>
      </c>
      <c r="BC2366" t="inlineStr">
        <is>
          <t>LNMRGGLG</t>
        </is>
      </c>
      <c r="BD2366" t="inlineStr">
        <is>
          <t>Internal</t>
        </is>
      </c>
      <c r="BE2366" t="inlineStr"/>
      <c r="BF2366" t="inlineStr"/>
      <c r="BG2366" t="inlineStr"/>
      <c r="BH2366" t="inlineStr">
        <is>
          <t>skeletal muscle: 722.2;tongue: 933.2</t>
        </is>
      </c>
      <c r="BI2366" t="inlineStr">
        <is>
          <t>Cardiomyocytes: 645.4</t>
        </is>
      </c>
      <c r="BJ2366" t="inlineStr">
        <is>
          <t>16</t>
        </is>
      </c>
      <c r="BK2366" t="inlineStr">
        <is>
          <t>21953288-21983660</t>
        </is>
      </c>
      <c r="BL2366" t="inlineStr">
        <is>
          <t>Disease related genes, Enzymes, Human disease related genes, Metabolic proteins, Potential drug targets, Predicted intracellular proteins</t>
        </is>
      </c>
      <c r="BM2366" t="inlineStr">
        <is>
          <t>Electron transport, Respiratory chain, Transport</t>
        </is>
      </c>
      <c r="BN2366" t="inlineStr"/>
      <c r="BO2366" t="inlineStr">
        <is>
          <t>Disease variant, Primary mitochondrial disease</t>
        </is>
      </c>
      <c r="BP2366" t="n">
        <v>5915248.891827326</v>
      </c>
      <c r="BQ2366" t="n">
        <v>4623900.535690779</v>
      </c>
      <c r="BR2366" t="n">
        <v>0.7816916279007785</v>
      </c>
      <c r="BS2366" t="n">
        <v>4689880.596267046</v>
      </c>
      <c r="BT2366" t="n">
        <v>752337.716917</v>
      </c>
      <c r="BU2366" t="n">
        <v>0.1604172433549439</v>
      </c>
      <c r="BV2366" t="n">
        <v>1.261279209653146</v>
      </c>
      <c r="BW2366" t="n">
        <v>0.3348876807360125</v>
      </c>
      <c r="BX2366" t="n">
        <v>0.7928458602556381</v>
      </c>
      <c r="BY2366" t="n">
        <v>-0.3348876807360125</v>
      </c>
      <c r="BZ2366" t="n">
        <v>0.9065636215960713</v>
      </c>
      <c r="CA2366" t="n">
        <v>-0.04260171220990413</v>
      </c>
      <c r="CB2366" t="inlineStr">
        <is>
          <t>significant low</t>
        </is>
      </c>
      <c r="CC2366" t="inlineStr">
        <is>
          <t>significant low</t>
        </is>
      </c>
    </row>
    <row r="2367">
      <c r="A2367" t="b">
        <v>0</v>
      </c>
      <c r="B2367" t="inlineStr">
        <is>
          <t>High</t>
        </is>
      </c>
      <c r="C2367" t="inlineStr">
        <is>
          <t>[R].GGKICLTDHFKPLWAR.[N]</t>
        </is>
      </c>
      <c r="D2367" t="inlineStr">
        <is>
          <t>1xCarbamidomethyl [C5]; 2xDimethyl [K3; K11]</t>
        </is>
      </c>
      <c r="E2367" t="n">
        <v>0.00166018</v>
      </c>
      <c r="F2367" t="n">
        <v>0.000144145</v>
      </c>
      <c r="G2367" t="n">
        <v>1</v>
      </c>
      <c r="H2367" t="n">
        <v>1</v>
      </c>
      <c r="I2367" t="n">
        <v>3</v>
      </c>
      <c r="J2367" t="inlineStr">
        <is>
          <t>Q9Y3C8</t>
        </is>
      </c>
      <c r="K2367" t="inlineStr">
        <is>
          <t>Q9Y3C8 [112-127]</t>
        </is>
      </c>
      <c r="L2367" t="inlineStr">
        <is>
          <t>Q9Y3C8 2xDimethyl [K114; K122]</t>
        </is>
      </c>
      <c r="M2367" t="n">
        <v>0</v>
      </c>
      <c r="N2367" t="n">
        <v>1955.06838</v>
      </c>
      <c r="O2367" t="n">
        <v>1583030.60850335</v>
      </c>
      <c r="P2367" t="n">
        <v>41.66</v>
      </c>
      <c r="Q2367" t="n">
        <v>2938018.25</v>
      </c>
      <c r="R2367" t="n">
        <v>3236782.59333909</v>
      </c>
      <c r="S2367" t="n">
        <v>1955353.66669563</v>
      </c>
      <c r="T2367" t="n">
        <v>427832.939019057</v>
      </c>
      <c r="U2367" t="n">
        <v>1531759.60630991</v>
      </c>
      <c r="V2367" t="n">
        <v>852951.103165707</v>
      </c>
      <c r="W2367" t="n">
        <v>2938018.25</v>
      </c>
      <c r="X2367" t="n">
        <v>2524248.5</v>
      </c>
      <c r="Y2367" t="n">
        <v>260916.515625</v>
      </c>
      <c r="Z2367" t="n">
        <v>309831.25</v>
      </c>
      <c r="AA2367" t="n">
        <v>465225.875</v>
      </c>
      <c r="AB2367" t="n">
        <v>737662</v>
      </c>
      <c r="AC2367" t="inlineStr"/>
      <c r="AD2367" t="inlineStr">
        <is>
          <t>High</t>
        </is>
      </c>
      <c r="AE2367" t="inlineStr">
        <is>
          <t>High</t>
        </is>
      </c>
      <c r="AF2367" t="inlineStr">
        <is>
          <t>Peak Found</t>
        </is>
      </c>
      <c r="AG2367" t="inlineStr">
        <is>
          <t>Peak Found</t>
        </is>
      </c>
      <c r="AH2367" t="inlineStr">
        <is>
          <t>Peak Found</t>
        </is>
      </c>
      <c r="AI2367" t="inlineStr">
        <is>
          <t>High</t>
        </is>
      </c>
      <c r="AJ2367" t="inlineStr">
        <is>
          <t>High</t>
        </is>
      </c>
      <c r="AK2367" t="n">
        <v>4.573e-05</v>
      </c>
      <c r="AL2367" t="n">
        <v>0.000288</v>
      </c>
      <c r="AM2367" t="n">
        <v>1.78</v>
      </c>
      <c r="AN2367" t="n">
        <v>34.8</v>
      </c>
      <c r="AO2367" t="inlineStr">
        <is>
          <t>GGKICLTDHFKPLWAR</t>
        </is>
      </c>
      <c r="AP2367" t="inlineStr">
        <is>
          <t>Q9Y3C8</t>
        </is>
      </c>
      <c r="AQ2367" t="inlineStr">
        <is>
          <t>UFC1_HUMAN</t>
        </is>
      </c>
      <c r="AR2367" t="inlineStr">
        <is>
          <t>MADEATRRVVSEIPVLKTNAGPRDRELWVQRLKEEYQSLIRYVENNKNADNDWFRLESNKEGTRWFGKCWYIHDLLKYEFDIEFDIPITYPTTAPEIAVPELDGKTAKMYRGGKICLTDHFKPLWARNVPKFGLAHLMALGLGPWLAVEIPDLIQKGVIQHKEKCNQ</t>
        </is>
      </c>
      <c r="AS2367" t="inlineStr">
        <is>
          <t>RecName: Full=Ubiquitin-fold modifier-conjugating enzyme 1 {ECO:0000305}; Short=Ufm1-conjugating enzyme 1 {ECO:0000303|PubMed:15071506};</t>
        </is>
      </c>
      <c r="AT2367" t="inlineStr">
        <is>
          <t>3D-structure|Disease variant|Reference proteome|Ubl conjugation pathway</t>
        </is>
      </c>
      <c r="AU2367" t="inlineStr">
        <is>
          <t>GO:0070062|GO:0061657|GO:0071568|GO:0007420|GO:1990592|GO:0071569|GO:0034976|GO:0061709</t>
        </is>
      </c>
      <c r="AV2367" t="inlineStr">
        <is>
          <t>C:extracellular exosome|F:UFM1 conjugating enzyme activity|F:UFM1 transferase activity|P:brain development|P:protein K69-linked ufmylation|P:protein ufmylation|P:response to endoplasmic reticulum stress|P:reticulophagy</t>
        </is>
      </c>
      <c r="AW2367" t="n">
        <v>100</v>
      </c>
      <c r="AX2367" t="n">
        <v>167</v>
      </c>
      <c r="AY2367" t="n">
        <v>112</v>
      </c>
      <c r="AZ2367" t="n">
        <v>127</v>
      </c>
      <c r="BA2367" t="n">
        <v>111</v>
      </c>
      <c r="BB2367" t="inlineStr">
        <is>
          <t>KMYR(111).(112)GGKICLTDHFKPLWAR</t>
        </is>
      </c>
      <c r="BC2367" t="inlineStr">
        <is>
          <t>KMYRGGKI</t>
        </is>
      </c>
      <c r="BD2367" t="inlineStr">
        <is>
          <t>Internal</t>
        </is>
      </c>
      <c r="BE2367" t="inlineStr"/>
      <c r="BF2367" t="inlineStr"/>
      <c r="BG2367" t="inlineStr"/>
      <c r="BH2367" t="inlineStr"/>
      <c r="BI2367" t="inlineStr"/>
      <c r="BJ2367" t="inlineStr">
        <is>
          <t>1</t>
        </is>
      </c>
      <c r="BK2367" t="inlineStr">
        <is>
          <t>161152776-161158856</t>
        </is>
      </c>
      <c r="BL2367" t="inlineStr">
        <is>
          <t>Disease related genes, Human disease related genes, Predicted intracellular proteins</t>
        </is>
      </c>
      <c r="BM2367" t="inlineStr">
        <is>
          <t>Ubl conjugation pathway</t>
        </is>
      </c>
      <c r="BN2367" t="inlineStr"/>
      <c r="BO2367" t="inlineStr">
        <is>
          <t>Disease variant</t>
        </is>
      </c>
      <c r="BP2367" t="n">
        <v>2710051.503344906</v>
      </c>
      <c r="BQ2367" t="n">
        <v>670441.385726622</v>
      </c>
      <c r="BR2367" t="n">
        <v>0.2473906436461165</v>
      </c>
      <c r="BS2367" t="n">
        <v>937514.5494982246</v>
      </c>
      <c r="BT2367" t="n">
        <v>556800.4615934661</v>
      </c>
      <c r="BU2367" t="n">
        <v>0.5939112751812504</v>
      </c>
      <c r="BV2367" t="n">
        <v>2.890676741812036</v>
      </c>
      <c r="BW2367" t="n">
        <v>1.531407284339031</v>
      </c>
      <c r="BX2367" t="n">
        <v>0.3459397536692895</v>
      </c>
      <c r="BY2367" t="n">
        <v>-1.531407284339031</v>
      </c>
      <c r="BZ2367" t="n">
        <v>0.04310925128977626</v>
      </c>
      <c r="CA2367" t="n">
        <v>-1.365429519793812</v>
      </c>
      <c r="CB2367" t="inlineStr">
        <is>
          <t>significant low</t>
        </is>
      </c>
      <c r="CC2367" t="inlineStr">
        <is>
          <t>significant low</t>
        </is>
      </c>
    </row>
    <row r="2368">
      <c r="A2368" t="b">
        <v>0</v>
      </c>
      <c r="B2368" t="inlineStr">
        <is>
          <t>High</t>
        </is>
      </c>
      <c r="C2368" t="inlineStr">
        <is>
          <t>[R].SGDSEVYQLGDVSQKTTWHR.[I]</t>
        </is>
      </c>
      <c r="D2368" t="inlineStr">
        <is>
          <t>1xDimethyl [K15]</t>
        </is>
      </c>
      <c r="E2368" t="n">
        <v>1.30427e-05</v>
      </c>
      <c r="F2368" t="n">
        <v>0.000144145</v>
      </c>
      <c r="G2368" t="n">
        <v>1</v>
      </c>
      <c r="H2368" t="n">
        <v>1</v>
      </c>
      <c r="I2368" t="n">
        <v>6</v>
      </c>
      <c r="J2368" t="inlineStr">
        <is>
          <t>Q04837</t>
        </is>
      </c>
      <c r="K2368" t="inlineStr">
        <is>
          <t>Q04837 [67-86]</t>
        </is>
      </c>
      <c r="L2368" t="inlineStr">
        <is>
          <t>Q04837 1xDimethyl [K81]</t>
        </is>
      </c>
      <c r="M2368" t="n">
        <v>0</v>
      </c>
      <c r="N2368" t="n">
        <v>2321.11566</v>
      </c>
      <c r="O2368" t="n">
        <v>4592833.62196313</v>
      </c>
      <c r="P2368" t="n">
        <v>41.62</v>
      </c>
      <c r="Q2368" t="n">
        <v>4183880.9375</v>
      </c>
      <c r="R2368" t="n">
        <v>4737334.91406897</v>
      </c>
      <c r="S2368" t="n">
        <v>11514886.7502919</v>
      </c>
      <c r="T2368" t="n">
        <v>6569256.93104352</v>
      </c>
      <c r="U2368" t="n">
        <v>4452740.00290533</v>
      </c>
      <c r="V2368" t="n">
        <v>4503669.86462616</v>
      </c>
      <c r="W2368" t="n">
        <v>4183880.9375</v>
      </c>
      <c r="X2368" t="n">
        <v>3694474.4375</v>
      </c>
      <c r="Y2368" t="n">
        <v>1536511.875</v>
      </c>
      <c r="Z2368" t="n">
        <v>4757373.5</v>
      </c>
      <c r="AA2368" t="n">
        <v>1352385.75</v>
      </c>
      <c r="AB2368" t="n">
        <v>3894931.5</v>
      </c>
      <c r="AC2368" t="inlineStr"/>
      <c r="AD2368" t="inlineStr">
        <is>
          <t>High</t>
        </is>
      </c>
      <c r="AE2368" t="inlineStr">
        <is>
          <t>High</t>
        </is>
      </c>
      <c r="AF2368" t="inlineStr">
        <is>
          <t>Peak Found</t>
        </is>
      </c>
      <c r="AG2368" t="inlineStr">
        <is>
          <t>High</t>
        </is>
      </c>
      <c r="AH2368" t="inlineStr">
        <is>
          <t>Peak Found</t>
        </is>
      </c>
      <c r="AI2368" t="inlineStr">
        <is>
          <t>High</t>
        </is>
      </c>
      <c r="AJ2368" t="inlineStr">
        <is>
          <t>High</t>
        </is>
      </c>
      <c r="AK2368" t="n">
        <v>4.573e-05</v>
      </c>
      <c r="AL2368" t="n">
        <v>8.822e-07</v>
      </c>
      <c r="AM2368" t="n">
        <v>2.73</v>
      </c>
      <c r="AN2368" t="n">
        <v>30.98</v>
      </c>
      <c r="AO2368" t="inlineStr">
        <is>
          <t>SGDSEVYQLGDVSQKTTWHR</t>
        </is>
      </c>
      <c r="AP2368" t="inlineStr">
        <is>
          <t>Q04837</t>
        </is>
      </c>
      <c r="AQ2368" t="inlineStr">
        <is>
          <t>SSBP_HUMAN</t>
        </is>
      </c>
      <c r="AR2368" t="inlineStr">
        <is>
          <t>MFRRPVLQVLRQFVRHESETTTSLVLERSLNRVHLLGRVGQDPVLRQVEGKNPVTIFSLATNEMWRSGDSEVYQLGDVSQKTTWHRISVFRPGLRDVAYQYVKKGSRIYLEGKIDYGEYMDKNNVRRQATTIIADNIIFLSDQTKEKE</t>
        </is>
      </c>
      <c r="AS2368" t="inlineStr">
        <is>
          <t>RecName: Full=Single-stranded DNA-binding protein, mitochondrial; Short=Mt-SSB; Short=MtSSB; AltName: Full=PWP1-interacting protein 17; Flags: Precursor;</t>
        </is>
      </c>
      <c r="AT2368" t="inlineStr">
        <is>
          <t>3D-structure|Acetylation|Direct protein sequencing|Disease variant|DNA replication|DNA-binding|Mitochondrion|Mitochondrion nucleoid|Phosphoprotein|Reference proteome|Transit peptide</t>
        </is>
      </c>
      <c r="AU2368" t="inlineStr">
        <is>
          <t>GO:0070062|GO:0005759|GO:0042645|GO:0005739|GO:0005634|GO:0003682|GO:0042802|GO:0042803|GO:0003723|GO:0003697|GO:0006268|GO:0006264|GO:0070584|GO:1905776|GO:0051096|GO:0090297|GO:0051289</t>
        </is>
      </c>
      <c r="AV2368"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AW2368" t="n">
        <v>100</v>
      </c>
      <c r="AX2368" t="n">
        <v>148</v>
      </c>
      <c r="AY2368" t="n">
        <v>67</v>
      </c>
      <c r="AZ2368" t="n">
        <v>86</v>
      </c>
      <c r="BA2368" t="n">
        <v>66</v>
      </c>
      <c r="BB2368" t="inlineStr">
        <is>
          <t>EMWR(66).(67)SGDSEVYQLGDVSQKTTWHR</t>
        </is>
      </c>
      <c r="BC2368" t="inlineStr">
        <is>
          <t>EMWRSGDS</t>
        </is>
      </c>
      <c r="BD2368" t="inlineStr">
        <is>
          <t>Internal</t>
        </is>
      </c>
      <c r="BE2368" t="inlineStr"/>
      <c r="BF2368" t="inlineStr">
        <is>
          <t>S01.151</t>
        </is>
      </c>
      <c r="BG2368" t="inlineStr">
        <is>
          <t>trypsin 1</t>
        </is>
      </c>
      <c r="BH2368" t="inlineStr"/>
      <c r="BI2368" t="inlineStr"/>
      <c r="BJ2368" t="inlineStr">
        <is>
          <t>7</t>
        </is>
      </c>
      <c r="BK2368" t="inlineStr">
        <is>
          <t>141738334-141787922</t>
        </is>
      </c>
      <c r="BL2368" t="inlineStr">
        <is>
          <t>Human disease related genes, Predicted intracellular proteins</t>
        </is>
      </c>
      <c r="BM2368" t="inlineStr">
        <is>
          <t>DNA replication</t>
        </is>
      </c>
      <c r="BN2368" t="inlineStr">
        <is>
          <t>DNA-binding</t>
        </is>
      </c>
      <c r="BO2368" t="inlineStr">
        <is>
          <t>Disease variant</t>
        </is>
      </c>
      <c r="BP2368" t="n">
        <v>6812034.200620291</v>
      </c>
      <c r="BQ2368" t="n">
        <v>4082180.104308184</v>
      </c>
      <c r="BR2368" t="n">
        <v>0.5992600718206125</v>
      </c>
      <c r="BS2368" t="n">
        <v>5175222.26619167</v>
      </c>
      <c r="BT2368" t="n">
        <v>1207537.969510766</v>
      </c>
      <c r="BU2368" t="n">
        <v>0.2333306488881232</v>
      </c>
      <c r="BV2368" t="n">
        <v>1.316278577080925</v>
      </c>
      <c r="BW2368" t="n">
        <v>0.3964648532379928</v>
      </c>
      <c r="BX2368" t="n">
        <v>0.759717598851812</v>
      </c>
      <c r="BY2368" t="n">
        <v>-0.3964648532379928</v>
      </c>
      <c r="BZ2368" t="n">
        <v>0.6220345407094582</v>
      </c>
      <c r="CA2368" t="n">
        <v>-0.2061854988734527</v>
      </c>
      <c r="CB2368" t="inlineStr">
        <is>
          <t>significant low</t>
        </is>
      </c>
      <c r="CC2368" t="inlineStr">
        <is>
          <t>significant low</t>
        </is>
      </c>
    </row>
    <row r="2369">
      <c r="A2369" t="b">
        <v>0</v>
      </c>
      <c r="B2369" t="inlineStr">
        <is>
          <t>High</t>
        </is>
      </c>
      <c r="C2369" t="inlineStr">
        <is>
          <t>[R].DYFEQYGKIEVIEIMTDR.[G]</t>
        </is>
      </c>
      <c r="D2369" t="inlineStr">
        <is>
          <t>1xDimethyl [K8]</t>
        </is>
      </c>
      <c r="E2369" t="n">
        <v>3.6173e-06</v>
      </c>
      <c r="F2369" t="n">
        <v>0.000144145</v>
      </c>
      <c r="G2369" t="n">
        <v>1</v>
      </c>
      <c r="H2369" t="n">
        <v>4</v>
      </c>
      <c r="I2369" t="n">
        <v>2</v>
      </c>
      <c r="J2369" t="inlineStr">
        <is>
          <t>P09651</t>
        </is>
      </c>
      <c r="K2369" t="inlineStr">
        <is>
          <t>P09651 [123-140]</t>
        </is>
      </c>
      <c r="L2369" t="inlineStr">
        <is>
          <t>P09651 1xDimethyl [K130]</t>
        </is>
      </c>
      <c r="M2369" t="n">
        <v>0</v>
      </c>
      <c r="N2369" t="n">
        <v>2277.11076</v>
      </c>
      <c r="O2369" t="n">
        <v>1852192.39051018</v>
      </c>
      <c r="P2369" t="n">
        <v>41.61</v>
      </c>
      <c r="Q2369" t="n">
        <v>948185.625</v>
      </c>
      <c r="R2369" t="n">
        <v>2188955.43126056</v>
      </c>
      <c r="S2369" t="n">
        <v>3173143.17858605</v>
      </c>
      <c r="T2369" t="n">
        <v>2094685.18983165</v>
      </c>
      <c r="U2369" t="n">
        <v>1567239.15090781</v>
      </c>
      <c r="V2369" t="n">
        <v>1177074.54876668</v>
      </c>
      <c r="W2369" t="n">
        <v>948185.625</v>
      </c>
      <c r="X2369" t="n">
        <v>1707086.375</v>
      </c>
      <c r="Y2369" t="n">
        <v>423414.6875</v>
      </c>
      <c r="Z2369" t="n">
        <v>1516944.75</v>
      </c>
      <c r="AA2369" t="n">
        <v>476001.71875</v>
      </c>
      <c r="AB2369" t="n">
        <v>1017975.3125</v>
      </c>
      <c r="AC2369" t="inlineStr"/>
      <c r="AD2369" t="inlineStr">
        <is>
          <t>Peak Found</t>
        </is>
      </c>
      <c r="AE2369" t="inlineStr">
        <is>
          <t>Peak Found</t>
        </is>
      </c>
      <c r="AF2369" t="inlineStr">
        <is>
          <t>Peak Found</t>
        </is>
      </c>
      <c r="AG2369" t="inlineStr">
        <is>
          <t>High</t>
        </is>
      </c>
      <c r="AH2369" t="inlineStr">
        <is>
          <t>Peak Found</t>
        </is>
      </c>
      <c r="AI2369" t="inlineStr">
        <is>
          <t>High</t>
        </is>
      </c>
      <c r="AJ2369" t="inlineStr">
        <is>
          <t>High</t>
        </is>
      </c>
      <c r="AK2369" t="n">
        <v>4.573e-05</v>
      </c>
      <c r="AL2369" t="n">
        <v>1.906e-07</v>
      </c>
      <c r="AM2369" t="n">
        <v>3.87</v>
      </c>
      <c r="AN2369" t="n">
        <v>57.66</v>
      </c>
      <c r="AO2369" t="inlineStr">
        <is>
          <t>DYFEQYGKIEVIEIMTDR</t>
        </is>
      </c>
      <c r="AP2369" t="inlineStr">
        <is>
          <t>P09651</t>
        </is>
      </c>
      <c r="AQ2369" t="inlineStr">
        <is>
          <t>ROA1_HUMAN</t>
        </is>
      </c>
      <c r="AR2369" t="inlineStr">
        <is>
          <t>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t>
        </is>
      </c>
      <c r="AS2369" t="inlineStr">
        <is>
          <t>RecName: Full=Heterogeneous nuclear ribonucleoprotein A1; Short=hnRNP A1; AltName: Full=Helix-destabilizing protein; AltName: Full=Single-strand RNA-binding protein; AltName: Full=hnRNP core protein A1; Contains: RecName: Full=Heterogeneous nuclear ribonucleoprotein A1, N-terminally processed;</t>
        </is>
      </c>
      <c r="AT2369" t="inlineStr">
        <is>
          <t>3D-structure|Acetylation|Alternative splicing|Amyotrophic lateral sclerosis|Cytoplasm|Direct protein sequencing|Disease variant|Host-virus interaction|Isopeptide bond|Methylation|mRNA processing|mRNA splicing|mRNA transport|Neurodegeneration|Nucleus|Phosphoprotein|Reference proteome|Repeat|Ribonucleoprotein|RNA-binding|Spliceosome|Transport|Ubl conjugation</t>
        </is>
      </c>
      <c r="AU2369" t="inlineStr">
        <is>
          <t>GO:0071013|GO:0005737|GO:0005829|GO:0070062|GO:0043232|GO:0016020|GO:0005654|GO:0005634|GO:1990904|GO:0005681|GO:0003677|GO:0098505|GO:0042802|GO:0035198|GO:0140693|GO:0003730|GO:0036002|GO:0019904|GO:0003723|GO:0003697|GO:0003727|GO:0061752|GO:1990000|GO:0042149|GO:1903936|GO:0051170|GO:0051179|GO:0000398|GO:0051028|GO:0032211|GO:0051168|GO:0032212|GO:0000381|GO:0043484|GO:0006405</t>
        </is>
      </c>
      <c r="AV2369" t="inlineStr">
        <is>
          <t>C:catalytic step 2 spliceosome|C:cytoplasm|C:cytosol|C:extracellular exosome|C:intracellular non-membrane-bounded organelle|C:membrane|C:nucleoplasm|C:nucleus|C:ribonucleoprotein complex|C:spliceosomal complex|F:DNA binding|F:G-rich strand telomeric DNA binding|F:identical protein binding|F:miRNA binding|F:molecular condensate scaffold activity|F:mRNA 3'-UTR binding|F:pre-mRNA binding|F:protein domain specific binding|F:RNA binding|F:single-stranded DNA binding|F:single-stranded RNA binding|F:telomeric repeat-containing RNA binding|P:amyloid fibril formation|P:cellular response to glucose starvation|P:cellular response to sodium arsenite|P:import into nucleus|P:localization|P:mRNA splicing, via spliceosome|P:mRNA transport|P:negative regulation of telomere maintenance via telomerase|P:nuclear export|P:positive regulation of telomere maintenance via telomerase|P:regulation of alternative mRNA splicing, via spliceosome|P:regulation of RNA splicing|P:RNA export from nucleus</t>
        </is>
      </c>
      <c r="AW2369" t="n">
        <v>100</v>
      </c>
      <c r="AX2369" t="n">
        <v>372</v>
      </c>
      <c r="AY2369" t="n">
        <v>123</v>
      </c>
      <c r="AZ2369" t="n">
        <v>140</v>
      </c>
      <c r="BA2369" t="n">
        <v>122</v>
      </c>
      <c r="BB2369" t="inlineStr">
        <is>
          <t>HHLR(122).(123)DYFEQYGKIEVIEIMTDR</t>
        </is>
      </c>
      <c r="BC2369" t="inlineStr">
        <is>
          <t>HHLRDYFE</t>
        </is>
      </c>
      <c r="BD2369" t="inlineStr">
        <is>
          <t>Internal</t>
        </is>
      </c>
      <c r="BE2369" t="inlineStr"/>
      <c r="BF2369" t="inlineStr">
        <is>
          <t>C01.036|S01.151</t>
        </is>
      </c>
      <c r="BG2369" t="inlineStr">
        <is>
          <t>cathepsin K|trypsin 1</t>
        </is>
      </c>
      <c r="BH2369" t="inlineStr"/>
      <c r="BI2369" t="inlineStr"/>
      <c r="BJ2369" t="inlineStr">
        <is>
          <t>12</t>
        </is>
      </c>
      <c r="BK2369" t="inlineStr">
        <is>
          <t>54280193-54287088</t>
        </is>
      </c>
      <c r="BL2369" t="inlineStr">
        <is>
          <t>Disease related genes, Human disease related genes, Plasma proteins, Predicted intracellular proteins</t>
        </is>
      </c>
      <c r="BM2369" t="inlineStr">
        <is>
          <t>Host-virus interaction, mRNA processing, mRNA splicing, mRNA transport, Transport</t>
        </is>
      </c>
      <c r="BN2369" t="inlineStr">
        <is>
          <t>Ribonucleoprotein, RNA-binding</t>
        </is>
      </c>
      <c r="BO2369" t="inlineStr">
        <is>
          <t>Amyotrophic lateral sclerosis, Disease variant, Neurodegeneration</t>
        </is>
      </c>
      <c r="BP2369" t="n">
        <v>2103428.078282204</v>
      </c>
      <c r="BQ2369" t="n">
        <v>1114941.803367117</v>
      </c>
      <c r="BR2369" t="n">
        <v>0.5300593896595936</v>
      </c>
      <c r="BS2369" t="n">
        <v>1612999.62983538</v>
      </c>
      <c r="BT2369" t="n">
        <v>460513.6677913878</v>
      </c>
      <c r="BU2369" t="n">
        <v>0.2855014094692551</v>
      </c>
      <c r="BV2369" t="n">
        <v>1.304047464968653</v>
      </c>
      <c r="BW2369" t="n">
        <v>0.3829963820142734</v>
      </c>
      <c r="BX2369" t="n">
        <v>0.7668432529210415</v>
      </c>
      <c r="BY2369" t="n">
        <v>-0.3829963820142734</v>
      </c>
      <c r="BZ2369" t="n">
        <v>0.6753481022479997</v>
      </c>
      <c r="CA2369" t="n">
        <v>-0.1704723161810727</v>
      </c>
      <c r="CB2369" t="inlineStr">
        <is>
          <t>significant low</t>
        </is>
      </c>
      <c r="CC2369" t="inlineStr">
        <is>
          <t>significant low</t>
        </is>
      </c>
    </row>
    <row r="2370">
      <c r="A2370" t="b">
        <v>0</v>
      </c>
      <c r="B2370" t="inlineStr">
        <is>
          <t>High</t>
        </is>
      </c>
      <c r="C2370" t="inlineStr">
        <is>
          <t>[R].GGSGGSYGGGGSGGGYGGGSGSR.[G]</t>
        </is>
      </c>
      <c r="D2370" t="inlineStr"/>
      <c r="E2370" t="n">
        <v>0.024148</v>
      </c>
      <c r="F2370" t="n">
        <v>0.00141113</v>
      </c>
      <c r="G2370" t="n">
        <v>1</v>
      </c>
      <c r="H2370" t="n">
        <v>1</v>
      </c>
      <c r="I2370" t="n">
        <v>1</v>
      </c>
      <c r="J2370" t="inlineStr">
        <is>
          <t>P35527</t>
        </is>
      </c>
      <c r="K2370" t="inlineStr">
        <is>
          <t>P35527 [491-513]</t>
        </is>
      </c>
      <c r="L2370" t="inlineStr"/>
      <c r="M2370" t="n">
        <v>0</v>
      </c>
      <c r="N2370" t="n">
        <v>1791.72771</v>
      </c>
      <c r="O2370" t="n">
        <v>1329854.39413113</v>
      </c>
      <c r="P2370" t="n">
        <v>41.61</v>
      </c>
      <c r="Q2370" t="n">
        <v>832984.9375</v>
      </c>
      <c r="R2370" t="n">
        <v>497041.770015099</v>
      </c>
      <c r="S2370" t="n">
        <v>2250994.95156076</v>
      </c>
      <c r="T2370" t="n">
        <v>1</v>
      </c>
      <c r="U2370" t="n">
        <v>2109308.40141211</v>
      </c>
      <c r="V2370" t="n">
        <v>2123102.86773927</v>
      </c>
      <c r="W2370" t="n">
        <v>832984.9375</v>
      </c>
      <c r="X2370" t="n">
        <v>387624.71875</v>
      </c>
      <c r="Y2370" t="n">
        <v>300366</v>
      </c>
      <c r="Z2370" t="inlineStr"/>
      <c r="AA2370" t="n">
        <v>640638.9375</v>
      </c>
      <c r="AB2370" t="n">
        <v>1836133.75</v>
      </c>
      <c r="AC2370" t="inlineStr"/>
      <c r="AD2370" t="inlineStr">
        <is>
          <t>Peak Found</t>
        </is>
      </c>
      <c r="AE2370" t="inlineStr">
        <is>
          <t>Peak Found</t>
        </is>
      </c>
      <c r="AF2370" t="inlineStr">
        <is>
          <t>Peak Found</t>
        </is>
      </c>
      <c r="AG2370" t="inlineStr">
        <is>
          <t>Not Found</t>
        </is>
      </c>
      <c r="AH2370" t="inlineStr">
        <is>
          <t>Peak Found</t>
        </is>
      </c>
      <c r="AI2370" t="inlineStr">
        <is>
          <t>High</t>
        </is>
      </c>
      <c r="AJ2370" t="inlineStr">
        <is>
          <t>High</t>
        </is>
      </c>
      <c r="AK2370" t="n">
        <v>0.0008278</v>
      </c>
      <c r="AL2370" t="n">
        <v>0.006831</v>
      </c>
      <c r="AM2370" t="n">
        <v>2.11</v>
      </c>
      <c r="AN2370" t="n">
        <v>7.49</v>
      </c>
      <c r="AO2370" t="inlineStr">
        <is>
          <t>GGSGGSYGGGGSGGGYGGGSGSR</t>
        </is>
      </c>
      <c r="AP2370" t="inlineStr">
        <is>
          <t>P35527</t>
        </is>
      </c>
      <c r="AQ2370" t="inlineStr">
        <is>
          <t>K1C9_HUMAN</t>
        </is>
      </c>
      <c r="AR2370" t="inlineStr">
        <is>
          <t>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t>
        </is>
      </c>
      <c r="AS2370" t="inlineStr">
        <is>
          <t>RecName: Full=Keratin, type I cytoskeletal 9; AltName: Full=Cytokeratin-9; Short=CK-9; AltName: Full=Keratin-9; Short=K9;</t>
        </is>
      </c>
      <c r="AT2370" t="inlineStr">
        <is>
          <t>Coiled coil|Direct protein sequencing|Disease variant|Intermediate filament|Keratin|Palmoplantar keratoderma|Phosphoprotein|Reference proteome</t>
        </is>
      </c>
      <c r="AU2370" t="inlineStr">
        <is>
          <t>GO:0005856|GO:0005829|GO:0070062|GO:0005615|GO:0045095|GO:0016020|GO:0005634|GO:0005200|GO:0008544|GO:0030855|GO:0045109|GO:0043588|GO:0007283</t>
        </is>
      </c>
      <c r="AV2370" t="inlineStr">
        <is>
          <t>C:cytoskeleton|C:cytosol|C:extracellular exosome|C:extracellular space|C:keratin filament|C:membrane|C:nucleus|F:structural constituent of cytoskeleton|P:epidermis development|P:epithelial cell differentiation|P:intermediate filament organization|P:skin development|P:spermatogenesis</t>
        </is>
      </c>
      <c r="AW2370" t="n">
        <v>100</v>
      </c>
      <c r="AX2370" t="n">
        <v>623</v>
      </c>
      <c r="AY2370" t="n">
        <v>491</v>
      </c>
      <c r="AZ2370" t="n">
        <v>513</v>
      </c>
      <c r="BA2370" t="n">
        <v>490</v>
      </c>
      <c r="BB2370" t="inlineStr">
        <is>
          <t>RGSR(490).(491)GGSGGSYGGGGSGGGYGGGSGSR</t>
        </is>
      </c>
      <c r="BC2370" t="inlineStr">
        <is>
          <t>RGSRGGSG</t>
        </is>
      </c>
      <c r="BD2370" t="inlineStr">
        <is>
          <t>Internal</t>
        </is>
      </c>
      <c r="BE2370" t="inlineStr"/>
      <c r="BF2370" t="inlineStr"/>
      <c r="BG2370" t="inlineStr"/>
      <c r="BH2370" t="inlineStr">
        <is>
          <t>lymphoid tissue: 12.1</t>
        </is>
      </c>
      <c r="BI2370" t="inlineStr">
        <is>
          <t>Basal keratinocytes: 2.8;Basal squamous epithelial cells: 1.1;Breast myoepithelial cells: 3.8;Extravillous trophoblasts: 3.0</t>
        </is>
      </c>
      <c r="BJ2370" t="inlineStr">
        <is>
          <t>17</t>
        </is>
      </c>
      <c r="BK2370" t="inlineStr">
        <is>
          <t>41565836-41572059</t>
        </is>
      </c>
      <c r="BL2370" t="inlineStr">
        <is>
          <t>Disease related genes, Human disease related genes, Plasma proteins, Predicted intracellular proteins</t>
        </is>
      </c>
      <c r="BM2370" t="inlineStr"/>
      <c r="BN2370" t="inlineStr"/>
      <c r="BO2370" t="inlineStr">
        <is>
          <t>Disease variant, Palmoplantar keratoderma</t>
        </is>
      </c>
      <c r="BP2370" t="n">
        <v>1193673.88635862</v>
      </c>
      <c r="BQ2370" t="n">
        <v>930945.9324445692</v>
      </c>
      <c r="BR2370" t="n">
        <v>0.7798997222637422</v>
      </c>
      <c r="BS2370" t="n">
        <v>1410804.089717127</v>
      </c>
      <c r="BT2370" t="n">
        <v>1221810.783342435</v>
      </c>
      <c r="BU2370" t="n">
        <v>0.8660385890910017</v>
      </c>
      <c r="BV2370" t="n">
        <v>0.8460947165229421</v>
      </c>
      <c r="BW2370" t="n">
        <v>-0.2411089192381898</v>
      </c>
      <c r="BX2370" t="n">
        <v>1.181900773603146</v>
      </c>
      <c r="BY2370" t="n">
        <v>0.2411089192381897</v>
      </c>
      <c r="BZ2370" t="n">
        <v>0.4495440796164248</v>
      </c>
      <c r="CA2370" t="n">
        <v>-0.3472277175111829</v>
      </c>
      <c r="CB2370" t="inlineStr">
        <is>
          <t>significant low</t>
        </is>
      </c>
      <c r="CC2370" t="inlineStr">
        <is>
          <t>significant low</t>
        </is>
      </c>
    </row>
    <row r="2371">
      <c r="A2371" t="b">
        <v>0</v>
      </c>
      <c r="B2371" t="inlineStr">
        <is>
          <t>High</t>
        </is>
      </c>
      <c r="C2371" t="inlineStr">
        <is>
          <t>[R].VNALKNLQ.[V]</t>
        </is>
      </c>
      <c r="D2371" t="inlineStr">
        <is>
          <t>1xDimethyl [K5]</t>
        </is>
      </c>
      <c r="E2371" t="n">
        <v>0.102349</v>
      </c>
      <c r="F2371" t="n">
        <v>0.00539859</v>
      </c>
      <c r="G2371" t="n">
        <v>1</v>
      </c>
      <c r="H2371" t="n">
        <v>3</v>
      </c>
      <c r="I2371" t="n">
        <v>2</v>
      </c>
      <c r="J2371" t="inlineStr">
        <is>
          <t>P55209</t>
        </is>
      </c>
      <c r="K2371" t="inlineStr">
        <is>
          <t>P55209 [78-85]</t>
        </is>
      </c>
      <c r="L2371" t="inlineStr">
        <is>
          <t>P55209 1xDimethyl [K82]</t>
        </is>
      </c>
      <c r="M2371" t="n">
        <v>0</v>
      </c>
      <c r="N2371" t="n">
        <v>927.56219</v>
      </c>
      <c r="O2371" t="n">
        <v>2991376.87388717</v>
      </c>
      <c r="P2371" t="n">
        <v>41.6</v>
      </c>
      <c r="Q2371" t="n">
        <v>5213355.5</v>
      </c>
      <c r="R2371" t="n">
        <v>3994674.22934808</v>
      </c>
      <c r="S2371" t="n">
        <v>1088636.21189828</v>
      </c>
      <c r="T2371" t="n">
        <v>5427290.87375778</v>
      </c>
      <c r="U2371" t="n">
        <v>2240066.42040679</v>
      </c>
      <c r="V2371" t="n">
        <v>5228281.46363126</v>
      </c>
      <c r="W2371" t="n">
        <v>5213355.5</v>
      </c>
      <c r="X2371" t="n">
        <v>3115300.5</v>
      </c>
      <c r="Y2371" t="n">
        <v>145264.34375</v>
      </c>
      <c r="Z2371" t="n">
        <v>3930376</v>
      </c>
      <c r="AA2371" t="n">
        <v>680352.75</v>
      </c>
      <c r="AB2371" t="n">
        <v>4521601</v>
      </c>
      <c r="AC2371" t="inlineStr"/>
      <c r="AD2371" t="inlineStr">
        <is>
          <t>High</t>
        </is>
      </c>
      <c r="AE2371" t="inlineStr">
        <is>
          <t>Peak Found</t>
        </is>
      </c>
      <c r="AF2371" t="inlineStr">
        <is>
          <t>Peak Found</t>
        </is>
      </c>
      <c r="AG2371" t="inlineStr">
        <is>
          <t>Peak Found</t>
        </is>
      </c>
      <c r="AH2371" t="inlineStr">
        <is>
          <t>Peak Found</t>
        </is>
      </c>
      <c r="AI2371" t="inlineStr">
        <is>
          <t>High</t>
        </is>
      </c>
      <c r="AJ2371" t="inlineStr">
        <is>
          <t>High</t>
        </is>
      </c>
      <c r="AK2371" t="n">
        <v>0.003266</v>
      </c>
      <c r="AL2371" t="n">
        <v>0.03845</v>
      </c>
      <c r="AM2371" t="n">
        <v>2.58</v>
      </c>
      <c r="AN2371" t="n">
        <v>13.66</v>
      </c>
      <c r="AO2371" t="inlineStr">
        <is>
          <t>VNALKNLQ</t>
        </is>
      </c>
      <c r="AP2371" t="inlineStr">
        <is>
          <t>P55209</t>
        </is>
      </c>
      <c r="AQ2371" t="inlineStr">
        <is>
          <t>NP1L1_HUMAN</t>
        </is>
      </c>
      <c r="AR2371" t="inlineStr">
        <is>
          <t>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t>
        </is>
      </c>
      <c r="AS2371" t="inlineStr">
        <is>
          <t>RecName: Full=Nucleosome assembly protein 1-like 1; AltName: Full=NAP-1-related protein; Short=hNRP; Flags: Precursor;</t>
        </is>
      </c>
      <c r="AT2371" t="inlineStr">
        <is>
          <t>3D-structure|Acetylation|Alternative splicing|Cytoplasm|Lipoprotein|Methylation|Neurogenesis|Nucleus|Phosphoprotein|Prenylation|Reference proteome</t>
        </is>
      </c>
      <c r="AU2371" t="inlineStr">
        <is>
          <t>GO:0000785|GO:0005737|GO:0042470|GO:0016020|GO:0005634|GO:0003682|GO:0042393|GO:0140713|GO:0003723|GO:0006260|GO:0007399|GO:0006334|GO:0008284|GO:2000179|GO:0050769</t>
        </is>
      </c>
      <c r="AV2371" t="inlineStr">
        <is>
          <t>C:chromatin|C:cytoplasm|C:melanosome|C:membrane|C:nucleus|F:chromatin binding|F:histone binding|F:histone chaperone activity|F:RNA binding|P:DNA replication|P:nervous system development|P:nucleosome assembly|P:positive regulation of cell population proliferation|P:positive regulation of neural precursor cell proliferation|P:positive regulation of neurogenesis</t>
        </is>
      </c>
      <c r="AW2371" t="n">
        <v>100</v>
      </c>
      <c r="AX2371" t="n">
        <v>391</v>
      </c>
      <c r="AY2371" t="n">
        <v>78</v>
      </c>
      <c r="AZ2371" t="n">
        <v>85</v>
      </c>
      <c r="BA2371" t="n">
        <v>77</v>
      </c>
      <c r="BB2371" t="inlineStr">
        <is>
          <t>VKRR(77).(78)VNALKNLQ</t>
        </is>
      </c>
      <c r="BC2371" t="inlineStr">
        <is>
          <t>VKRRVNAL</t>
        </is>
      </c>
      <c r="BD2371" t="inlineStr">
        <is>
          <t>Internal</t>
        </is>
      </c>
      <c r="BE2371" t="inlineStr"/>
      <c r="BF2371" t="inlineStr"/>
      <c r="BG2371" t="inlineStr"/>
      <c r="BH2371" t="inlineStr"/>
      <c r="BI2371" t="inlineStr">
        <is>
          <t>monocytes: 1823.5</t>
        </is>
      </c>
      <c r="BJ2371" t="inlineStr">
        <is>
          <t>12</t>
        </is>
      </c>
      <c r="BK2371" t="inlineStr">
        <is>
          <t>76036585-76084735</t>
        </is>
      </c>
      <c r="BL2371" t="inlineStr">
        <is>
          <t>Plasma proteins, Predicted intracellular proteins</t>
        </is>
      </c>
      <c r="BM2371" t="inlineStr">
        <is>
          <t>Neurogenesis</t>
        </is>
      </c>
      <c r="BN2371" t="inlineStr"/>
      <c r="BO2371" t="inlineStr"/>
      <c r="BP2371" t="n">
        <v>3432221.980415454</v>
      </c>
      <c r="BQ2371" t="n">
        <v>2119101.625844456</v>
      </c>
      <c r="BR2371" t="n">
        <v>0.6174139195938455</v>
      </c>
      <c r="BS2371" t="n">
        <v>4298546.25259861</v>
      </c>
      <c r="BT2371" t="n">
        <v>1785470.694518696</v>
      </c>
      <c r="BU2371" t="n">
        <v>0.4153661702347209</v>
      </c>
      <c r="BV2371" t="n">
        <v>0.7984611025973176</v>
      </c>
      <c r="BW2371" t="n">
        <v>-0.3247059670965854</v>
      </c>
      <c r="BX2371" t="n">
        <v>1.252409161507174</v>
      </c>
      <c r="BY2371" t="n">
        <v>0.3247059670965853</v>
      </c>
      <c r="BZ2371" t="n">
        <v>0.5749689522287771</v>
      </c>
      <c r="CA2371" t="n">
        <v>-0.2403556061621419</v>
      </c>
      <c r="CB2371" t="inlineStr">
        <is>
          <t>significant low</t>
        </is>
      </c>
      <c r="CC2371" t="inlineStr">
        <is>
          <t>significant low</t>
        </is>
      </c>
    </row>
    <row r="2372">
      <c r="A2372" t="b">
        <v>0</v>
      </c>
      <c r="B2372" t="inlineStr">
        <is>
          <t>High</t>
        </is>
      </c>
      <c r="C2372" t="inlineStr">
        <is>
          <t>[R].CALSSVDIYR.[T]</t>
        </is>
      </c>
      <c r="D2372" t="inlineStr">
        <is>
          <t>1xCarbamidomethyl [C1]</t>
        </is>
      </c>
      <c r="E2372" t="n">
        <v>0.00302935</v>
      </c>
      <c r="F2372" t="n">
        <v>0.000144145</v>
      </c>
      <c r="G2372" t="n">
        <v>1</v>
      </c>
      <c r="H2372" t="n">
        <v>3</v>
      </c>
      <c r="I2372" t="n">
        <v>2</v>
      </c>
      <c r="J2372" t="inlineStr">
        <is>
          <t>Q9Y316</t>
        </is>
      </c>
      <c r="K2372" t="inlineStr">
        <is>
          <t>Q9Y316 [88-97]</t>
        </is>
      </c>
      <c r="L2372" t="inlineStr"/>
      <c r="M2372" t="n">
        <v>0</v>
      </c>
      <c r="N2372" t="n">
        <v>1183.57758</v>
      </c>
      <c r="O2372" t="n">
        <v>1437777.21349469</v>
      </c>
      <c r="P2372" t="n">
        <v>41.6</v>
      </c>
      <c r="Q2372" t="n">
        <v>959899.375</v>
      </c>
      <c r="R2372" t="n">
        <v>1011849.71072514</v>
      </c>
      <c r="S2372" t="n">
        <v>2341881.4788289</v>
      </c>
      <c r="T2372" t="n">
        <v>1</v>
      </c>
      <c r="U2372" t="n">
        <v>2042994.42272222</v>
      </c>
      <c r="V2372" t="n">
        <v>1122357.2496256</v>
      </c>
      <c r="W2372" t="n">
        <v>959899.375</v>
      </c>
      <c r="X2372" t="n">
        <v>789104.625</v>
      </c>
      <c r="Y2372" t="n">
        <v>312493.625</v>
      </c>
      <c r="Z2372" t="inlineStr"/>
      <c r="AA2372" t="n">
        <v>620498.0625</v>
      </c>
      <c r="AB2372" t="n">
        <v>970653.875</v>
      </c>
      <c r="AC2372" t="inlineStr"/>
      <c r="AD2372" t="inlineStr">
        <is>
          <t>High</t>
        </is>
      </c>
      <c r="AE2372" t="inlineStr">
        <is>
          <t>Peak Found</t>
        </is>
      </c>
      <c r="AF2372" t="inlineStr">
        <is>
          <t>Peak Found</t>
        </is>
      </c>
      <c r="AG2372" t="inlineStr">
        <is>
          <t>Not Found</t>
        </is>
      </c>
      <c r="AH2372" t="inlineStr">
        <is>
          <t>Peak Found</t>
        </is>
      </c>
      <c r="AI2372" t="inlineStr">
        <is>
          <t>High</t>
        </is>
      </c>
      <c r="AJ2372" t="inlineStr">
        <is>
          <t>High</t>
        </is>
      </c>
      <c r="AK2372" t="n">
        <v>4.573e-05</v>
      </c>
      <c r="AL2372" t="n">
        <v>0.0005888</v>
      </c>
      <c r="AM2372" t="n">
        <v>2.7</v>
      </c>
      <c r="AN2372" t="n">
        <v>30.14</v>
      </c>
      <c r="AO2372" t="inlineStr">
        <is>
          <t>CALSSVDIYR</t>
        </is>
      </c>
      <c r="AP2372" t="inlineStr">
        <is>
          <t>Q9Y316</t>
        </is>
      </c>
      <c r="AQ2372" t="inlineStr">
        <is>
          <t>MEMO1_HUMAN</t>
        </is>
      </c>
      <c r="AR2372" t="inlineStr">
        <is>
          <t>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t>
        </is>
      </c>
      <c r="AS2372" t="inlineStr">
        <is>
          <t>RecName: Full=Protein MEMO1; AltName: Full=C21orf19-like protein; AltName: Full=Hepatitis C virus NS5A-transactivated protein 7; Short=HCV NS5A-transactivated protein 7; AltName: Full=Mediator of ErbB2-driven cell motility 1; Short=Mediator of cell motility 1; Short=Memo-1;</t>
        </is>
      </c>
      <c r="AT2372" t="inlineStr">
        <is>
          <t>3D-structure|Alternative splicing|Phosphoprotein|Reference proteome</t>
        </is>
      </c>
      <c r="AU2372" t="inlineStr">
        <is>
          <t>GO:0005829|GO:0005634|GO:0032886</t>
        </is>
      </c>
      <c r="AV2372" t="inlineStr">
        <is>
          <t>C:cytosol|C:nucleus|P:regulation of microtubule-based process</t>
        </is>
      </c>
      <c r="AW2372" t="n">
        <v>100</v>
      </c>
      <c r="AX2372" t="n">
        <v>297</v>
      </c>
      <c r="AY2372" t="n">
        <v>88</v>
      </c>
      <c r="AZ2372" t="n">
        <v>97</v>
      </c>
      <c r="BA2372" t="n">
        <v>87</v>
      </c>
      <c r="BB2372" t="inlineStr">
        <is>
          <t>PLSR(87).(88)CALSSVDIYR</t>
        </is>
      </c>
      <c r="BC2372" t="inlineStr">
        <is>
          <t>PLSRCALS</t>
        </is>
      </c>
      <c r="BD2372" t="inlineStr">
        <is>
          <t>Internal</t>
        </is>
      </c>
      <c r="BE2372" t="inlineStr"/>
      <c r="BF2372" t="inlineStr"/>
      <c r="BG2372" t="inlineStr"/>
      <c r="BH2372" t="inlineStr"/>
      <c r="BI2372" t="inlineStr">
        <is>
          <t>Astrocytes: 68.6;Excitatory neurons: 113.3;Inhibitory neurons: 108.6;Microglial cells: 97.6;Oligodendrocyte precursor cells: 101.6;Oligodendrocytes: 126.8</t>
        </is>
      </c>
      <c r="BJ2372" t="inlineStr">
        <is>
          <t>2</t>
        </is>
      </c>
      <c r="BK2372" t="inlineStr">
        <is>
          <t>31865060-32011230</t>
        </is>
      </c>
      <c r="BL2372" t="inlineStr">
        <is>
          <t>Predicted intracellular proteins, Predicted membrane proteins</t>
        </is>
      </c>
      <c r="BM2372" t="inlineStr"/>
      <c r="BN2372" t="inlineStr"/>
      <c r="BO2372" t="inlineStr"/>
      <c r="BP2372" t="n">
        <v>1437876.854851346</v>
      </c>
      <c r="BQ2372" t="n">
        <v>783321.7598631401</v>
      </c>
      <c r="BR2372" t="n">
        <v>0.5447766665276235</v>
      </c>
      <c r="BS2372" t="n">
        <v>1055117.557449273</v>
      </c>
      <c r="BT2372" t="n">
        <v>1023155.126788963</v>
      </c>
      <c r="BU2372" t="n">
        <v>0.9697072326826034</v>
      </c>
      <c r="BV2372" t="n">
        <v>1.362764598787823</v>
      </c>
      <c r="BW2372" t="n">
        <v>0.4465363754287431</v>
      </c>
      <c r="BX2372" t="n">
        <v>0.7338024489992613</v>
      </c>
      <c r="BY2372" t="n">
        <v>-0.446536375428743</v>
      </c>
      <c r="BZ2372" t="n">
        <v>0.387929941289625</v>
      </c>
      <c r="CA2372" t="n">
        <v>-0.4112466992990433</v>
      </c>
      <c r="CB2372" t="inlineStr">
        <is>
          <t>significant low</t>
        </is>
      </c>
      <c r="CC2372" t="inlineStr">
        <is>
          <t>significant low</t>
        </is>
      </c>
    </row>
    <row r="2373">
      <c r="A2373" t="b">
        <v>0</v>
      </c>
      <c r="B2373" t="inlineStr">
        <is>
          <t>High</t>
        </is>
      </c>
      <c r="C2373" t="inlineStr">
        <is>
          <t>[R].TVESEAASYLDQISR.[Y]</t>
        </is>
      </c>
      <c r="D2373" t="inlineStr"/>
      <c r="E2373" t="n">
        <v>7.46586e-06</v>
      </c>
      <c r="F2373" t="n">
        <v>0.000144145</v>
      </c>
      <c r="G2373" t="n">
        <v>1</v>
      </c>
      <c r="H2373" t="n">
        <v>3</v>
      </c>
      <c r="I2373" t="n">
        <v>3</v>
      </c>
      <c r="J2373" t="inlineStr">
        <is>
          <t>P61289</t>
        </is>
      </c>
      <c r="K2373" t="inlineStr">
        <is>
          <t>P61289 [167-181]</t>
        </is>
      </c>
      <c r="L2373" t="inlineStr"/>
      <c r="M2373" t="n">
        <v>0</v>
      </c>
      <c r="N2373" t="n">
        <v>1668.80752</v>
      </c>
      <c r="O2373" t="n">
        <v>4601263.81666708</v>
      </c>
      <c r="P2373" t="n">
        <v>41.59</v>
      </c>
      <c r="Q2373" t="n">
        <v>899149.5625</v>
      </c>
      <c r="R2373" t="n">
        <v>4293526.22000524</v>
      </c>
      <c r="S2373" t="n">
        <v>1</v>
      </c>
      <c r="T2373" t="n">
        <v>4601263.81666708</v>
      </c>
      <c r="U2373" t="n">
        <v>5737422.86214768</v>
      </c>
      <c r="V2373" t="n">
        <v>4531946.78902924</v>
      </c>
      <c r="W2373" t="n">
        <v>899149.5625</v>
      </c>
      <c r="X2373" t="n">
        <v>3348364.25</v>
      </c>
      <c r="Y2373" t="inlineStr"/>
      <c r="Z2373" t="n">
        <v>3332177.5625</v>
      </c>
      <c r="AA2373" t="n">
        <v>1742569.5</v>
      </c>
      <c r="AB2373" t="n">
        <v>3919386.375</v>
      </c>
      <c r="AC2373" t="inlineStr"/>
      <c r="AD2373" t="inlineStr">
        <is>
          <t>Peak Found</t>
        </is>
      </c>
      <c r="AE2373" t="inlineStr">
        <is>
          <t>High</t>
        </is>
      </c>
      <c r="AF2373" t="inlineStr">
        <is>
          <t>Not Found</t>
        </is>
      </c>
      <c r="AG2373" t="inlineStr">
        <is>
          <t>High</t>
        </is>
      </c>
      <c r="AH2373" t="inlineStr">
        <is>
          <t>Peak Found</t>
        </is>
      </c>
      <c r="AI2373" t="inlineStr">
        <is>
          <t>High</t>
        </is>
      </c>
      <c r="AJ2373" t="inlineStr">
        <is>
          <t>High</t>
        </is>
      </c>
      <c r="AK2373" t="n">
        <v>4.573e-05</v>
      </c>
      <c r="AL2373" t="n">
        <v>4.553e-07</v>
      </c>
      <c r="AM2373" t="n">
        <v>3.96</v>
      </c>
      <c r="AN2373" t="n">
        <v>53.95</v>
      </c>
      <c r="AO2373" t="inlineStr">
        <is>
          <t>TVESEAASYLDQISR</t>
        </is>
      </c>
      <c r="AP2373" t="inlineStr">
        <is>
          <t>P61289</t>
        </is>
      </c>
      <c r="AQ2373" t="inlineStr">
        <is>
          <t>PSME3_HUMAN</t>
        </is>
      </c>
      <c r="AR2373" t="inlineStr">
        <is>
          <t>MASLLKVDQEVKLKVDSFRERITSEAEDLVANFFPKKLLELDSFLKEPILNIHDLTQIHSDMNLPVPDPILLTNSHDGLDGPTYKKRRLDECEEAFQGTKVFVMPNGMLKSNQQLVDIIEKVKPEIRLLIEKCNTVKMWVQLLIPRIEDGNNFGVSIQEETVAELRTVESEAASYLDQISRYYITRAKLVSKIAKYPHVEDYRRTVTEIDEKEYISLRLIISELRNQYVTLHDMILKNIEKIKRPRSSNAETLY</t>
        </is>
      </c>
      <c r="AS2373" t="inlineStr">
        <is>
          <t>RecName: Full=Proteasome activator complex subunit 3; AltName: Full=11S regulator complex subunit gamma; Short=REG-gamma; AltName: Full=Activator of multicatalytic protease subunit 3; AltName: Full=Ki nuclear autoantigen; AltName: Full=Proteasome activator 28 subunit gamma; Short=PA28g; Short=PA28gamma;</t>
        </is>
      </c>
      <c r="AT2373" t="inlineStr">
        <is>
          <t>3D-structure|Acetylation|Alternative splicing|Apoptosis|Cell cycle|Cytoplasm|Direct protein sequencing|Host-virus interaction|Nucleus|Phosphoprotein|Proteasome|Reference proteome</t>
        </is>
      </c>
      <c r="AU2373" t="inlineStr">
        <is>
          <t>GO:0005737|GO:0005829|GO:0016020|GO:0005654|GO:0005634|GO:0008537|GO:0000502|GO:0061133|GO:0042802|GO:0097371|GO:0002039|GO:0006915|GO:0007049|GO:2001237|GO:0010950|GO:2000045|GO:0061136</t>
        </is>
      </c>
      <c r="AV2373" t="inlineStr">
        <is>
          <t>C:cytoplasm|C:cytosol|C:membrane|C:nucleoplasm|C:nucleus|C:proteasome activator complex|C:proteasome complex|F:endopeptidase activator activity|F:identical protein binding|F:MDM2/MDM4 family protein binding|F:p53 binding|P:apoptotic process|P:cell cycle|P:negative regulation of extrinsic apoptotic signaling pathway|P:positive regulation of endopeptidase activity|P:regulation of G1/S transition of mitotic cell cycle|P:regulation of proteasomal protein catabolic process</t>
        </is>
      </c>
      <c r="AW2373" t="n">
        <v>100</v>
      </c>
      <c r="AX2373" t="n">
        <v>254</v>
      </c>
      <c r="AY2373" t="n">
        <v>167</v>
      </c>
      <c r="AZ2373" t="n">
        <v>181</v>
      </c>
      <c r="BA2373" t="n">
        <v>166</v>
      </c>
      <c r="BB2373" t="inlineStr">
        <is>
          <t>AELR(166).(167)TVESEAASYLDQISR</t>
        </is>
      </c>
      <c r="BC2373" t="inlineStr">
        <is>
          <t>AELRTVES</t>
        </is>
      </c>
      <c r="BD2373" t="inlineStr">
        <is>
          <t>Internal</t>
        </is>
      </c>
      <c r="BE2373" t="inlineStr"/>
      <c r="BF2373" t="inlineStr">
        <is>
          <t>S01.151</t>
        </is>
      </c>
      <c r="BG2373" t="inlineStr">
        <is>
          <t>trypsin 1</t>
        </is>
      </c>
      <c r="BH2373" t="inlineStr"/>
      <c r="BI2373" t="inlineStr">
        <is>
          <t>Early spermatids: 154.1;Late spermatids: 208.3</t>
        </is>
      </c>
      <c r="BJ2373" t="inlineStr">
        <is>
          <t>17</t>
        </is>
      </c>
      <c r="BK2373" t="inlineStr">
        <is>
          <t>42824385-42843760</t>
        </is>
      </c>
      <c r="BL2373" t="inlineStr">
        <is>
          <t>Predicted intracellular proteins</t>
        </is>
      </c>
      <c r="BM2373" t="inlineStr">
        <is>
          <t>Apoptosis, Cell cycle, Host-virus interaction</t>
        </is>
      </c>
      <c r="BN2373" t="inlineStr"/>
      <c r="BO2373" t="inlineStr"/>
      <c r="BP2373" t="n">
        <v>1730892.26083508</v>
      </c>
      <c r="BQ2373" t="n">
        <v>2264384.384524975</v>
      </c>
      <c r="BR2373" t="n">
        <v>1.308217984308572</v>
      </c>
      <c r="BS2373" t="n">
        <v>4956877.822614666</v>
      </c>
      <c r="BT2373" t="n">
        <v>676859.7577303818</v>
      </c>
      <c r="BU2373" t="n">
        <v>0.1365496148891058</v>
      </c>
      <c r="BV2373" t="n">
        <v>0.3491900189547268</v>
      </c>
      <c r="BW2373" t="n">
        <v>-1.517915772490203</v>
      </c>
      <c r="BX2373" t="n">
        <v>2.863770284710377</v>
      </c>
      <c r="BY2373" t="n">
        <v>1.517915772490203</v>
      </c>
      <c r="BZ2373" t="n">
        <v>0.3015969495728636</v>
      </c>
      <c r="CA2373" t="n">
        <v>-0.520573055343286</v>
      </c>
      <c r="CB2373" t="inlineStr">
        <is>
          <t>significant low</t>
        </is>
      </c>
      <c r="CC2373" t="inlineStr">
        <is>
          <t>significant low</t>
        </is>
      </c>
    </row>
    <row r="2374">
      <c r="A2374" t="b">
        <v>0</v>
      </c>
      <c r="B2374" t="inlineStr">
        <is>
          <t>High</t>
        </is>
      </c>
      <c r="C2374" t="inlineStr">
        <is>
          <t>[R].LPLAVVGSNTIIEVNGKR.[V]</t>
        </is>
      </c>
      <c r="D2374" t="inlineStr">
        <is>
          <t>1xDimethyl [K17]</t>
        </is>
      </c>
      <c r="E2374" t="n">
        <v>0.019258</v>
      </c>
      <c r="F2374" t="n">
        <v>0.00131754</v>
      </c>
      <c r="G2374" t="n">
        <v>1</v>
      </c>
      <c r="H2374" t="n">
        <v>2</v>
      </c>
      <c r="I2374" t="n">
        <v>1</v>
      </c>
      <c r="J2374" t="inlineStr">
        <is>
          <t>Q16181</t>
        </is>
      </c>
      <c r="K2374" t="inlineStr">
        <is>
          <t>Q16181 [244-261]</t>
        </is>
      </c>
      <c r="L2374" t="inlineStr">
        <is>
          <t>Q16181 1xDimethyl [K260]</t>
        </is>
      </c>
      <c r="M2374" t="n">
        <v>0</v>
      </c>
      <c r="N2374" t="n">
        <v>1908.12767</v>
      </c>
      <c r="O2374" t="n">
        <v>374542.201626133</v>
      </c>
      <c r="P2374" t="n">
        <v>41.59</v>
      </c>
      <c r="Q2374" t="n">
        <v>505969.09375</v>
      </c>
      <c r="R2374" t="n">
        <v>488987.996497364</v>
      </c>
      <c r="S2374" t="n">
        <v>1</v>
      </c>
      <c r="T2374" t="n">
        <v>197169.446091027</v>
      </c>
      <c r="U2374" t="n">
        <v>1</v>
      </c>
      <c r="V2374" t="n">
        <v>277253.81358622</v>
      </c>
      <c r="W2374" t="n">
        <v>505969.09375</v>
      </c>
      <c r="X2374" t="n">
        <v>381343.875</v>
      </c>
      <c r="Y2374" t="inlineStr"/>
      <c r="Z2374" t="n">
        <v>142787.640625</v>
      </c>
      <c r="AA2374" t="inlineStr"/>
      <c r="AB2374" t="n">
        <v>239778.8125</v>
      </c>
      <c r="AC2374" t="inlineStr"/>
      <c r="AD2374" t="inlineStr">
        <is>
          <t>High</t>
        </is>
      </c>
      <c r="AE2374" t="inlineStr">
        <is>
          <t>Peak Found</t>
        </is>
      </c>
      <c r="AF2374" t="inlineStr">
        <is>
          <t>Not Found</t>
        </is>
      </c>
      <c r="AG2374" t="inlineStr">
        <is>
          <t>Peak Found</t>
        </is>
      </c>
      <c r="AH2374" t="inlineStr">
        <is>
          <t>Not Found</t>
        </is>
      </c>
      <c r="AI2374" t="inlineStr">
        <is>
          <t>Peak Found</t>
        </is>
      </c>
      <c r="AJ2374" t="inlineStr">
        <is>
          <t>High</t>
        </is>
      </c>
      <c r="AK2374" t="n">
        <v>0.000705</v>
      </c>
      <c r="AL2374" t="n">
        <v>0.005206</v>
      </c>
      <c r="AM2374" t="n">
        <v>2.42</v>
      </c>
      <c r="AN2374" t="n">
        <v>43.73</v>
      </c>
      <c r="AO2374" t="inlineStr">
        <is>
          <t>LPLAVVGSNTIIEVNGKR</t>
        </is>
      </c>
      <c r="AP2374" t="inlineStr">
        <is>
          <t>Q16181</t>
        </is>
      </c>
      <c r="AQ2374" t="inlineStr">
        <is>
          <t>SEPT7_HUMAN</t>
        </is>
      </c>
      <c r="AR2374" t="inlineStr">
        <is>
          <t>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t>
        </is>
      </c>
      <c r="AS2374" t="inlineStr">
        <is>
          <t>RecName: Full=Septin-7; AltName: Full=CDC10 protein homolog;</t>
        </is>
      </c>
      <c r="AT2374" t="inlineStr">
        <is>
          <t>3D-structure|Acetylation|Alternative splicing|Cell cycle|Cell division|Cell projection|Centromere|Chromosome|Cilium|Coiled coil|Cytoplasm|Cytoskeleton|Differentiation|Flagellum|GTP-binding|Kinetochore|Mitosis|Nucleotide-binding|Phosphoprotein|Reference proteome|Spermatogenesis</t>
        </is>
      </c>
      <c r="AU2374" t="inlineStr">
        <is>
          <t>GO:0005930|GO:0032153|GO:0032154|GO:0005829|GO:0070062|GO:0000776|GO:0015630|GO:0030496|GO:0097730|GO:0005634|GO:0031105|GO:0005940|GO:0097227|GO:0005819|GO:0001725|GO:0045296|GO:0005525|GO:0003924|GO:0042802|GO:0060090|GO:0005198|GO:0030154|GO:0060271|GO:0061640|GO:1902857|GO:0016476|GO:0007283</t>
        </is>
      </c>
      <c r="AV2374" t="inlineStr">
        <is>
          <t>C:axoneme|C:cell division site|C:cleavage furrow|C:cytosol|C:extracellular exosome|C:kinetochore|C:microtubule cytoskeleton|C:midbody|C:non-motile cilium|C:nucleus|C:septin complex|C:septin ring|C:sperm annulus|C:spindle|C:stress fiber|F:cadherin binding|F:GTP binding|F:GTPase activity|F:identical protein binding|F:molecular adaptor activity|F:structural molecule activity|P:cell differentiation|P:cilium assembly|P:cytoskeleton-dependent cytokinesis|P:positive regulation of non-motile cilium assembly|P:regulation of embryonic cell shape|P:spermatogenesis</t>
        </is>
      </c>
      <c r="AW2374" t="n">
        <v>100</v>
      </c>
      <c r="AX2374" t="n">
        <v>437</v>
      </c>
      <c r="AY2374" t="n">
        <v>244</v>
      </c>
      <c r="AZ2374" t="n">
        <v>261</v>
      </c>
      <c r="BA2374" t="n">
        <v>243</v>
      </c>
      <c r="BB2374" t="inlineStr">
        <is>
          <t>IKDR(243).(244)LPLAVVGSNTIIEVNGKR</t>
        </is>
      </c>
      <c r="BC2374" t="inlineStr">
        <is>
          <t>IKDRLPLA</t>
        </is>
      </c>
      <c r="BD2374" t="inlineStr">
        <is>
          <t>Internal</t>
        </is>
      </c>
      <c r="BE2374" t="inlineStr"/>
      <c r="BF2374" t="inlineStr">
        <is>
          <t>S01.151</t>
        </is>
      </c>
      <c r="BG2374" t="inlineStr">
        <is>
          <t>trypsin 1</t>
        </is>
      </c>
      <c r="BH2374" t="inlineStr">
        <is>
          <t>brain: 570.9</t>
        </is>
      </c>
      <c r="BI2374" t="inlineStr">
        <is>
          <t>Oligodendrocytes: 1528.2</t>
        </is>
      </c>
      <c r="BJ2374" t="inlineStr">
        <is>
          <t>7</t>
        </is>
      </c>
      <c r="BK2374" t="inlineStr">
        <is>
          <t>35800932-35907105</t>
        </is>
      </c>
      <c r="BL2374" t="inlineStr">
        <is>
          <t>Plasma proteins, Predicted intracellular proteins</t>
        </is>
      </c>
      <c r="BM2374" t="inlineStr">
        <is>
          <t>Cell cycle, Cell division, Differentiation, Mitosis, Spermatogenesis</t>
        </is>
      </c>
      <c r="BN2374" t="inlineStr"/>
      <c r="BO2374" t="inlineStr"/>
      <c r="BP2374" t="n">
        <v>331652.6967491214</v>
      </c>
      <c r="BQ2374" t="n">
        <v>287344.2628336335</v>
      </c>
      <c r="BR2374" t="n">
        <v>0.8664011046802824</v>
      </c>
      <c r="BS2374" t="n">
        <v>158141.4198924157</v>
      </c>
      <c r="BT2374" t="n">
        <v>142687.3182244604</v>
      </c>
      <c r="BU2374" t="n">
        <v>0.9022766984230398</v>
      </c>
      <c r="BV2374" t="n">
        <v>2.097190584065491</v>
      </c>
      <c r="BW2374" t="n">
        <v>1.068457973591111</v>
      </c>
      <c r="BX2374" t="n">
        <v>0.4768283853637461</v>
      </c>
      <c r="BY2374" t="n">
        <v>-1.068457973591111</v>
      </c>
      <c r="BZ2374" t="n">
        <v>0.9372768743613155</v>
      </c>
      <c r="CA2374" t="n">
        <v>-0.02813209828491621</v>
      </c>
      <c r="CB2374" t="inlineStr">
        <is>
          <t>significant low</t>
        </is>
      </c>
      <c r="CC2374" t="inlineStr">
        <is>
          <t>significant low</t>
        </is>
      </c>
    </row>
    <row r="2375">
      <c r="A2375" t="b">
        <v>0</v>
      </c>
      <c r="B2375" t="inlineStr">
        <is>
          <t>High</t>
        </is>
      </c>
      <c r="C2375" t="inlineStr">
        <is>
          <t>[R].SSPVEFECINEKKR.[Q]</t>
        </is>
      </c>
      <c r="D2375" t="inlineStr">
        <is>
          <t>1xCarbamidomethyl [C8]; 2xDimethyl [K12; K13]</t>
        </is>
      </c>
      <c r="E2375" t="n">
        <v>0.000382741</v>
      </c>
      <c r="F2375" t="n">
        <v>0.000144145</v>
      </c>
      <c r="G2375" t="n">
        <v>1</v>
      </c>
      <c r="H2375" t="n">
        <v>1</v>
      </c>
      <c r="I2375" t="n">
        <v>2</v>
      </c>
      <c r="J2375" t="inlineStr">
        <is>
          <t>O75131</t>
        </is>
      </c>
      <c r="K2375" t="inlineStr">
        <is>
          <t>O75131 [242-255]</t>
        </is>
      </c>
      <c r="L2375" t="inlineStr">
        <is>
          <t>O75131 2xDimethyl [K253; K254]</t>
        </is>
      </c>
      <c r="M2375" t="n">
        <v>0</v>
      </c>
      <c r="N2375" t="n">
        <v>1778.91055</v>
      </c>
      <c r="O2375" t="n">
        <v>5420726.11735765</v>
      </c>
      <c r="P2375" t="n">
        <v>41.58</v>
      </c>
      <c r="Q2375" t="n">
        <v>5248853.75</v>
      </c>
      <c r="R2375" t="n">
        <v>4583040.67878124</v>
      </c>
      <c r="S2375" t="n">
        <v>2287688.29911534</v>
      </c>
      <c r="T2375" t="n">
        <v>1</v>
      </c>
      <c r="U2375" t="n">
        <v>6411523.20018628</v>
      </c>
      <c r="V2375" t="n">
        <v>5743847.99393854</v>
      </c>
      <c r="W2375" t="n">
        <v>5248853.75</v>
      </c>
      <c r="X2375" t="n">
        <v>3574146</v>
      </c>
      <c r="Y2375" t="n">
        <v>305262.25</v>
      </c>
      <c r="Z2375" t="inlineStr"/>
      <c r="AA2375" t="n">
        <v>1947307.1875</v>
      </c>
      <c r="AB2375" t="n">
        <v>4967481</v>
      </c>
      <c r="AC2375" t="inlineStr"/>
      <c r="AD2375" t="inlineStr">
        <is>
          <t>High</t>
        </is>
      </c>
      <c r="AE2375" t="inlineStr">
        <is>
          <t>Peak Found</t>
        </is>
      </c>
      <c r="AF2375" t="inlineStr">
        <is>
          <t>Peak Found</t>
        </is>
      </c>
      <c r="AG2375" t="inlineStr">
        <is>
          <t>Not Found</t>
        </is>
      </c>
      <c r="AH2375" t="inlineStr">
        <is>
          <t>Peak Found</t>
        </is>
      </c>
      <c r="AI2375" t="inlineStr">
        <is>
          <t>High</t>
        </is>
      </c>
      <c r="AJ2375" t="inlineStr">
        <is>
          <t>High</t>
        </is>
      </c>
      <c r="AK2375" t="n">
        <v>4.573e-05</v>
      </c>
      <c r="AL2375" t="n">
        <v>5.014e-05</v>
      </c>
      <c r="AM2375" t="n">
        <v>3.15</v>
      </c>
      <c r="AN2375" t="n">
        <v>14.61</v>
      </c>
      <c r="AO2375" t="inlineStr">
        <is>
          <t>SSPVEFECINEKKR</t>
        </is>
      </c>
      <c r="AP2375" t="inlineStr">
        <is>
          <t>O75131</t>
        </is>
      </c>
      <c r="AQ2375" t="inlineStr">
        <is>
          <t>CPNE3_HUMAN</t>
        </is>
      </c>
      <c r="AR2375" t="inlineStr">
        <is>
          <t>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t>
        </is>
      </c>
      <c r="AS2375" t="inlineStr">
        <is>
          <t>RecName: Full=Copine-3 {ECO:0000305}; AltName: Full=Copine III {ECO:0000303|PubMed:11041869, ECO:0000312|HGNC:HGNC:2316};</t>
        </is>
      </c>
      <c r="AT2375" t="inlineStr">
        <is>
          <t>Calcium|Cell junction|Cell membrane|Cytoplasm|Direct protein sequencing|Membrane|Metal-binding|Nucleus|Phosphoprotein|Reference proteome|Repeat</t>
        </is>
      </c>
      <c r="AU2375" t="inlineStr">
        <is>
          <t>GO:0035577|GO:0030054|GO:0005737|GO:0005829|GO:0070062|GO:0005925|GO:0005739|GO:0005730|GO:0005654|GO:0005634|GO:0005886|GO:0005544|GO:0048306|GO:0046872|GO:0004674|GO:0030971|GO:0003723|GO:0071277|GO:0071363|GO:0038128|GO:0030335</t>
        </is>
      </c>
      <c r="AV2375" t="inlineStr">
        <is>
          <t>C:azurophil granule membrane|C:cell junction|C:cytoplasm|C:cytosol|C:extracellular exosome|C:focal adhesion|C:mitochondrion|C:nucleolus|C:nucleoplasm|C:nucleus|C:plasma membrane|F:calcium-dependent phospholipid binding|F:calcium-dependent protein binding|F:metal ion binding|F:protein serine/threonine kinase activity|F:receptor tyrosine kinase binding|F:RNA binding|P:cellular response to calcium ion|P:cellular response to growth factor stimulus|P:ERBB2 signaling pathway|P:positive regulation of cell migration</t>
        </is>
      </c>
      <c r="AW2375" t="n">
        <v>100</v>
      </c>
      <c r="AX2375" t="n">
        <v>537</v>
      </c>
      <c r="AY2375" t="n">
        <v>242</v>
      </c>
      <c r="AZ2375" t="n">
        <v>255</v>
      </c>
      <c r="BA2375" t="n">
        <v>241</v>
      </c>
      <c r="BB2375" t="inlineStr">
        <is>
          <t>EASR(241).(242)SSPVEFECINEKKR</t>
        </is>
      </c>
      <c r="BC2375" t="inlineStr">
        <is>
          <t>EASRSSPV</t>
        </is>
      </c>
      <c r="BD2375" t="inlineStr">
        <is>
          <t>Internal</t>
        </is>
      </c>
      <c r="BE2375" t="inlineStr"/>
      <c r="BF2375" t="inlineStr">
        <is>
          <t>S01.151</t>
        </is>
      </c>
      <c r="BG2375" t="inlineStr">
        <is>
          <t>trypsin 1</t>
        </is>
      </c>
      <c r="BH2375" t="inlineStr"/>
      <c r="BI2375" t="inlineStr">
        <is>
          <t>Schwann cells: 521.8</t>
        </is>
      </c>
      <c r="BJ2375" t="inlineStr">
        <is>
          <t>8</t>
        </is>
      </c>
      <c r="BK2375" t="inlineStr">
        <is>
          <t>86514435-86561498</t>
        </is>
      </c>
      <c r="BL2375" t="inlineStr">
        <is>
          <t>Plasma proteins, Predicted intracellular proteins</t>
        </is>
      </c>
      <c r="BM2375" t="inlineStr"/>
      <c r="BN2375" t="inlineStr"/>
      <c r="BO2375" t="inlineStr"/>
      <c r="BP2375" t="n">
        <v>4039860.909298861</v>
      </c>
      <c r="BQ2375" t="n">
        <v>1553514.854566713</v>
      </c>
      <c r="BR2375" t="n">
        <v>0.3845466191647509</v>
      </c>
      <c r="BS2375" t="n">
        <v>4051790.73137494</v>
      </c>
      <c r="BT2375" t="n">
        <v>3524797.521236652</v>
      </c>
      <c r="BU2375" t="n">
        <v>0.8699357284033628</v>
      </c>
      <c r="BV2375" t="n">
        <v>0.9970556667737797</v>
      </c>
      <c r="BW2375" t="n">
        <v>-0.004254040678607982</v>
      </c>
      <c r="BX2375" t="n">
        <v>1.002953027924456</v>
      </c>
      <c r="BY2375" t="n">
        <v>0.004254040678607999</v>
      </c>
      <c r="BZ2375" t="n">
        <v>0.4146978845449317</v>
      </c>
      <c r="CA2375" t="n">
        <v>-0.3822681800514781</v>
      </c>
      <c r="CB2375" t="inlineStr">
        <is>
          <t>significant low</t>
        </is>
      </c>
      <c r="CC2375" t="inlineStr">
        <is>
          <t>significant low</t>
        </is>
      </c>
    </row>
    <row r="2376">
      <c r="A2376" t="b">
        <v>0</v>
      </c>
      <c r="B2376" t="inlineStr">
        <is>
          <t>High</t>
        </is>
      </c>
      <c r="C2376" t="inlineStr">
        <is>
          <t>[K].VVIGMDVAASEFFR.[S]</t>
        </is>
      </c>
      <c r="D2376" t="inlineStr">
        <is>
          <t>1xOxidation [M5]</t>
        </is>
      </c>
      <c r="E2376" t="n">
        <v>0.000284992</v>
      </c>
      <c r="F2376" t="n">
        <v>0.000144145</v>
      </c>
      <c r="G2376" t="n">
        <v>1</v>
      </c>
      <c r="H2376" t="n">
        <v>2</v>
      </c>
      <c r="I2376" t="n">
        <v>1</v>
      </c>
      <c r="J2376" t="inlineStr">
        <is>
          <t>P06733</t>
        </is>
      </c>
      <c r="K2376" t="inlineStr">
        <is>
          <t>P06733 [240-253]</t>
        </is>
      </c>
      <c r="L2376" t="inlineStr"/>
      <c r="M2376" t="n">
        <v>0</v>
      </c>
      <c r="N2376" t="n">
        <v>1556.77774</v>
      </c>
      <c r="O2376" t="n">
        <v>1786748.85201133</v>
      </c>
      <c r="P2376" t="n">
        <v>41.58</v>
      </c>
      <c r="Q2376" t="n">
        <v>1192069.25</v>
      </c>
      <c r="R2376" t="n">
        <v>2418945.36827676</v>
      </c>
      <c r="S2376" t="n">
        <v>1</v>
      </c>
      <c r="T2376" t="n">
        <v>1</v>
      </c>
      <c r="U2376" t="n">
        <v>1</v>
      </c>
      <c r="V2376" t="n">
        <v>1461168.97326458</v>
      </c>
      <c r="W2376" t="n">
        <v>1192069.25</v>
      </c>
      <c r="X2376" t="n">
        <v>1886447.125</v>
      </c>
      <c r="Y2376" t="inlineStr"/>
      <c r="Z2376" t="inlineStr"/>
      <c r="AA2376" t="inlineStr"/>
      <c r="AB2376" t="n">
        <v>1263670.125</v>
      </c>
      <c r="AC2376" t="inlineStr"/>
      <c r="AD2376" t="inlineStr">
        <is>
          <t>Peak Found</t>
        </is>
      </c>
      <c r="AE2376" t="inlineStr">
        <is>
          <t>High</t>
        </is>
      </c>
      <c r="AF2376" t="inlineStr">
        <is>
          <t>Not Found</t>
        </is>
      </c>
      <c r="AG2376" t="inlineStr">
        <is>
          <t>Not Found</t>
        </is>
      </c>
      <c r="AH2376" t="inlineStr">
        <is>
          <t>Not Found</t>
        </is>
      </c>
      <c r="AI2376" t="inlineStr">
        <is>
          <t>Peak Found</t>
        </is>
      </c>
      <c r="AJ2376" t="inlineStr">
        <is>
          <t>High</t>
        </is>
      </c>
      <c r="AK2376" t="n">
        <v>4.573e-05</v>
      </c>
      <c r="AL2376" t="n">
        <v>3.516e-05</v>
      </c>
      <c r="AM2376" t="n">
        <v>2.79</v>
      </c>
      <c r="AN2376" t="n">
        <v>52.65</v>
      </c>
      <c r="AO2376" t="inlineStr">
        <is>
          <t>VVIGMDVAASEFFR</t>
        </is>
      </c>
      <c r="AP2376" t="inlineStr">
        <is>
          <t>P06733</t>
        </is>
      </c>
      <c r="AQ2376" t="inlineStr">
        <is>
          <t>ENOA_HUMAN</t>
        </is>
      </c>
      <c r="AR2376"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376"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376"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376"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376"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376" t="n">
        <v>100</v>
      </c>
      <c r="AX2376" t="n">
        <v>434</v>
      </c>
      <c r="AY2376" t="n">
        <v>240</v>
      </c>
      <c r="AZ2376" t="n">
        <v>253</v>
      </c>
      <c r="BA2376" t="n">
        <v>239</v>
      </c>
      <c r="BB2376" t="inlineStr">
        <is>
          <t>YTDK(239).(240)VVIGMDVAASEFFR</t>
        </is>
      </c>
      <c r="BC2376" t="inlineStr">
        <is>
          <t>YTDKVVIG</t>
        </is>
      </c>
      <c r="BD2376" t="inlineStr">
        <is>
          <t>Internal</t>
        </is>
      </c>
      <c r="BE2376" t="inlineStr"/>
      <c r="BF2376" t="inlineStr">
        <is>
          <t>S01.151</t>
        </is>
      </c>
      <c r="BG2376" t="inlineStr">
        <is>
          <t>trypsin 1</t>
        </is>
      </c>
      <c r="BH2376" t="inlineStr"/>
      <c r="BI2376" t="inlineStr">
        <is>
          <t>Extravillous trophoblasts: 2184.4;Muller glia cells: 2583.3</t>
        </is>
      </c>
      <c r="BJ2376" t="inlineStr">
        <is>
          <t>1</t>
        </is>
      </c>
      <c r="BK2376" t="inlineStr">
        <is>
          <t>8861000-8879190</t>
        </is>
      </c>
      <c r="BL2376" t="inlineStr">
        <is>
          <t>Cancer-related genes, Enzymes, Metabolic proteins, Plasma proteins, Predicted intracellular proteins</t>
        </is>
      </c>
      <c r="BM2376" t="inlineStr">
        <is>
          <t>Glycolysis, Plasminogen activation, Transcription, Transcription regulation</t>
        </is>
      </c>
      <c r="BN2376" t="inlineStr">
        <is>
          <t>DNA-binding, Lyase, Repressor</t>
        </is>
      </c>
      <c r="BO2376" t="inlineStr">
        <is>
          <t>Cancer-related genes</t>
        </is>
      </c>
      <c r="BP2376" t="n">
        <v>1203671.87275892</v>
      </c>
      <c r="BQ2376" t="n">
        <v>1209513.92296477</v>
      </c>
      <c r="BR2376" t="n">
        <v>1.004853523903038</v>
      </c>
      <c r="BS2376" t="n">
        <v>487056.9910881933</v>
      </c>
      <c r="BT2376" t="n">
        <v>843605.7226955651</v>
      </c>
      <c r="BU2376" t="n">
        <v>1.732047251412536</v>
      </c>
      <c r="BV2376" t="n">
        <v>2.471316282863839</v>
      </c>
      <c r="BW2376" t="n">
        <v>1.305279660816015</v>
      </c>
      <c r="BX2376" t="n">
        <v>0.4046426622662674</v>
      </c>
      <c r="BY2376" t="n">
        <v>-1.305279660816015</v>
      </c>
      <c r="BZ2376" t="n">
        <v>0.5124942289539376</v>
      </c>
      <c r="CA2376" t="n">
        <v>-0.2903110207064933</v>
      </c>
      <c r="CB2376" t="inlineStr">
        <is>
          <t>significant low</t>
        </is>
      </c>
      <c r="CC2376" t="inlineStr">
        <is>
          <t>significant low</t>
        </is>
      </c>
    </row>
    <row r="2377">
      <c r="A2377" t="b">
        <v>0</v>
      </c>
      <c r="B2377" t="inlineStr">
        <is>
          <t>High</t>
        </is>
      </c>
      <c r="C2377" t="inlineStr">
        <is>
          <t>[R].ITFTGEADQAPGVEPGDIVLLLQEKEHEVFQR.[D]</t>
        </is>
      </c>
      <c r="D2377" t="inlineStr">
        <is>
          <t>1xDimethyl [K25]</t>
        </is>
      </c>
      <c r="E2377" t="n">
        <v>1.33948e-07</v>
      </c>
      <c r="F2377" t="n">
        <v>0.000144145</v>
      </c>
      <c r="G2377" t="n">
        <v>1</v>
      </c>
      <c r="H2377" t="n">
        <v>1</v>
      </c>
      <c r="I2377" t="n">
        <v>2</v>
      </c>
      <c r="J2377" t="inlineStr">
        <is>
          <t>O60884</t>
        </is>
      </c>
      <c r="K2377" t="inlineStr">
        <is>
          <t>O60884 [231-262]</t>
        </is>
      </c>
      <c r="L2377" t="inlineStr">
        <is>
          <t>O60884 1xDimethyl [K255]</t>
        </is>
      </c>
      <c r="M2377" t="n">
        <v>0</v>
      </c>
      <c r="N2377" t="n">
        <v>3593.8486</v>
      </c>
      <c r="O2377" t="n">
        <v>2606710.51625555</v>
      </c>
      <c r="P2377" t="n">
        <v>41.56</v>
      </c>
      <c r="Q2377" t="n">
        <v>1786613.25</v>
      </c>
      <c r="R2377" t="n">
        <v>5374814.20702844</v>
      </c>
      <c r="S2377" t="n">
        <v>1160363.181745</v>
      </c>
      <c r="T2377" t="n">
        <v>4920912.31908812</v>
      </c>
      <c r="U2377" t="n">
        <v>4383907.66766685</v>
      </c>
      <c r="V2377" t="n">
        <v>3803251.60778767</v>
      </c>
      <c r="W2377" t="n">
        <v>1786613.25</v>
      </c>
      <c r="X2377" t="n">
        <v>4191621.25</v>
      </c>
      <c r="Y2377" t="n">
        <v>154835.375</v>
      </c>
      <c r="Z2377" t="n">
        <v>3563663</v>
      </c>
      <c r="AA2377" t="n">
        <v>1331480</v>
      </c>
      <c r="AB2377" t="n">
        <v>3289185.25</v>
      </c>
      <c r="AC2377" t="inlineStr"/>
      <c r="AD2377" t="inlineStr">
        <is>
          <t>Peak Found</t>
        </is>
      </c>
      <c r="AE2377" t="inlineStr">
        <is>
          <t>Peak Found</t>
        </is>
      </c>
      <c r="AF2377" t="inlineStr">
        <is>
          <t>Peak Found</t>
        </is>
      </c>
      <c r="AG2377" t="inlineStr">
        <is>
          <t>High</t>
        </is>
      </c>
      <c r="AH2377" t="inlineStr">
        <is>
          <t>High</t>
        </is>
      </c>
      <c r="AI2377" t="inlineStr">
        <is>
          <t>Peak Found</t>
        </is>
      </c>
      <c r="AJ2377" t="inlineStr">
        <is>
          <t>High</t>
        </is>
      </c>
      <c r="AK2377" t="n">
        <v>4.573e-05</v>
      </c>
      <c r="AL2377" t="n">
        <v>3.726e-09</v>
      </c>
      <c r="AM2377" t="n">
        <v>3.12</v>
      </c>
      <c r="AN2377" t="n">
        <v>58.61</v>
      </c>
      <c r="AO2377" t="inlineStr">
        <is>
          <t>ITFTGEADQAPGVEPGDIVLLLQEKEHEVFQR</t>
        </is>
      </c>
      <c r="AP2377" t="inlineStr">
        <is>
          <t>O60884</t>
        </is>
      </c>
      <c r="AQ2377" t="inlineStr">
        <is>
          <t>DNJA2_HUMAN</t>
        </is>
      </c>
      <c r="AR2377" t="inlineStr">
        <is>
          <t>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t>
        </is>
      </c>
      <c r="AS2377" t="inlineStr">
        <is>
          <t>RecName: Full=DnaJ homolog subfamily A member 2; AltName: Full=Cell cycle progression restoration gene 3 protein; AltName: Full=Dnj3; Short=Dj3; AltName: Full=HIRA-interacting protein 4; AltName: Full=Renal carcinoma antigen NY-REN-14; Flags: Precursor;</t>
        </is>
      </c>
      <c r="AT2377" t="inlineStr">
        <is>
          <t>Acetylation|Chaperone|Isopeptide bond|Lipoprotein|Membrane|Metal-binding|Methylation|Phosphoprotein|Prenylation|Reference proteome|Repeat|Ubl conjugation|Zinc|Zinc-finger</t>
        </is>
      </c>
      <c r="AU2377" t="inlineStr">
        <is>
          <t>GO:0005737|GO:0005829|GO:0070062|GO:0016020|GO:0005524|GO:0001671|GO:0030544|GO:0046872|GO:0051087|GO:0051082|GO:0008284|GO:0042026|GO:0009408</t>
        </is>
      </c>
      <c r="AV2377" t="inlineStr">
        <is>
          <t>C:cytoplasm|C:cytosol|C:extracellular exosome|C:membrane|F:ATP binding|F:ATPase activator activity|F:Hsp70 protein binding|F:metal ion binding|F:protein-folding chaperone binding|F:unfolded protein binding|P:positive regulation of cell population proliferation|P:protein refolding|P:response to heat</t>
        </is>
      </c>
      <c r="AW2377" t="n">
        <v>100</v>
      </c>
      <c r="AX2377" t="n">
        <v>412</v>
      </c>
      <c r="AY2377" t="n">
        <v>231</v>
      </c>
      <c r="AZ2377" t="n">
        <v>262</v>
      </c>
      <c r="BA2377" t="n">
        <v>230</v>
      </c>
      <c r="BB2377" t="inlineStr">
        <is>
          <t>HGQR(230).(231)ITFTGEADQAPGVEPGDIVLLLQEKEHEVFQR</t>
        </is>
      </c>
      <c r="BC2377" t="inlineStr">
        <is>
          <t>HGQRITFT</t>
        </is>
      </c>
      <c r="BD2377" t="inlineStr">
        <is>
          <t>Internal</t>
        </is>
      </c>
      <c r="BE2377" t="inlineStr"/>
      <c r="BF2377" t="inlineStr"/>
      <c r="BG2377" t="inlineStr"/>
      <c r="BH2377" t="inlineStr"/>
      <c r="BI2377" t="inlineStr"/>
      <c r="BJ2377" t="inlineStr">
        <is>
          <t>16</t>
        </is>
      </c>
      <c r="BK2377" t="inlineStr">
        <is>
          <t>46955362-46973674</t>
        </is>
      </c>
      <c r="BL2377" t="inlineStr">
        <is>
          <t>Predicted intracellular proteins</t>
        </is>
      </c>
      <c r="BM2377" t="inlineStr"/>
      <c r="BN2377" t="inlineStr">
        <is>
          <t>Chaperone</t>
        </is>
      </c>
      <c r="BO2377" t="inlineStr"/>
      <c r="BP2377" t="n">
        <v>2773930.21292448</v>
      </c>
      <c r="BQ2377" t="n">
        <v>2274092.225501634</v>
      </c>
      <c r="BR2377" t="n">
        <v>0.8198087374029932</v>
      </c>
      <c r="BS2377" t="n">
        <v>4369357.198180879</v>
      </c>
      <c r="BT2377" t="n">
        <v>558972.4085479117</v>
      </c>
      <c r="BU2377" t="n">
        <v>0.1279301240879624</v>
      </c>
      <c r="BV2377" t="n">
        <v>0.6348600233643903</v>
      </c>
      <c r="BW2377" t="n">
        <v>-0.6554895594735664</v>
      </c>
      <c r="BX2377" t="n">
        <v>1.575150368896405</v>
      </c>
      <c r="BY2377" t="n">
        <v>0.6554895594735662</v>
      </c>
      <c r="BZ2377" t="n">
        <v>0.2235222328265753</v>
      </c>
      <c r="CA2377" t="n">
        <v>-0.6506792729182552</v>
      </c>
      <c r="CB2377" t="inlineStr">
        <is>
          <t>significant low</t>
        </is>
      </c>
      <c r="CC2377" t="inlineStr">
        <is>
          <t>significant low</t>
        </is>
      </c>
    </row>
    <row r="2378">
      <c r="A2378" t="b">
        <v>0</v>
      </c>
      <c r="B2378" t="inlineStr">
        <is>
          <t>High</t>
        </is>
      </c>
      <c r="C2378" t="inlineStr">
        <is>
          <t>[R].SYHEEFNPPKEPMKDDITGEPLIR.[R]</t>
        </is>
      </c>
      <c r="D2378" t="inlineStr">
        <is>
          <t>2xDimethyl [K10; K14]</t>
        </is>
      </c>
      <c r="E2378" t="n">
        <v>0.0596809</v>
      </c>
      <c r="F2378" t="n">
        <v>0.00283474</v>
      </c>
      <c r="G2378" t="n">
        <v>1</v>
      </c>
      <c r="H2378" t="n">
        <v>6</v>
      </c>
      <c r="I2378" t="n">
        <v>1</v>
      </c>
      <c r="J2378" t="inlineStr">
        <is>
          <t>P54819</t>
        </is>
      </c>
      <c r="K2378" t="inlineStr">
        <is>
          <t>P54819 [151-174]</t>
        </is>
      </c>
      <c r="L2378" t="inlineStr">
        <is>
          <t>P54819 2xDimethyl [K160; K164]</t>
        </is>
      </c>
      <c r="M2378" t="n">
        <v>0</v>
      </c>
      <c r="N2378" t="n">
        <v>2898.43422</v>
      </c>
      <c r="O2378" t="n">
        <v>716155.627224521</v>
      </c>
      <c r="P2378" t="n">
        <v>41.55</v>
      </c>
      <c r="Q2378" t="n">
        <v>518025.40625</v>
      </c>
      <c r="R2378" t="n">
        <v>623394.295464691</v>
      </c>
      <c r="S2378" t="n">
        <v>1</v>
      </c>
      <c r="T2378" t="n">
        <v>702328.120657652</v>
      </c>
      <c r="U2378" t="n">
        <v>3057491.45481454</v>
      </c>
      <c r="V2378" t="n">
        <v>990065.113057083</v>
      </c>
      <c r="W2378" t="n">
        <v>518025.40625</v>
      </c>
      <c r="X2378" t="n">
        <v>486162.4375</v>
      </c>
      <c r="Y2378" t="inlineStr"/>
      <c r="Z2378" t="n">
        <v>508617.21875</v>
      </c>
      <c r="AA2378" t="n">
        <v>928621</v>
      </c>
      <c r="AB2378" t="n">
        <v>856243</v>
      </c>
      <c r="AC2378" t="inlineStr"/>
      <c r="AD2378" t="inlineStr">
        <is>
          <t>Peak Found</t>
        </is>
      </c>
      <c r="AE2378" t="inlineStr">
        <is>
          <t>Peak Found</t>
        </is>
      </c>
      <c r="AF2378" t="inlineStr">
        <is>
          <t>Not Found</t>
        </is>
      </c>
      <c r="AG2378" t="inlineStr">
        <is>
          <t>Peak Found</t>
        </is>
      </c>
      <c r="AH2378" t="inlineStr">
        <is>
          <t>Peak Found</t>
        </is>
      </c>
      <c r="AI2378" t="inlineStr">
        <is>
          <t>High</t>
        </is>
      </c>
      <c r="AJ2378" t="inlineStr">
        <is>
          <t>High</t>
        </is>
      </c>
      <c r="AK2378" t="n">
        <v>0.001724</v>
      </c>
      <c r="AL2378" t="n">
        <v>0.01988</v>
      </c>
      <c r="AM2378" t="n">
        <v>1.3</v>
      </c>
      <c r="AN2378" t="n">
        <v>35.23</v>
      </c>
      <c r="AO2378" t="inlineStr">
        <is>
          <t>SYHEEFNPPKEPMKDDITGEPLIR</t>
        </is>
      </c>
      <c r="AP2378" t="inlineStr">
        <is>
          <t>P54819</t>
        </is>
      </c>
      <c r="AQ2378" t="inlineStr">
        <is>
          <t>KAD2_HUMAN</t>
        </is>
      </c>
      <c r="AR2378" t="inlineStr">
        <is>
          <t>MAPSVPAAEPEYPKGIRAVLLGPPGAGKGTQAPRLAENFCVCHLATGDMLRAMVASGSELGKKLKATMDAGKLVSDEMVVELIEKNLETPLCKNGFLLDGFPRTVRQAEMLDDLMEKRKEKLDSVIEFSIPDSLLIRRITGRLIHPKSGRSYHEEFNPPKEPMKDDITGEPLIRRSDDNEKALKIRLQAYHTQTTPLIEYYRKRGIHSAIDASQTPDVVFASILAAFSKATCKDLVMFI</t>
        </is>
      </c>
      <c r="AS2378" t="inlineStr">
        <is>
          <t>RecName: Full=Adenylate kinase 2, mitochondrial {ECO:0000255|HAMAP-Rule:MF_03168}; Short=AK 2 {ECO:0000255|HAMAP-Rule:MF_03168}; EC=2.7.4.3 {ECO:0000255|HAMAP-Rule:MF_03168}; AltName: Full=ATP-AMP transphosphorylase 2 {ECO:0000255|HAMAP-Rule:MF_03168}; AltName: Full=ATP:AMP phosphotransferase {ECO:0000255|HAMAP-Rule:MF_03168}; AltName: Full=Adenylate monophosphate kinase {ECO:0000255|HAMAP-Rule:MF_03168}; Contains: RecName: Full=Adenylate kinase 2, mitochondrial, N-terminally processed {ECO:0000255|HAMAP-Rule:MF_03168};</t>
        </is>
      </c>
      <c r="AT2378" t="inlineStr">
        <is>
          <t>3D-structure|Acetylation|Alternative splicing|ATP-binding|Direct protein sequencing|Disease variant|Disulfide bond|Kinase|Mitochondrion|Nucleotide-binding|Phosphoprotein|Reference proteome|SCID|Transferase</t>
        </is>
      </c>
      <c r="AU2378" t="inlineStr">
        <is>
          <t>GO:0005737|GO:0070062|GO:0005758|GO:0005739|GO:0097226|GO:0004017|GO:0005524|GO:0006172|GO:0046033|GO:0046034|GO:0015949|GO:0016310</t>
        </is>
      </c>
      <c r="AV2378" t="inlineStr">
        <is>
          <t>C:cytoplasm|C:extracellular exosome|C:mitochondrial intermembrane space|C:mitochondrion|C:sperm mitochondrial sheath|F:adenylate kinase activity|F:ATP binding|P:ADP biosynthetic process|P:AMP metabolic process|P:ATP metabolic process|P:nucleobase-containing small molecule interconversion|P:phosphorylation</t>
        </is>
      </c>
      <c r="AW2378" t="n">
        <v>100</v>
      </c>
      <c r="AX2378" t="n">
        <v>239</v>
      </c>
      <c r="AY2378" t="n">
        <v>151</v>
      </c>
      <c r="AZ2378" t="n">
        <v>174</v>
      </c>
      <c r="BA2378" t="n">
        <v>150</v>
      </c>
      <c r="BB2378" t="inlineStr">
        <is>
          <t>KSGR(150).(151)SYHEEFNPPKEPMKDDITGEPLIR</t>
        </is>
      </c>
      <c r="BC2378" t="inlineStr">
        <is>
          <t>KSGRSYHE</t>
        </is>
      </c>
      <c r="BD2378" t="inlineStr">
        <is>
          <t>Internal</t>
        </is>
      </c>
      <c r="BE2378" t="inlineStr"/>
      <c r="BF2378" t="inlineStr"/>
      <c r="BG2378" t="inlineStr"/>
      <c r="BH2378" t="inlineStr"/>
      <c r="BI2378" t="inlineStr">
        <is>
          <t>Proximal tubular cells: 409.3</t>
        </is>
      </c>
      <c r="BJ2378" t="inlineStr">
        <is>
          <t>1</t>
        </is>
      </c>
      <c r="BK2378" t="inlineStr">
        <is>
          <t>33007940-33080996</t>
        </is>
      </c>
      <c r="BL2378" t="inlineStr">
        <is>
          <t>Disease related genes, Enzymes, Human disease related genes, Metabolic proteins, Plasma proteins, Potential drug targets, Predicted intracellular proteins</t>
        </is>
      </c>
      <c r="BM2378" t="inlineStr"/>
      <c r="BN2378" t="inlineStr">
        <is>
          <t>Kinase, Transferase</t>
        </is>
      </c>
      <c r="BO2378" t="inlineStr">
        <is>
          <t>Disease variant, SCID</t>
        </is>
      </c>
      <c r="BP2378" t="n">
        <v>380473.5672382303</v>
      </c>
      <c r="BQ2378" t="n">
        <v>333684.2542272885</v>
      </c>
      <c r="BR2378" t="n">
        <v>0.8770234858874045</v>
      </c>
      <c r="BS2378" t="n">
        <v>1583294.896176425</v>
      </c>
      <c r="BT2378" t="n">
        <v>1284772.261657339</v>
      </c>
      <c r="BU2378" t="n">
        <v>0.8114548115831088</v>
      </c>
      <c r="BV2378" t="n">
        <v>0.2403049287640946</v>
      </c>
      <c r="BW2378" t="n">
        <v>-2.057061855780405</v>
      </c>
      <c r="BX2378" t="n">
        <v>4.161379482073346</v>
      </c>
      <c r="BY2378" t="n">
        <v>2.057061855780405</v>
      </c>
      <c r="BZ2378" t="n">
        <v>0.3037936160165255</v>
      </c>
      <c r="CA2378" t="n">
        <v>-0.5174213567336886</v>
      </c>
      <c r="CB2378" t="inlineStr">
        <is>
          <t>significant low</t>
        </is>
      </c>
      <c r="CC2378" t="inlineStr">
        <is>
          <t>significant low</t>
        </is>
      </c>
    </row>
    <row r="2379">
      <c r="A2379" t="b">
        <v>0</v>
      </c>
      <c r="B2379" t="inlineStr">
        <is>
          <t>High</t>
        </is>
      </c>
      <c r="C2379" t="inlineStr">
        <is>
          <t>[R].IITLAGPTNAIFKAF.[A]</t>
        </is>
      </c>
      <c r="D2379" t="inlineStr">
        <is>
          <t>1xDimethyl [K13]</t>
        </is>
      </c>
      <c r="E2379" t="n">
        <v>0.000199024</v>
      </c>
      <c r="F2379" t="n">
        <v>0.000144145</v>
      </c>
      <c r="G2379" t="n">
        <v>1</v>
      </c>
      <c r="H2379" t="n">
        <v>8</v>
      </c>
      <c r="I2379" t="n">
        <v>5</v>
      </c>
      <c r="J2379" t="inlineStr">
        <is>
          <t>Q15366</t>
        </is>
      </c>
      <c r="K2379" t="inlineStr">
        <is>
          <t>Q15366 [58-72]</t>
        </is>
      </c>
      <c r="L2379" t="inlineStr">
        <is>
          <t>Q15366 1xDimethyl [K70]</t>
        </is>
      </c>
      <c r="M2379" t="n">
        <v>0</v>
      </c>
      <c r="N2379" t="n">
        <v>1604.94104</v>
      </c>
      <c r="O2379" t="n">
        <v>1476263.64998498</v>
      </c>
      <c r="P2379" t="n">
        <v>41.55</v>
      </c>
      <c r="Q2379" t="n">
        <v>1749041.375</v>
      </c>
      <c r="R2379" t="n">
        <v>3384123.12747387</v>
      </c>
      <c r="S2379" t="n">
        <v>1</v>
      </c>
      <c r="T2379" t="n">
        <v>1476263.64998498</v>
      </c>
      <c r="U2379" t="n">
        <v>1593191.51685658</v>
      </c>
      <c r="V2379" t="n">
        <v>581651.495898351</v>
      </c>
      <c r="W2379" t="n">
        <v>1749041.375</v>
      </c>
      <c r="X2379" t="n">
        <v>2639154</v>
      </c>
      <c r="Y2379" t="inlineStr"/>
      <c r="Z2379" t="n">
        <v>1069091.625</v>
      </c>
      <c r="AA2379" t="n">
        <v>483883.96875</v>
      </c>
      <c r="AB2379" t="n">
        <v>503032.59375</v>
      </c>
      <c r="AC2379" t="inlineStr"/>
      <c r="AD2379" t="inlineStr">
        <is>
          <t>High</t>
        </is>
      </c>
      <c r="AE2379" t="inlineStr">
        <is>
          <t>High</t>
        </is>
      </c>
      <c r="AF2379" t="inlineStr">
        <is>
          <t>Not Found</t>
        </is>
      </c>
      <c r="AG2379" t="inlineStr">
        <is>
          <t>High</t>
        </is>
      </c>
      <c r="AH2379" t="inlineStr">
        <is>
          <t>Peak Found</t>
        </is>
      </c>
      <c r="AI2379" t="inlineStr">
        <is>
          <t>High</t>
        </is>
      </c>
      <c r="AJ2379" t="inlineStr">
        <is>
          <t>High</t>
        </is>
      </c>
      <c r="AK2379" t="n">
        <v>4.573e-05</v>
      </c>
      <c r="AL2379" t="n">
        <v>2.291e-05</v>
      </c>
      <c r="AM2379" t="n">
        <v>3.66</v>
      </c>
      <c r="AN2379" t="n">
        <v>57.9</v>
      </c>
      <c r="AO2379" t="inlineStr">
        <is>
          <t>IITLAGPTNAIFKAF</t>
        </is>
      </c>
      <c r="AP2379" t="inlineStr">
        <is>
          <t>Q15366</t>
        </is>
      </c>
      <c r="AQ2379" t="inlineStr">
        <is>
          <t>PCBP2_HUMAN</t>
        </is>
      </c>
      <c r="AR2379" t="inlineStr">
        <is>
          <t>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t>
        </is>
      </c>
      <c r="AS2379" t="inlineStr">
        <is>
          <t>RecName: Full=Poly(rC)-binding protein 2 {ECO:0000303|PubMed:7607214}; AltName: Full=Alpha-CP2; AltName: Full=Heterogeneous nuclear ribonucleoprotein E2; Short=hnRNP E2;</t>
        </is>
      </c>
      <c r="AT2379" t="inlineStr">
        <is>
          <t>3D-structure|Alternative splicing|Antiviral defense|Cytoplasm|Direct protein sequencing|DNA-binding|Host-virus interaction|Immunity|Innate immunity|Isopeptide bond|Nucleus|Phosphoprotein|Reference proteome|Repeat|Ribonucleoprotein|RNA-binding|Ubl conjugation|Viral RNA replication</t>
        </is>
      </c>
      <c r="AU2379" t="inlineStr">
        <is>
          <t>GO:0005737|GO:0005829|GO:0070062|GO:0005925|GO:0016020|GO:0005654|GO:0005634|GO:0014069|GO:1990904|GO:1990829|GO:0019899|GO:0003729|GO:0003723|GO:0003697|GO:0031625|GO:0051607|GO:0045087|GO:0075522|GO:0016071|GO:0050687|GO:0045824|GO:0045944|GO:0043161|GO:0010468|GO:0051252|GO:0039694</t>
        </is>
      </c>
      <c r="AV2379" t="inlineStr">
        <is>
          <t>C:cytoplasm|C:cytosol|C:extracellular exosome|C:focal adhesion|C:membrane|C:nucleoplasm|C:nucleus|C:postsynaptic density|C:ribonucleoprotein complex|F:C-rich single-stranded DNA binding|F:enzyme binding|F:mRNA binding|F:RNA binding|F:single-stranded DNA binding|F:ubiquitin protein ligase binding|P:defense response to virus|P:innate immune response|P:IRES-dependent viral translational initiation|P:mRNA metabolic process|P:negative regulation of defense response to virus|P:negative regulation of innate immune response|P:positive regulation of transcription by RNA polymerase II|P:proteasome-mediated ubiquitin-dependent protein catabolic process|P:regulation of gene expression|P:regulation of RNA metabolic process|P:viral RNA genome replication</t>
        </is>
      </c>
      <c r="AW2379" t="n">
        <v>100</v>
      </c>
      <c r="AX2379" t="n">
        <v>365</v>
      </c>
      <c r="AY2379" t="n">
        <v>58</v>
      </c>
      <c r="AZ2379" t="n">
        <v>72</v>
      </c>
      <c r="BA2379" t="n">
        <v>57</v>
      </c>
      <c r="BB2379" t="inlineStr">
        <is>
          <t>CPER(57).(58)IITLAGPTNAIFKAF</t>
        </is>
      </c>
      <c r="BC2379" t="inlineStr">
        <is>
          <t>CPERIITL</t>
        </is>
      </c>
      <c r="BD2379" t="inlineStr">
        <is>
          <t>Internal</t>
        </is>
      </c>
      <c r="BE2379" t="inlineStr"/>
      <c r="BF2379" t="inlineStr">
        <is>
          <t>S01.151</t>
        </is>
      </c>
      <c r="BG2379" t="inlineStr">
        <is>
          <t>trypsin 1</t>
        </is>
      </c>
      <c r="BH2379" t="inlineStr"/>
      <c r="BI2379" t="inlineStr"/>
      <c r="BJ2379" t="inlineStr">
        <is>
          <t>12</t>
        </is>
      </c>
      <c r="BK2379" t="inlineStr">
        <is>
          <t>53452102-53481162</t>
        </is>
      </c>
      <c r="BL2379" t="inlineStr">
        <is>
          <t>Plasma proteins, Predicted intracellular proteins</t>
        </is>
      </c>
      <c r="BM2379" t="inlineStr">
        <is>
          <t>Antiviral defense, Host-virus interaction, Immunity, Innate immunity, Viral RNA replication</t>
        </is>
      </c>
      <c r="BN2379" t="inlineStr">
        <is>
          <t>DNA-binding, Ribonucleoprotein, RNA-binding</t>
        </is>
      </c>
      <c r="BO2379" t="inlineStr"/>
      <c r="BP2379" t="n">
        <v>1711055.16749129</v>
      </c>
      <c r="BQ2379" t="n">
        <v>1692380.825164726</v>
      </c>
      <c r="BR2379" t="n">
        <v>0.9890860664919742</v>
      </c>
      <c r="BS2379" t="n">
        <v>1217035.554246637</v>
      </c>
      <c r="BT2379" t="n">
        <v>553355.8599266292</v>
      </c>
      <c r="BU2379" t="n">
        <v>0.4546751801915637</v>
      </c>
      <c r="BV2379" t="n">
        <v>1.405920444576049</v>
      </c>
      <c r="BW2379" t="n">
        <v>0.4915149603685876</v>
      </c>
      <c r="BX2379" t="n">
        <v>0.7112777994359041</v>
      </c>
      <c r="BY2379" t="n">
        <v>-0.4915149603685876</v>
      </c>
      <c r="BZ2379" t="n">
        <v>0.4494520651030962</v>
      </c>
      <c r="CA2379" t="n">
        <v>-0.3473166197734849</v>
      </c>
      <c r="CB2379" t="inlineStr">
        <is>
          <t>significant low</t>
        </is>
      </c>
      <c r="CC2379" t="inlineStr">
        <is>
          <t>significant low</t>
        </is>
      </c>
    </row>
    <row r="2380">
      <c r="A2380" t="b">
        <v>0</v>
      </c>
      <c r="B2380" t="inlineStr">
        <is>
          <t>High</t>
        </is>
      </c>
      <c r="C2380" t="inlineStr">
        <is>
          <t>[R].IMEGPAFNFLDAPAVR.[V]</t>
        </is>
      </c>
      <c r="D2380" t="inlineStr"/>
      <c r="E2380" t="n">
        <v>0.0203804</v>
      </c>
      <c r="F2380" t="n">
        <v>0.00131754</v>
      </c>
      <c r="G2380" t="n">
        <v>1</v>
      </c>
      <c r="H2380" t="n">
        <v>3</v>
      </c>
      <c r="I2380" t="n">
        <v>1</v>
      </c>
      <c r="J2380" t="inlineStr">
        <is>
          <t>P11177</t>
        </is>
      </c>
      <c r="K2380" t="inlineStr">
        <is>
          <t>P11177 [309-324]</t>
        </is>
      </c>
      <c r="L2380" t="inlineStr"/>
      <c r="M2380" t="n">
        <v>0</v>
      </c>
      <c r="N2380" t="n">
        <v>1747.8836</v>
      </c>
      <c r="O2380" t="n">
        <v>2179459.68300445</v>
      </c>
      <c r="P2380" t="n">
        <v>41.53</v>
      </c>
      <c r="Q2380" t="n">
        <v>1143368.125</v>
      </c>
      <c r="R2380" t="n">
        <v>2793953.79836138</v>
      </c>
      <c r="S2380" t="n">
        <v>1</v>
      </c>
      <c r="T2380" t="n">
        <v>2179459.68300445</v>
      </c>
      <c r="U2380" t="n">
        <v>1</v>
      </c>
      <c r="V2380" t="n">
        <v>1106660.32547436</v>
      </c>
      <c r="W2380" t="n">
        <v>1143368.125</v>
      </c>
      <c r="X2380" t="n">
        <v>2178902.5</v>
      </c>
      <c r="Y2380" t="inlineStr"/>
      <c r="Z2380" t="n">
        <v>1578337.375</v>
      </c>
      <c r="AA2380" t="inlineStr"/>
      <c r="AB2380" t="n">
        <v>957078.625</v>
      </c>
      <c r="AC2380" t="inlineStr"/>
      <c r="AD2380" t="inlineStr">
        <is>
          <t>Peak Found</t>
        </is>
      </c>
      <c r="AE2380" t="inlineStr">
        <is>
          <t>Peak Found</t>
        </is>
      </c>
      <c r="AF2380" t="inlineStr">
        <is>
          <t>Not Found</t>
        </is>
      </c>
      <c r="AG2380" t="inlineStr">
        <is>
          <t>Peak Found</t>
        </is>
      </c>
      <c r="AH2380" t="inlineStr">
        <is>
          <t>Not Found</t>
        </is>
      </c>
      <c r="AI2380" t="inlineStr">
        <is>
          <t>High</t>
        </is>
      </c>
      <c r="AJ2380" t="inlineStr">
        <is>
          <t>High</t>
        </is>
      </c>
      <c r="AK2380" t="n">
        <v>0.0007708</v>
      </c>
      <c r="AL2380" t="n">
        <v>0.005586</v>
      </c>
      <c r="AM2380" t="n">
        <v>2.76</v>
      </c>
      <c r="AN2380" t="n">
        <v>55.99</v>
      </c>
      <c r="AO2380" t="inlineStr">
        <is>
          <t>IMEGPAFNFLDAPAVR</t>
        </is>
      </c>
      <c r="AP2380" t="inlineStr">
        <is>
          <t>P11177</t>
        </is>
      </c>
      <c r="AQ2380" t="inlineStr">
        <is>
          <t>ODPB_HUMAN</t>
        </is>
      </c>
      <c r="AR2380" t="inlineStr">
        <is>
          <t>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t>
        </is>
      </c>
      <c r="AS2380" t="inlineStr">
        <is>
          <t>RecName: Full=Pyruvate dehydrogenase E1 component subunit beta, mitochondrial; Short=PDHE1-B; EC=1.2.4.1; Flags: Precursor;</t>
        </is>
      </c>
      <c r="AT2380" t="inlineStr">
        <is>
          <t>3D-structure|Acetylation|Alternative splicing|Carbohydrate metabolism|Direct protein sequencing|Disease variant|Glucose metabolism|Mitochondrion|Oxidoreductase|Phosphoprotein|Pyruvate|Reference proteome|Thiamine pyrophosphate|Transit peptide|Tricarboxylic acid cycle</t>
        </is>
      </c>
      <c r="AU2380" t="inlineStr">
        <is>
          <t>GO:0005759|GO:0005967|GO:0005739|GO:0005654|GO:0005634|GO:0045254|GO:0004739|GO:0006086|GO:0006006|GO:0006099</t>
        </is>
      </c>
      <c r="AV2380" t="inlineStr">
        <is>
          <t>C:mitochondrial matrix|C:mitochondrial pyruvate dehydrogenase complex|C:mitochondrion|C:nucleoplasm|C:nucleus|C:pyruvate dehydrogenase complex|F:pyruvate dehydrogenase (acetyl-transferring) activity|P:acetyl-CoA biosynthetic process from pyruvate|P:glucose metabolic process|P:tricarboxylic acid cycle</t>
        </is>
      </c>
      <c r="AW2380" t="n">
        <v>100</v>
      </c>
      <c r="AX2380" t="n">
        <v>359</v>
      </c>
      <c r="AY2380" t="n">
        <v>309</v>
      </c>
      <c r="AZ2380" t="n">
        <v>324</v>
      </c>
      <c r="BA2380" t="n">
        <v>308</v>
      </c>
      <c r="BB2380" t="inlineStr">
        <is>
          <t>ICAR(308).(309)IMEGPAFNFLDAPAVR</t>
        </is>
      </c>
      <c r="BC2380" t="inlineStr">
        <is>
          <t>ICARIMEG</t>
        </is>
      </c>
      <c r="BD2380" t="inlineStr">
        <is>
          <t>Internal</t>
        </is>
      </c>
      <c r="BE2380" t="inlineStr"/>
      <c r="BF2380" t="inlineStr">
        <is>
          <t>S01.151</t>
        </is>
      </c>
      <c r="BG2380" t="inlineStr">
        <is>
          <t>trypsin 1</t>
        </is>
      </c>
      <c r="BH2380" t="inlineStr">
        <is>
          <t>tongue: 299.4</t>
        </is>
      </c>
      <c r="BI2380" t="inlineStr">
        <is>
          <t>Cardiomyocytes: 376.2</t>
        </is>
      </c>
      <c r="BJ2380" t="inlineStr">
        <is>
          <t>3</t>
        </is>
      </c>
      <c r="BK2380" t="inlineStr">
        <is>
          <t>58427630-58433857</t>
        </is>
      </c>
      <c r="BL2380" t="inlineStr">
        <is>
          <t>Citric acid cycle related proteins, Disease related genes, Enzymes, Human disease related genes, Metabolic proteins, Potential drug targets, Predicted intracellular proteins</t>
        </is>
      </c>
      <c r="BM2380" t="inlineStr">
        <is>
          <t>Carbohydrate metabolism, Glucose metabolism, Tricarboxylic acid cycle</t>
        </is>
      </c>
      <c r="BN2380" t="inlineStr">
        <is>
          <t>Oxidoreductase</t>
        </is>
      </c>
      <c r="BO2380" t="inlineStr">
        <is>
          <t>Disease variant</t>
        </is>
      </c>
      <c r="BP2380" t="n">
        <v>1312440.974453793</v>
      </c>
      <c r="BQ2380" t="n">
        <v>1404628.87667336</v>
      </c>
      <c r="BR2380" t="n">
        <v>1.070241560583655</v>
      </c>
      <c r="BS2380" t="n">
        <v>1095373.669492937</v>
      </c>
      <c r="BT2380" t="n">
        <v>1089773.177860102</v>
      </c>
      <c r="BU2380" t="n">
        <v>0.9948871405358618</v>
      </c>
      <c r="BV2380" t="n">
        <v>1.198167356954399</v>
      </c>
      <c r="BW2380" t="n">
        <v>0.260829434157726</v>
      </c>
      <c r="BX2380" t="n">
        <v>0.8346079487108402</v>
      </c>
      <c r="BY2380" t="n">
        <v>-0.2608294341577261</v>
      </c>
      <c r="BZ2380" t="n">
        <v>0.9896097378081666</v>
      </c>
      <c r="CA2380" t="n">
        <v>-0.00453603987899096</v>
      </c>
      <c r="CB2380" t="inlineStr">
        <is>
          <t>significant low</t>
        </is>
      </c>
      <c r="CC2380" t="inlineStr">
        <is>
          <t>significant low</t>
        </is>
      </c>
    </row>
    <row r="2381">
      <c r="A2381" t="b">
        <v>0</v>
      </c>
      <c r="B2381" t="inlineStr">
        <is>
          <t>High</t>
        </is>
      </c>
      <c r="C2381" t="inlineStr">
        <is>
          <t>[Y].KNVPNWHR.[D]</t>
        </is>
      </c>
      <c r="D2381" t="inlineStr">
        <is>
          <t>1xDimethyl [K1]</t>
        </is>
      </c>
      <c r="E2381" t="n">
        <v>0.0783519</v>
      </c>
      <c r="F2381" t="n">
        <v>0.00369002</v>
      </c>
      <c r="G2381" t="n">
        <v>1</v>
      </c>
      <c r="H2381" t="n">
        <v>1</v>
      </c>
      <c r="I2381" t="n">
        <v>4</v>
      </c>
      <c r="J2381" t="inlineStr">
        <is>
          <t>P62826</t>
        </is>
      </c>
      <c r="K2381" t="inlineStr">
        <is>
          <t>P62826 [99-106]</t>
        </is>
      </c>
      <c r="L2381" t="inlineStr">
        <is>
          <t>P62826 1xDimethyl [K99]</t>
        </is>
      </c>
      <c r="M2381" t="n">
        <v>0</v>
      </c>
      <c r="N2381" t="n">
        <v>1078.59047</v>
      </c>
      <c r="O2381" t="n">
        <v>14694436.3183251</v>
      </c>
      <c r="P2381" t="n">
        <v>41.52</v>
      </c>
      <c r="Q2381" t="n">
        <v>15132137.875</v>
      </c>
      <c r="R2381" t="n">
        <v>18001303.0384965</v>
      </c>
      <c r="S2381" t="n">
        <v>2987932.64029048</v>
      </c>
      <c r="T2381" t="n">
        <v>17437468.0915584</v>
      </c>
      <c r="U2381" t="n">
        <v>1</v>
      </c>
      <c r="V2381" t="n">
        <v>14269395.4084339</v>
      </c>
      <c r="W2381" t="n">
        <v>15132137.875</v>
      </c>
      <c r="X2381" t="n">
        <v>14038558.625</v>
      </c>
      <c r="Y2381" t="n">
        <v>398700.75</v>
      </c>
      <c r="Z2381" t="n">
        <v>12627995.75</v>
      </c>
      <c r="AA2381" t="inlineStr"/>
      <c r="AB2381" t="n">
        <v>12340673.125</v>
      </c>
      <c r="AC2381" t="inlineStr"/>
      <c r="AD2381" t="inlineStr">
        <is>
          <t>High</t>
        </is>
      </c>
      <c r="AE2381" t="inlineStr">
        <is>
          <t>High</t>
        </is>
      </c>
      <c r="AF2381" t="inlineStr">
        <is>
          <t>Peak Found</t>
        </is>
      </c>
      <c r="AG2381" t="inlineStr">
        <is>
          <t>Peak Found</t>
        </is>
      </c>
      <c r="AH2381" t="inlineStr">
        <is>
          <t>Not Found</t>
        </is>
      </c>
      <c r="AI2381" t="inlineStr">
        <is>
          <t>High</t>
        </is>
      </c>
      <c r="AJ2381" t="inlineStr">
        <is>
          <t>High</t>
        </is>
      </c>
      <c r="AK2381" t="n">
        <v>0.002405</v>
      </c>
      <c r="AL2381" t="n">
        <v>0.02774</v>
      </c>
      <c r="AM2381" t="n">
        <v>2.89</v>
      </c>
      <c r="AN2381" t="n">
        <v>6.87</v>
      </c>
      <c r="AO2381" t="inlineStr">
        <is>
          <t>KNVPNWHR</t>
        </is>
      </c>
      <c r="AP2381" t="inlineStr">
        <is>
          <t>P62826</t>
        </is>
      </c>
      <c r="AQ2381" t="inlineStr">
        <is>
          <t>RAN_HUMAN</t>
        </is>
      </c>
      <c r="AR2381" t="inlineStr">
        <is>
          <t>MAAQGEPQVQFKLVLVGDGGTGKTTFVKRHLTGEFEKKYVATLGVEVHPLVFHTNRGPIKFNVWDTAGQEKFGGLRDGYYIQAQCAIIMFDVTSRVTYKNVPNWHRDLVRVCENIPIVLCGNKVDIKDRKVKAKSIVFHRKKNLQYYDISAKSNYNFEKPFLWLARKLIGDPNLEFVAMPALAPPEVVMDPALAAQYEHDLEVAQTTALPDEDDDL</t>
        </is>
      </c>
      <c r="AS2381"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AT2381"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AU2381"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AV2381"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AW2381" t="n">
        <v>100</v>
      </c>
      <c r="AX2381" t="n">
        <v>216</v>
      </c>
      <c r="AY2381" t="n">
        <v>99</v>
      </c>
      <c r="AZ2381" t="n">
        <v>106</v>
      </c>
      <c r="BA2381" t="n">
        <v>98</v>
      </c>
      <c r="BB2381" t="inlineStr">
        <is>
          <t>RVTY(98).(99)KNVPNWHR</t>
        </is>
      </c>
      <c r="BC2381" t="inlineStr">
        <is>
          <t>RVTYKNVP</t>
        </is>
      </c>
      <c r="BD2381" t="inlineStr">
        <is>
          <t>Internal</t>
        </is>
      </c>
      <c r="BE2381" t="inlineStr"/>
      <c r="BF2381" t="inlineStr"/>
      <c r="BG2381" t="inlineStr"/>
      <c r="BH2381" t="inlineStr"/>
      <c r="BI2381" t="inlineStr">
        <is>
          <t>Extravillous trophoblasts: 1324.8</t>
        </is>
      </c>
      <c r="BJ2381" t="inlineStr">
        <is>
          <t>12</t>
        </is>
      </c>
      <c r="BK2381" t="inlineStr">
        <is>
          <t>130872037-130877678</t>
        </is>
      </c>
      <c r="BL2381" t="inlineStr">
        <is>
          <t>Plasma proteins, Predicted intracellular proteins, Transporters</t>
        </is>
      </c>
      <c r="BM2381" t="inlineStr">
        <is>
          <t>Cell cycle, Cell division, Host-virus interaction, Mitosis, Protein transport, Transport</t>
        </is>
      </c>
      <c r="BN2381" t="inlineStr">
        <is>
          <t>Hydrolase</t>
        </is>
      </c>
      <c r="BO2381" t="inlineStr"/>
      <c r="BP2381" t="n">
        <v>12040457.85126233</v>
      </c>
      <c r="BQ2381" t="n">
        <v>7969892.515292546</v>
      </c>
      <c r="BR2381" t="n">
        <v>0.6619260341878926</v>
      </c>
      <c r="BS2381" t="n">
        <v>10568954.83333077</v>
      </c>
      <c r="BT2381" t="n">
        <v>9289039.77705434</v>
      </c>
      <c r="BU2381" t="n">
        <v>0.87889861613941</v>
      </c>
      <c r="BV2381" t="n">
        <v>1.13922881128141</v>
      </c>
      <c r="BW2381" t="n">
        <v>0.188057537869901</v>
      </c>
      <c r="BX2381" t="n">
        <v>0.8777867888323462</v>
      </c>
      <c r="BY2381" t="n">
        <v>-0.188057537869901</v>
      </c>
      <c r="BZ2381" t="n">
        <v>0.4189031322674034</v>
      </c>
      <c r="CA2381" t="n">
        <v>-0.377886392273387</v>
      </c>
      <c r="CB2381" t="inlineStr">
        <is>
          <t>significant low</t>
        </is>
      </c>
      <c r="CC2381" t="inlineStr">
        <is>
          <t>significant low</t>
        </is>
      </c>
    </row>
    <row r="2382">
      <c r="A2382" t="b">
        <v>0</v>
      </c>
      <c r="B2382" t="inlineStr">
        <is>
          <t>High</t>
        </is>
      </c>
      <c r="C2382" t="inlineStr">
        <is>
          <t>[R].IQQLTEEIGR.[L]</t>
        </is>
      </c>
      <c r="D2382" t="inlineStr"/>
      <c r="E2382" t="n">
        <v>0.00835062</v>
      </c>
      <c r="F2382" t="n">
        <v>0.000427923</v>
      </c>
      <c r="G2382" t="n">
        <v>1</v>
      </c>
      <c r="H2382" t="n">
        <v>1</v>
      </c>
      <c r="I2382" t="n">
        <v>3</v>
      </c>
      <c r="J2382" t="inlineStr">
        <is>
          <t>P12270</t>
        </is>
      </c>
      <c r="K2382" t="inlineStr">
        <is>
          <t>P12270 [1368-1377]</t>
        </is>
      </c>
      <c r="L2382" t="inlineStr"/>
      <c r="M2382" t="n">
        <v>0</v>
      </c>
      <c r="N2382" t="n">
        <v>1186.64263</v>
      </c>
      <c r="O2382" t="n">
        <v>2286159.19949889</v>
      </c>
      <c r="P2382" t="n">
        <v>41.5</v>
      </c>
      <c r="Q2382" t="n">
        <v>2199584.5</v>
      </c>
      <c r="R2382" t="n">
        <v>2077292.13567339</v>
      </c>
      <c r="S2382" t="n">
        <v>1</v>
      </c>
      <c r="T2382" t="n">
        <v>2381091.69514001</v>
      </c>
      <c r="U2382" t="n">
        <v>464696.254127235</v>
      </c>
      <c r="V2382" t="n">
        <v>2376141.44191933</v>
      </c>
      <c r="W2382" t="n">
        <v>2199584.5</v>
      </c>
      <c r="X2382" t="n">
        <v>1620004.25</v>
      </c>
      <c r="Y2382" t="inlineStr"/>
      <c r="Z2382" t="n">
        <v>1724356.75</v>
      </c>
      <c r="AA2382" t="n">
        <v>141137.5</v>
      </c>
      <c r="AB2382" t="n">
        <v>2054970.375</v>
      </c>
      <c r="AC2382" t="inlineStr"/>
      <c r="AD2382" t="inlineStr">
        <is>
          <t>High</t>
        </is>
      </c>
      <c r="AE2382" t="inlineStr">
        <is>
          <t>High</t>
        </is>
      </c>
      <c r="AF2382" t="inlineStr">
        <is>
          <t>Not Found</t>
        </is>
      </c>
      <c r="AG2382" t="inlineStr">
        <is>
          <t>Peak Found</t>
        </is>
      </c>
      <c r="AH2382" t="inlineStr">
        <is>
          <t>Peak Found</t>
        </is>
      </c>
      <c r="AI2382" t="inlineStr">
        <is>
          <t>High</t>
        </is>
      </c>
      <c r="AJ2382" t="inlineStr">
        <is>
          <t>High</t>
        </is>
      </c>
      <c r="AK2382" t="n">
        <v>0.0002056</v>
      </c>
      <c r="AL2382" t="n">
        <v>0.001964</v>
      </c>
      <c r="AM2382" t="n">
        <v>2.28</v>
      </c>
      <c r="AN2382" t="n">
        <v>22.48</v>
      </c>
      <c r="AO2382" t="inlineStr">
        <is>
          <t>IQQLTEEIGR</t>
        </is>
      </c>
      <c r="AP2382" t="inlineStr">
        <is>
          <t>P12270</t>
        </is>
      </c>
      <c r="AQ2382" t="inlineStr">
        <is>
          <t>TPR_HUMAN</t>
        </is>
      </c>
      <c r="AR2382"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2382" t="inlineStr">
        <is>
          <t>RecName: Full=Nucleoprotein TPR; AltName: Full=Megator; AltName: Full=NPC-associated intranuclear protein; AltName: Full=Translocated promoter region protein;</t>
        </is>
      </c>
      <c r="AT2382"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2382"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2382"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2382" t="n">
        <v>100</v>
      </c>
      <c r="AX2382" t="n">
        <v>2363</v>
      </c>
      <c r="AY2382" t="n">
        <v>1368</v>
      </c>
      <c r="AZ2382" t="n">
        <v>1377</v>
      </c>
      <c r="BA2382" t="n">
        <v>1367</v>
      </c>
      <c r="BB2382" t="inlineStr">
        <is>
          <t>HTKR(1367).(1368)IQQLTEEIGR</t>
        </is>
      </c>
      <c r="BC2382" t="inlineStr">
        <is>
          <t>HTKRIQQL</t>
        </is>
      </c>
      <c r="BD2382" t="inlineStr">
        <is>
          <t>Internal</t>
        </is>
      </c>
      <c r="BE2382" t="inlineStr"/>
      <c r="BF2382" t="inlineStr"/>
      <c r="BG2382" t="inlineStr"/>
      <c r="BH2382" t="inlineStr"/>
      <c r="BI2382" t="inlineStr">
        <is>
          <t>Spermatocytes: 757.6</t>
        </is>
      </c>
      <c r="BJ2382" t="inlineStr">
        <is>
          <t>1</t>
        </is>
      </c>
      <c r="BK2382" t="inlineStr">
        <is>
          <t>186311652-186375693</t>
        </is>
      </c>
      <c r="BL2382" t="inlineStr">
        <is>
          <t>Cancer-related genes, Disease related genes, Human disease related genes, Metabolic proteins, Plasma proteins, Potential drug targets, Predicted intracellular proteins, Transporters</t>
        </is>
      </c>
      <c r="BM2382" t="inlineStr">
        <is>
          <t>Cell cycle, Cell division, Mitosis, mRNA transport, Protein transport, Translocation, Transport</t>
        </is>
      </c>
      <c r="BN2382" t="inlineStr"/>
      <c r="BO2382" t="inlineStr">
        <is>
          <t>Cancer-related genes, Proto-oncogene</t>
        </is>
      </c>
      <c r="BP2382" t="n">
        <v>1425625.878557797</v>
      </c>
      <c r="BQ2382" t="n">
        <v>1236140.597329182</v>
      </c>
      <c r="BR2382" t="n">
        <v>0.8670862502718435</v>
      </c>
      <c r="BS2382" t="n">
        <v>1740643.130395525</v>
      </c>
      <c r="BT2382" t="n">
        <v>1105005.180777829</v>
      </c>
      <c r="BU2382" t="n">
        <v>0.6348258074742407</v>
      </c>
      <c r="BV2382" t="n">
        <v>0.8190224944235712</v>
      </c>
      <c r="BW2382" t="n">
        <v>-0.288025018909143</v>
      </c>
      <c r="BX2382" t="n">
        <v>1.220967686246274</v>
      </c>
      <c r="BY2382" t="n">
        <v>0.2880250189091429</v>
      </c>
      <c r="BZ2382" t="n">
        <v>0.4169765004025454</v>
      </c>
      <c r="CA2382" t="n">
        <v>-0.3798884199257133</v>
      </c>
      <c r="CB2382" t="inlineStr">
        <is>
          <t>significant low</t>
        </is>
      </c>
      <c r="CC2382" t="inlineStr">
        <is>
          <t>significant low</t>
        </is>
      </c>
    </row>
    <row r="2383">
      <c r="A2383" t="b">
        <v>0</v>
      </c>
      <c r="B2383" t="inlineStr">
        <is>
          <t>High</t>
        </is>
      </c>
      <c r="C2383" t="inlineStr">
        <is>
          <t>[R].KLVIPSELGYGER.[G]</t>
        </is>
      </c>
      <c r="D2383" t="inlineStr">
        <is>
          <t>1xDimethyl [K1]</t>
        </is>
      </c>
      <c r="E2383" t="n">
        <v>0.00282362</v>
      </c>
      <c r="F2383" t="n">
        <v>0.000144145</v>
      </c>
      <c r="G2383" t="n">
        <v>1</v>
      </c>
      <c r="H2383" t="n">
        <v>1</v>
      </c>
      <c r="I2383" t="n">
        <v>6</v>
      </c>
      <c r="J2383" t="inlineStr">
        <is>
          <t>P26885</t>
        </is>
      </c>
      <c r="K2383" t="inlineStr">
        <is>
          <t>P26885 [103-115]</t>
        </is>
      </c>
      <c r="L2383" t="inlineStr">
        <is>
          <t>P26885 1xDimethyl [K103]</t>
        </is>
      </c>
      <c r="M2383" t="n">
        <v>0</v>
      </c>
      <c r="N2383" t="n">
        <v>1488.84205</v>
      </c>
      <c r="O2383" t="n">
        <v>5285863.27229015</v>
      </c>
      <c r="P2383" t="n">
        <v>41.44</v>
      </c>
      <c r="Q2383" t="n">
        <v>2664477.28125</v>
      </c>
      <c r="R2383" t="n">
        <v>3290872.18940838</v>
      </c>
      <c r="S2383" t="n">
        <v>16211593.0825517</v>
      </c>
      <c r="T2383" t="n">
        <v>3893550.22062077</v>
      </c>
      <c r="U2383" t="n">
        <v>8490256.966913359</v>
      </c>
      <c r="V2383" t="n">
        <v>4279433.09818518</v>
      </c>
      <c r="W2383" t="n">
        <v>2664477.28125</v>
      </c>
      <c r="X2383" t="n">
        <v>2566431</v>
      </c>
      <c r="Y2383" t="n">
        <v>2163226.25</v>
      </c>
      <c r="Z2383" t="n">
        <v>2819660.25</v>
      </c>
      <c r="AA2383" t="n">
        <v>2578660</v>
      </c>
      <c r="AB2383" t="n">
        <v>3701003.6875</v>
      </c>
      <c r="AC2383" t="inlineStr"/>
      <c r="AD2383" t="inlineStr">
        <is>
          <t>High</t>
        </is>
      </c>
      <c r="AE2383" t="inlineStr">
        <is>
          <t>High</t>
        </is>
      </c>
      <c r="AF2383" t="inlineStr">
        <is>
          <t>Peak Found</t>
        </is>
      </c>
      <c r="AG2383" t="inlineStr">
        <is>
          <t>High</t>
        </is>
      </c>
      <c r="AH2383" t="inlineStr">
        <is>
          <t>Peak Found</t>
        </is>
      </c>
      <c r="AI2383" t="inlineStr">
        <is>
          <t>High</t>
        </is>
      </c>
      <c r="AJ2383" t="inlineStr">
        <is>
          <t>High</t>
        </is>
      </c>
      <c r="AK2383" t="n">
        <v>4.573e-05</v>
      </c>
      <c r="AL2383" t="n">
        <v>0.0005423</v>
      </c>
      <c r="AM2383" t="n">
        <v>2.83</v>
      </c>
      <c r="AN2383" t="n">
        <v>32.96</v>
      </c>
      <c r="AO2383" t="inlineStr">
        <is>
          <t>KLVIPSELGYGER</t>
        </is>
      </c>
      <c r="AP2383" t="inlineStr">
        <is>
          <t>P26885</t>
        </is>
      </c>
      <c r="AQ2383" t="inlineStr">
        <is>
          <t>FKBP2_HUMAN</t>
        </is>
      </c>
      <c r="AR2383" t="inlineStr">
        <is>
          <t>MRLSWFRVLTVLSICLSAVATATGAEGKRKLQIGVKKRVDHCPIKSRKGDVLHMHYTGKLEDGTEFDSSLPQNQPFVFSLGTGQVIKGWDQGLLGMCEGEKRKLVIPSELGYGERGAPPKIPGGATLVFEVELLKIERRTEL</t>
        </is>
      </c>
      <c r="AS2383" t="inlineStr">
        <is>
          <t>RecName: Full=Peptidyl-prolyl cis-trans isomerase FKBP2; Short=PPIase FKBP2; EC=5.2.1.8; AltName: Full=13 kDa FK506-binding protein; Short=13 kDa FKBP; Short=FKBP-13; AltName: Full=FK506-binding protein 2; Short=FKBP-2; AltName: Full=Immunophilin FKBP13; AltName: Full=Rotamase; Flags: Precursor;</t>
        </is>
      </c>
      <c r="AT2383" t="inlineStr">
        <is>
          <t>3D-structure|Endoplasmic reticulum|Isomerase|Membrane|Reference proteome|Rotamase|Signal</t>
        </is>
      </c>
      <c r="AU2383" t="inlineStr">
        <is>
          <t>GO:0005783|GO:0005789|GO:0005528|GO:0003755|GO:0061077|GO:0000413</t>
        </is>
      </c>
      <c r="AV2383" t="inlineStr">
        <is>
          <t>C:endoplasmic reticulum|C:endoplasmic reticulum membrane|F:FK506 binding|F:peptidyl-prolyl cis-trans isomerase activity|P:chaperone-mediated protein folding|P:protein peptidyl-prolyl isomerization</t>
        </is>
      </c>
      <c r="AW2383" t="n">
        <v>100</v>
      </c>
      <c r="AX2383" t="n">
        <v>142</v>
      </c>
      <c r="AY2383" t="n">
        <v>103</v>
      </c>
      <c r="AZ2383" t="n">
        <v>115</v>
      </c>
      <c r="BA2383" t="n">
        <v>102</v>
      </c>
      <c r="BB2383" t="inlineStr">
        <is>
          <t>GEKR(102).(103)KLVIPSELGYGER</t>
        </is>
      </c>
      <c r="BC2383" t="inlineStr">
        <is>
          <t>GEKRKLVI</t>
        </is>
      </c>
      <c r="BD2383" t="inlineStr">
        <is>
          <t>Internal</t>
        </is>
      </c>
      <c r="BE2383" t="inlineStr"/>
      <c r="BF2383" t="inlineStr">
        <is>
          <t>S01.151</t>
        </is>
      </c>
      <c r="BG2383" t="inlineStr">
        <is>
          <t>trypsin 1</t>
        </is>
      </c>
      <c r="BH2383" t="inlineStr"/>
      <c r="BI2383" t="inlineStr">
        <is>
          <t>Plasma cells: 506.2;Proximal tubular cells: 192.2</t>
        </is>
      </c>
      <c r="BJ2383" t="inlineStr">
        <is>
          <t>11</t>
        </is>
      </c>
      <c r="BK2383" t="inlineStr">
        <is>
          <t>64241003-64244132</t>
        </is>
      </c>
      <c r="BL2383" t="inlineStr">
        <is>
          <t>Enzymes, Metabolic proteins, Predicted intracellular proteins</t>
        </is>
      </c>
      <c r="BM2383" t="inlineStr"/>
      <c r="BN2383" t="inlineStr">
        <is>
          <t>Isomerase, Rotamase</t>
        </is>
      </c>
      <c r="BO2383" t="inlineStr"/>
      <c r="BP2383" t="n">
        <v>7388980.851070027</v>
      </c>
      <c r="BQ2383" t="n">
        <v>7647022.792274076</v>
      </c>
      <c r="BR2383" t="n">
        <v>1.034922534840063</v>
      </c>
      <c r="BS2383" t="n">
        <v>5554413.428573103</v>
      </c>
      <c r="BT2383" t="n">
        <v>2549825.358727539</v>
      </c>
      <c r="BU2383" t="n">
        <v>0.4590629400416409</v>
      </c>
      <c r="BV2383" t="n">
        <v>1.330290038019049</v>
      </c>
      <c r="BW2383" t="n">
        <v>0.4117408252703706</v>
      </c>
      <c r="BX2383" t="n">
        <v>0.7517157698099525</v>
      </c>
      <c r="BY2383" t="n">
        <v>-0.4117408252703706</v>
      </c>
      <c r="BZ2383" t="n">
        <v>0.9980561317470076</v>
      </c>
      <c r="CA2383" t="n">
        <v>-0.0008450328384225663</v>
      </c>
      <c r="CB2383" t="inlineStr">
        <is>
          <t>significant low</t>
        </is>
      </c>
      <c r="CC2383" t="inlineStr">
        <is>
          <t>significant low</t>
        </is>
      </c>
    </row>
    <row r="2384">
      <c r="A2384" t="b">
        <v>0</v>
      </c>
      <c r="B2384" t="inlineStr">
        <is>
          <t>High</t>
        </is>
      </c>
      <c r="C2384" t="inlineStr">
        <is>
          <t>[R].GIDVQQVSLVINYDLPTNR.[E]</t>
        </is>
      </c>
      <c r="D2384" t="inlineStr"/>
      <c r="E2384" t="n">
        <v>6.64848e-05</v>
      </c>
      <c r="F2384" t="n">
        <v>0.000144145</v>
      </c>
      <c r="G2384" t="n">
        <v>1</v>
      </c>
      <c r="H2384" t="n">
        <v>3</v>
      </c>
      <c r="I2384" t="n">
        <v>1</v>
      </c>
      <c r="J2384" t="inlineStr">
        <is>
          <t>P60842</t>
        </is>
      </c>
      <c r="K2384" t="inlineStr">
        <is>
          <t>P60842 [335-353]</t>
        </is>
      </c>
      <c r="L2384" t="inlineStr"/>
      <c r="M2384" t="n">
        <v>0</v>
      </c>
      <c r="N2384" t="n">
        <v>2144.13461</v>
      </c>
      <c r="O2384" t="n">
        <v>770702.8241031721</v>
      </c>
      <c r="P2384" t="n">
        <v>41.43</v>
      </c>
      <c r="Q2384" t="n">
        <v>512659.5625</v>
      </c>
      <c r="R2384" t="n">
        <v>1061179.33899242</v>
      </c>
      <c r="S2384" t="n">
        <v>706974.87020697</v>
      </c>
      <c r="T2384" t="n">
        <v>840175.32745784</v>
      </c>
      <c r="U2384" t="n">
        <v>1</v>
      </c>
      <c r="V2384" t="n">
        <v>369952.272190301</v>
      </c>
      <c r="W2384" t="n">
        <v>512659.5625</v>
      </c>
      <c r="X2384" t="n">
        <v>827575</v>
      </c>
      <c r="Y2384" t="n">
        <v>94336.6015625</v>
      </c>
      <c r="Z2384" t="n">
        <v>608444.4375</v>
      </c>
      <c r="AA2384" t="inlineStr"/>
      <c r="AB2384" t="n">
        <v>319947.6875</v>
      </c>
      <c r="AC2384" t="inlineStr"/>
      <c r="AD2384" t="inlineStr">
        <is>
          <t>High</t>
        </is>
      </c>
      <c r="AE2384" t="inlineStr">
        <is>
          <t>Peak Found</t>
        </is>
      </c>
      <c r="AF2384" t="inlineStr">
        <is>
          <t>Peak Found</t>
        </is>
      </c>
      <c r="AG2384" t="inlineStr">
        <is>
          <t>Peak Found</t>
        </is>
      </c>
      <c r="AH2384" t="inlineStr">
        <is>
          <t>Not Found</t>
        </is>
      </c>
      <c r="AI2384" t="inlineStr">
        <is>
          <t>Peak Found</t>
        </is>
      </c>
      <c r="AJ2384" t="inlineStr">
        <is>
          <t>High</t>
        </is>
      </c>
      <c r="AK2384" t="n">
        <v>4.573e-05</v>
      </c>
      <c r="AL2384" t="n">
        <v>6.198e-06</v>
      </c>
      <c r="AM2384" t="n">
        <v>3.15</v>
      </c>
      <c r="AN2384" t="n">
        <v>56.63</v>
      </c>
      <c r="AO2384" t="inlineStr">
        <is>
          <t>GIDVQQVSLVINYDLPTNR</t>
        </is>
      </c>
      <c r="AP2384" t="inlineStr">
        <is>
          <t>P60842</t>
        </is>
      </c>
      <c r="AQ2384" t="inlineStr">
        <is>
          <t>IF4A1_HUMAN</t>
        </is>
      </c>
      <c r="AR2384"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2384" t="inlineStr">
        <is>
          <t>RecName: Full=Eukaryotic initiation factor 4A-I; Short=eIF-4A-I; Short=eIF4A-I; EC=3.6.4.13; AltName: Full=ATP-dependent RNA helicase eIF4A-1;</t>
        </is>
      </c>
      <c r="AT2384" t="inlineStr">
        <is>
          <t>3D-structure|Acetylation|Alternative splicing|ATP-binding|Helicase|Host-virus interaction|Hydrolase|Initiation factor|Isopeptide bond|Nucleotide-binding|Phosphoprotein|Protein biosynthesis|Reference proteome|RNA-binding|Ubl conjugation</t>
        </is>
      </c>
      <c r="AU2384" t="inlineStr">
        <is>
          <t>GO:0005737|GO:0005829|GO:0016281|GO:0070062|GO:0016020|GO:0005524|GO:0016887|GO:0003725|GO:0004386|GO:0003729|GO:0003723|GO:0000339|GO:0003724|GO:0008135|GO:0003743|GO:0002183|GO:0006413</t>
        </is>
      </c>
      <c r="AV2384"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2384" t="n">
        <v>100</v>
      </c>
      <c r="AX2384" t="n">
        <v>406</v>
      </c>
      <c r="AY2384" t="n">
        <v>335</v>
      </c>
      <c r="AZ2384" t="n">
        <v>353</v>
      </c>
      <c r="BA2384" t="n">
        <v>334</v>
      </c>
      <c r="BB2384" t="inlineStr">
        <is>
          <t>LLAR(334).(335)GIDVQQVSLVINYDLPTNR</t>
        </is>
      </c>
      <c r="BC2384" t="inlineStr">
        <is>
          <t>LLARGIDV</t>
        </is>
      </c>
      <c r="BD2384" t="inlineStr">
        <is>
          <t>Internal</t>
        </is>
      </c>
      <c r="BE2384" t="inlineStr"/>
      <c r="BF2384" t="inlineStr">
        <is>
          <t>S01.151</t>
        </is>
      </c>
      <c r="BG2384" t="inlineStr">
        <is>
          <t>trypsin 1</t>
        </is>
      </c>
      <c r="BH2384" t="inlineStr"/>
      <c r="BI2384" t="inlineStr"/>
      <c r="BJ2384" t="inlineStr">
        <is>
          <t>17</t>
        </is>
      </c>
      <c r="BK2384" t="inlineStr">
        <is>
          <t>7572824-7579006</t>
        </is>
      </c>
      <c r="BL2384" t="inlineStr">
        <is>
          <t>Enzymes, Plasma proteins, Predicted intracellular proteins</t>
        </is>
      </c>
      <c r="BM2384" t="inlineStr">
        <is>
          <t>Host-virus interaction, Protein biosynthesis</t>
        </is>
      </c>
      <c r="BN2384" t="inlineStr">
        <is>
          <t>Helicase, Hydrolase, Initiation factor, RNA-binding</t>
        </is>
      </c>
      <c r="BO2384" t="inlineStr"/>
      <c r="BP2384" t="n">
        <v>760271.2572331299</v>
      </c>
      <c r="BQ2384" t="n">
        <v>278116.6391163162</v>
      </c>
      <c r="BR2384" t="n">
        <v>0.3658123813972285</v>
      </c>
      <c r="BS2384" t="n">
        <v>403376.1998827136</v>
      </c>
      <c r="BT2384" t="n">
        <v>421083.2392017036</v>
      </c>
      <c r="BU2384" t="n">
        <v>1.043897084964702</v>
      </c>
      <c r="BV2384" t="n">
        <v>1.884769744606121</v>
      </c>
      <c r="BW2384" t="n">
        <v>0.9143882855071103</v>
      </c>
      <c r="BX2384" t="n">
        <v>0.5305687885015258</v>
      </c>
      <c r="BY2384" t="n">
        <v>-0.9143882855071103</v>
      </c>
      <c r="BZ2384" t="n">
        <v>0.3499060470663904</v>
      </c>
      <c r="CA2384" t="n">
        <v>-0.4560485519873081</v>
      </c>
      <c r="CB2384" t="inlineStr">
        <is>
          <t>significant low</t>
        </is>
      </c>
      <c r="CC2384" t="inlineStr">
        <is>
          <t>significant low</t>
        </is>
      </c>
    </row>
    <row r="2385">
      <c r="A2385" t="b">
        <v>0</v>
      </c>
      <c r="B2385" t="inlineStr">
        <is>
          <t>High</t>
        </is>
      </c>
      <c r="C2385" t="inlineStr">
        <is>
          <t>[R].ASLHALVGSPIIWGGEPR.[A]</t>
        </is>
      </c>
      <c r="D2385" t="inlineStr"/>
      <c r="E2385" t="n">
        <v>0.00301005</v>
      </c>
      <c r="F2385" t="n">
        <v>0.000144145</v>
      </c>
      <c r="G2385" t="n">
        <v>1</v>
      </c>
      <c r="H2385" t="n">
        <v>3</v>
      </c>
      <c r="I2385" t="n">
        <v>2</v>
      </c>
      <c r="J2385" t="inlineStr">
        <is>
          <t>Q86TX2</t>
        </is>
      </c>
      <c r="K2385" t="inlineStr">
        <is>
          <t>Q86TX2 [372-389]</t>
        </is>
      </c>
      <c r="L2385" t="inlineStr"/>
      <c r="M2385" t="n">
        <v>0</v>
      </c>
      <c r="N2385" t="n">
        <v>1860.01264</v>
      </c>
      <c r="O2385" t="n">
        <v>893684.583940797</v>
      </c>
      <c r="P2385" t="n">
        <v>41.43</v>
      </c>
      <c r="Q2385" t="n">
        <v>642532.6875</v>
      </c>
      <c r="R2385" t="n">
        <v>700264.161052604</v>
      </c>
      <c r="S2385" t="n">
        <v>2540846.16763431</v>
      </c>
      <c r="T2385" t="n">
        <v>865475.320176936</v>
      </c>
      <c r="U2385" t="n">
        <v>1140529.78860564</v>
      </c>
      <c r="V2385" t="n">
        <v>695713.963742479</v>
      </c>
      <c r="W2385" t="n">
        <v>642532.6875</v>
      </c>
      <c r="X2385" t="n">
        <v>546110.4375</v>
      </c>
      <c r="Y2385" t="n">
        <v>339042.875</v>
      </c>
      <c r="Z2385" t="n">
        <v>626766.375</v>
      </c>
      <c r="AA2385" t="n">
        <v>346401.59375</v>
      </c>
      <c r="AB2385" t="n">
        <v>601677.8125</v>
      </c>
      <c r="AC2385" t="inlineStr"/>
      <c r="AD2385" t="inlineStr">
        <is>
          <t>High</t>
        </is>
      </c>
      <c r="AE2385" t="inlineStr">
        <is>
          <t>Peak Found</t>
        </is>
      </c>
      <c r="AF2385" t="inlineStr">
        <is>
          <t>Peak Found</t>
        </is>
      </c>
      <c r="AG2385" t="inlineStr">
        <is>
          <t>Peak Found</t>
        </is>
      </c>
      <c r="AH2385" t="inlineStr">
        <is>
          <t>Peak Found</t>
        </is>
      </c>
      <c r="AI2385" t="inlineStr">
        <is>
          <t>High</t>
        </is>
      </c>
      <c r="AJ2385" t="inlineStr">
        <is>
          <t>High</t>
        </is>
      </c>
      <c r="AK2385" t="n">
        <v>4.573e-05</v>
      </c>
      <c r="AL2385" t="n">
        <v>0.0005864000000000001</v>
      </c>
      <c r="AM2385" t="n">
        <v>3.45</v>
      </c>
      <c r="AN2385" t="n">
        <v>50.23</v>
      </c>
      <c r="AO2385" t="inlineStr">
        <is>
          <t>ASLHALVGSPIIWGGEPR</t>
        </is>
      </c>
      <c r="AP2385" t="inlineStr">
        <is>
          <t>Q86TX2</t>
        </is>
      </c>
      <c r="AQ2385" t="inlineStr">
        <is>
          <t>ACOT1_HUMAN</t>
        </is>
      </c>
      <c r="AR2385" t="inlineStr">
        <is>
          <t>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t>
        </is>
      </c>
      <c r="AS2385" t="inlineStr">
        <is>
          <t>RecName: Full=Acyl-coenzyme A thioesterase 1 {ECO:0000305|PubMed:16940157}; Short=Acyl-CoA thioesterase 1 {ECO:0000305|PubMed:16940157}; EC=3.1.2.- {ECO:0000269|PubMed:16940157}; AltName: Full=CTE-I; AltName: Full=CTE-Ib; AltName: Full=Inducible cytosolic acyl-coenzyme A thioester hydrolase; AltName: Full=Long chain acyl-CoA thioester hydrolase; Short=Long chain acyl-CoA hydrolase; AltName: Full=Palmitoyl-coenzyme A thioesterase {ECO:0000305|PubMed:16940157}; EC=3.1.2.2 {ECO:0000269|PubMed:16940157};</t>
        </is>
      </c>
      <c r="AT2385" t="inlineStr">
        <is>
          <t>Cytoplasm|Direct protein sequencing|Fatty acid metabolism|Hydrolase|Lipid metabolism|Reference proteome|Serine esterase</t>
        </is>
      </c>
      <c r="AU2385" t="inlineStr">
        <is>
          <t>GO:0005829|GO:0047617|GO:0052689|GO:0102991|GO:0016290|GO:0006637|GO:0006631|GO:0001676|GO:0000038</t>
        </is>
      </c>
      <c r="AV2385" t="inlineStr">
        <is>
          <t>C:cytosol|F:acyl-CoA hydrolase activity|F:carboxylic ester hydrolase activity|F:myristoyl-CoA hydrolase activity|F:palmitoyl-CoA hydrolase activity|P:acyl-CoA metabolic process|P:fatty acid metabolic process|P:long-chain fatty acid metabolic process|P:very long-chain fatty acid metabolic process</t>
        </is>
      </c>
      <c r="AW2385" t="n">
        <v>100</v>
      </c>
      <c r="AX2385" t="n">
        <v>421</v>
      </c>
      <c r="AY2385" t="n">
        <v>372</v>
      </c>
      <c r="AZ2385" t="n">
        <v>389</v>
      </c>
      <c r="BA2385" t="n">
        <v>371</v>
      </c>
      <c r="BB2385" t="inlineStr">
        <is>
          <t>PLCR(371).(372)ASLHALVGSPIIWGGEPR</t>
        </is>
      </c>
      <c r="BC2385" t="inlineStr">
        <is>
          <t>PLCRASLH</t>
        </is>
      </c>
      <c r="BD2385" t="inlineStr">
        <is>
          <t>Internal</t>
        </is>
      </c>
      <c r="BE2385" t="inlineStr"/>
      <c r="BF2385" t="inlineStr"/>
      <c r="BG2385" t="inlineStr"/>
      <c r="BH2385" t="inlineStr">
        <is>
          <t>liver: 44.4</t>
        </is>
      </c>
      <c r="BI2385" t="inlineStr">
        <is>
          <t>Astrocytes: 10.4;Excitatory neurons: 13.6;Inhibitory neurons: 11.7;Oligodendrocyte precursor cells: 8.2;Oligodendrocytes: 14.2;Proximal tubular cells: 5.0</t>
        </is>
      </c>
      <c r="BJ2385" t="inlineStr">
        <is>
          <t>14</t>
        </is>
      </c>
      <c r="BK2385" t="inlineStr">
        <is>
          <t>73537143-73543796</t>
        </is>
      </c>
      <c r="BL2385" t="inlineStr">
        <is>
          <t>Enzymes, Metabolic proteins, Predicted intracellular proteins</t>
        </is>
      </c>
      <c r="BM2385" t="inlineStr">
        <is>
          <t>Fatty acid metabolism, Lipid metabolism</t>
        </is>
      </c>
      <c r="BN2385" t="inlineStr">
        <is>
          <t>Hydrolase, Serine esterase</t>
        </is>
      </c>
      <c r="BO2385" t="inlineStr"/>
      <c r="BP2385" t="n">
        <v>1294547.672062305</v>
      </c>
      <c r="BQ2385" t="n">
        <v>1079712.084682033</v>
      </c>
      <c r="BR2385" t="n">
        <v>0.8340458277306825</v>
      </c>
      <c r="BS2385" t="n">
        <v>900573.0241750184</v>
      </c>
      <c r="BT2385" t="n">
        <v>224475.312966986</v>
      </c>
      <c r="BU2385" t="n">
        <v>0.2492583132529642</v>
      </c>
      <c r="BV2385" t="n">
        <v>1.437471073762388</v>
      </c>
      <c r="BW2385" t="n">
        <v>0.5235329249895796</v>
      </c>
      <c r="BX2385" t="n">
        <v>0.6956661725252209</v>
      </c>
      <c r="BY2385" t="n">
        <v>-0.5235329249895795</v>
      </c>
      <c r="BZ2385" t="n">
        <v>0.7344679724277254</v>
      </c>
      <c r="CA2385" t="n">
        <v>-0.1340271375199782</v>
      </c>
      <c r="CB2385" t="inlineStr">
        <is>
          <t>significant low</t>
        </is>
      </c>
      <c r="CC2385" t="inlineStr">
        <is>
          <t>significant low</t>
        </is>
      </c>
    </row>
    <row r="2386">
      <c r="A2386" t="b">
        <v>0</v>
      </c>
      <c r="B2386" t="inlineStr">
        <is>
          <t>High</t>
        </is>
      </c>
      <c r="C2386" t="inlineStr">
        <is>
          <t>[R].QPHRPDPGRPVGLEQLR.[R]</t>
        </is>
      </c>
      <c r="D2386" t="inlineStr"/>
      <c r="E2386" t="n">
        <v>0.0733383</v>
      </c>
      <c r="F2386" t="n">
        <v>0.0032425</v>
      </c>
      <c r="G2386" t="n">
        <v>1</v>
      </c>
      <c r="H2386" t="n">
        <v>1</v>
      </c>
      <c r="I2386" t="n">
        <v>1</v>
      </c>
      <c r="J2386" t="inlineStr">
        <is>
          <t>Q9BV57</t>
        </is>
      </c>
      <c r="K2386" t="inlineStr">
        <is>
          <t>Q9BV57 [16-32]</t>
        </is>
      </c>
      <c r="L2386" t="inlineStr"/>
      <c r="M2386" t="n">
        <v>0</v>
      </c>
      <c r="N2386" t="n">
        <v>1952.0573</v>
      </c>
      <c r="O2386" t="n">
        <v>1300383.67569259</v>
      </c>
      <c r="P2386" t="n">
        <v>41.42</v>
      </c>
      <c r="Q2386" t="n">
        <v>1736471.5</v>
      </c>
      <c r="R2386" t="n">
        <v>1816180.40493233</v>
      </c>
      <c r="S2386" t="n">
        <v>2268330.14609317</v>
      </c>
      <c r="T2386" t="n">
        <v>1</v>
      </c>
      <c r="U2386" t="n">
        <v>931073.641922033</v>
      </c>
      <c r="V2386" t="n">
        <v>648241.471093158</v>
      </c>
      <c r="W2386" t="n">
        <v>1736471.5</v>
      </c>
      <c r="X2386" t="n">
        <v>1416372.75</v>
      </c>
      <c r="Y2386" t="n">
        <v>302679.15625</v>
      </c>
      <c r="Z2386" t="inlineStr"/>
      <c r="AA2386" t="n">
        <v>282785.59375</v>
      </c>
      <c r="AB2386" t="n">
        <v>560621.9375</v>
      </c>
      <c r="AC2386" t="inlineStr"/>
      <c r="AD2386" t="inlineStr">
        <is>
          <t>Peak Found</t>
        </is>
      </c>
      <c r="AE2386" t="inlineStr">
        <is>
          <t>High</t>
        </is>
      </c>
      <c r="AF2386" t="inlineStr">
        <is>
          <t>Peak Found</t>
        </is>
      </c>
      <c r="AG2386" t="inlineStr">
        <is>
          <t>Not Found</t>
        </is>
      </c>
      <c r="AH2386" t="inlineStr">
        <is>
          <t>Peak Found</t>
        </is>
      </c>
      <c r="AI2386" t="inlineStr">
        <is>
          <t>Peak Found</t>
        </is>
      </c>
      <c r="AJ2386" t="inlineStr">
        <is>
          <t>High</t>
        </is>
      </c>
      <c r="AK2386" t="n">
        <v>0.002069</v>
      </c>
      <c r="AL2386" t="n">
        <v>0.0256</v>
      </c>
      <c r="AM2386" t="n">
        <v>2.08</v>
      </c>
      <c r="AN2386" t="n">
        <v>14.1</v>
      </c>
      <c r="AO2386" t="inlineStr">
        <is>
          <t>QPHRPDPGRPVGLEQLR</t>
        </is>
      </c>
      <c r="AP2386" t="inlineStr">
        <is>
          <t>Q9BV57</t>
        </is>
      </c>
      <c r="AQ2386" t="inlineStr">
        <is>
          <t>MTND_HUMAN</t>
        </is>
      </c>
      <c r="AR2386" t="inlineStr">
        <is>
          <t>MVQAWYMDDAPGDPRQPHRPDPGRPVGLEQLRRLGVLYWKLDADKYENDPELEKIRRERNYSWMDIITICKDKLPNYEEKIKMFYEEHLHLDDEIRYILDGSGYFDVRDKEDQWIRIFMEKGDMVTLPAGIYHRFTVDEKNYTKAMRLFVGEPVWTAYNRPADHFEARGQYVKFLAQTA</t>
        </is>
      </c>
      <c r="AS2386" t="inlineStr">
        <is>
          <t>RecName: Full=Acireductone dioxygenase {ECO:0000255|HAMAP-Rule:MF_03154}; AltName: Full=Acireductone dioxygenase (Fe(2+)-requiring) {ECO:0000255|HAMAP-Rule:MF_03154}; Short=ARD' {ECO:0000255|HAMAP-Rule:MF_03154}; Short=Fe-ARD {ECO:0000255|HAMAP-Rule:MF_03154}; EC=1.13.11.54 {ECO:0000269|PubMed:15938715}; AltName: Full=Acireductone dioxygenase (Ni(2+)-requiring) {ECO:0000255|HAMAP-Rule:MF_03154}; Short=ARD {ECO:0000255|HAMAP-Rule:MF_03154}; Short=Ni-ARD {ECO:0000255|HAMAP-Rule:MF_03154}; EC=1.13.11.53 {ECO:0000255|HAMAP-Rule:MF_03154}; AltName: Full=Membrane-type 1 matrix metalloproteinase cytoplasmic tail-binding protein 1 {ECO:0000255|HAMAP-Rule:MF_03154}; Short=MTCBP-1 {ECO:0000255|HAMAP-Rule:MF_03154}; AltName: Full=Submergence-induced protein-like factor {ECO:0000303|Ref.2}; Short=Sip-L {ECO:0000303|Ref.2};</t>
        </is>
      </c>
      <c r="AT2386" t="inlineStr">
        <is>
          <t>3D-structure|Alternative splicing|Amino-acid biosynthesis|Cell membrane|Cytoplasm|Dioxygenase|Direct protein sequencing|Iron|Membrane|Metal-binding|Methionine biosynthesis|Nickel|Nucleus|Oxidoreductase|Reference proteome</t>
        </is>
      </c>
      <c r="AU2386" t="inlineStr">
        <is>
          <t>GO:0005737|GO:0005829|GO:0005634|GO:0005886|GO:0010308|GO:0010309|GO:0005506|GO:0016151|GO:0016491|GO:0019509|GO:0006555</t>
        </is>
      </c>
      <c r="AV2386" t="inlineStr">
        <is>
          <t>C:cytoplasm|C:cytosol|C:nucleus|C:plasma membrane|F:acireductone dioxygenase (Ni2+-requiring) activity|F:acireductone dioxygenase [iron(II)-requiring] activity|F:iron ion binding|F:nickel cation binding|F:oxidoreductase activity|P:L-methionine salvage from methylthioadenosine|P:methionine metabolic process</t>
        </is>
      </c>
      <c r="AW2386" t="n">
        <v>100</v>
      </c>
      <c r="AX2386" t="n">
        <v>179</v>
      </c>
      <c r="AY2386" t="n">
        <v>16</v>
      </c>
      <c r="AZ2386" t="n">
        <v>32</v>
      </c>
      <c r="BA2386" t="n">
        <v>15</v>
      </c>
      <c r="BB2386" t="inlineStr">
        <is>
          <t>GDPR(15).(16)QPHRPDPGRPVGLEQLR</t>
        </is>
      </c>
      <c r="BC2386" t="inlineStr">
        <is>
          <t>GDPRQPHR</t>
        </is>
      </c>
      <c r="BD2386" t="inlineStr">
        <is>
          <t>Internal</t>
        </is>
      </c>
      <c r="BE2386" t="inlineStr"/>
      <c r="BF2386" t="inlineStr"/>
      <c r="BG2386" t="inlineStr"/>
      <c r="BH2386" t="inlineStr">
        <is>
          <t>liver: 590.7</t>
        </is>
      </c>
      <c r="BI2386" t="inlineStr">
        <is>
          <t>Distal tubular cells: 737.0;Hepatocytes: 1489.3;Proximal tubular cells: 1346.1</t>
        </is>
      </c>
      <c r="BJ2386" t="inlineStr">
        <is>
          <t>2</t>
        </is>
      </c>
      <c r="BK2386" t="inlineStr">
        <is>
          <t>3497366-3519531</t>
        </is>
      </c>
      <c r="BL2386" t="inlineStr">
        <is>
          <t>Enzymes, Metabolic proteins, Predicted intracellular proteins</t>
        </is>
      </c>
      <c r="BM2386" t="inlineStr">
        <is>
          <t>Amino-acid biosynthesis, Methionine biosynthesis</t>
        </is>
      </c>
      <c r="BN2386" t="inlineStr">
        <is>
          <t>Dioxygenase, Oxidoreductase</t>
        </is>
      </c>
      <c r="BO2386" t="inlineStr"/>
      <c r="BP2386" t="n">
        <v>1940327.350341833</v>
      </c>
      <c r="BQ2386" t="n">
        <v>286840.9888717051</v>
      </c>
      <c r="BR2386" t="n">
        <v>0.1478312351888312</v>
      </c>
      <c r="BS2386" t="n">
        <v>526438.704338397</v>
      </c>
      <c r="BT2386" t="n">
        <v>477337.4085756894</v>
      </c>
      <c r="BU2386" t="n">
        <v>0.9067293203215068</v>
      </c>
      <c r="BV2386" t="n">
        <v>3.685761199455014</v>
      </c>
      <c r="BW2386" t="n">
        <v>1.88196260175474</v>
      </c>
      <c r="BX2386" t="n">
        <v>0.2713143760230214</v>
      </c>
      <c r="BY2386" t="n">
        <v>-1.88196260175474</v>
      </c>
      <c r="BZ2386" t="n">
        <v>0.2962150442014042</v>
      </c>
      <c r="CA2386" t="n">
        <v>-0.5283928882599935</v>
      </c>
      <c r="CB2386" t="inlineStr">
        <is>
          <t>significant low</t>
        </is>
      </c>
      <c r="CC2386" t="inlineStr">
        <is>
          <t>significant low</t>
        </is>
      </c>
    </row>
    <row r="2387">
      <c r="A2387" t="b">
        <v>0</v>
      </c>
      <c r="B2387" t="inlineStr">
        <is>
          <t>High</t>
        </is>
      </c>
      <c r="C2387" t="inlineStr">
        <is>
          <t>[Y].TVQDESHSEWVSCVR.[F]</t>
        </is>
      </c>
      <c r="D2387" t="inlineStr">
        <is>
          <t>1xCarbamidomethyl [C13]</t>
        </is>
      </c>
      <c r="E2387" t="n">
        <v>0.00038768</v>
      </c>
      <c r="F2387" t="n">
        <v>0.000144145</v>
      </c>
      <c r="G2387" t="n">
        <v>1</v>
      </c>
      <c r="H2387" t="n">
        <v>1</v>
      </c>
      <c r="I2387" t="n">
        <v>1</v>
      </c>
      <c r="J2387" t="inlineStr">
        <is>
          <t>P63244</t>
        </is>
      </c>
      <c r="K2387" t="inlineStr">
        <is>
          <t>P63244 [141-155]</t>
        </is>
      </c>
      <c r="L2387" t="inlineStr"/>
      <c r="M2387" t="n">
        <v>0</v>
      </c>
      <c r="N2387" t="n">
        <v>1818.80754</v>
      </c>
      <c r="O2387" t="n">
        <v>1303617.80583501</v>
      </c>
      <c r="P2387" t="n">
        <v>41.4</v>
      </c>
      <c r="Q2387" t="n">
        <v>1501749.75</v>
      </c>
      <c r="R2387" t="n">
        <v>1561240.26728986</v>
      </c>
      <c r="S2387" t="n">
        <v>2477494.87357226</v>
      </c>
      <c r="T2387" t="n">
        <v>190564.522117433</v>
      </c>
      <c r="U2387" t="n">
        <v>1843327.5176935</v>
      </c>
      <c r="V2387" t="n">
        <v>1131626.21381498</v>
      </c>
      <c r="W2387" t="n">
        <v>1501749.75</v>
      </c>
      <c r="X2387" t="n">
        <v>1217554.25</v>
      </c>
      <c r="Y2387" t="n">
        <v>330589.46875</v>
      </c>
      <c r="Z2387" t="n">
        <v>138004.4375</v>
      </c>
      <c r="AA2387" t="n">
        <v>559855.25</v>
      </c>
      <c r="AB2387" t="n">
        <v>978670</v>
      </c>
      <c r="AC2387" t="inlineStr"/>
      <c r="AD2387" t="inlineStr">
        <is>
          <t>High</t>
        </is>
      </c>
      <c r="AE2387" t="inlineStr">
        <is>
          <t>Peak Found</t>
        </is>
      </c>
      <c r="AF2387" t="inlineStr">
        <is>
          <t>Peak Found</t>
        </is>
      </c>
      <c r="AG2387" t="inlineStr">
        <is>
          <t>Peak Found</t>
        </is>
      </c>
      <c r="AH2387" t="inlineStr">
        <is>
          <t>Peak Found</t>
        </is>
      </c>
      <c r="AI2387" t="inlineStr">
        <is>
          <t>Peak Found</t>
        </is>
      </c>
      <c r="AJ2387" t="inlineStr">
        <is>
          <t>High</t>
        </is>
      </c>
      <c r="AK2387" t="n">
        <v>4.573e-05</v>
      </c>
      <c r="AL2387" t="n">
        <v>5.075e-05</v>
      </c>
      <c r="AM2387" t="n">
        <v>2.97</v>
      </c>
      <c r="AN2387" t="n">
        <v>21.84</v>
      </c>
      <c r="AO2387" t="inlineStr">
        <is>
          <t>TVQDESHSEWVSCVR</t>
        </is>
      </c>
      <c r="AP2387" t="inlineStr">
        <is>
          <t>P63244</t>
        </is>
      </c>
      <c r="AQ2387" t="inlineStr">
        <is>
          <t>RACK1_HUMAN</t>
        </is>
      </c>
      <c r="AR2387" t="inlineStr">
        <is>
          <t>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t>
        </is>
      </c>
      <c r="AS2387" t="inlineStr">
        <is>
          <t>RecName: Full=Small ribosomal subunit protein RACK1 {ECO:0000303|PubMed:24524803}; AltName: Full=Cell proliferation-inducing gene 21 protein; AltName: Full=Guanine nucleotide-binding protein subunit beta-2-like 1; AltName: Full=Guanine nucleotide-binding protein subunit beta-like protein 12.3; AltName: Full=Human lung cancer oncogene 7 protein; Short=HLC-7; AltName: Full=Receptor for activated C kinase; AltName: Full=Receptor of activated protein C kinase 1; Contains: RecName: Full=Small ribosomal subunit protein RACK1, N-terminally processed; AltName: Full=Guanine nucleotide-binding protein subunit beta-2-like 1, N-terminally processed; AltName: Full=Receptor of activated protein C kinase 1, N-terminally processed;</t>
        </is>
      </c>
      <c r="AT2387" t="inlineStr">
        <is>
          <t>3D-structure|Acetylation|Apoptosis|Biological rhythms|Cell cycle|Cell membrane|Cell projection|Cytoplasm|Developmental protein|Direct protein sequencing|Gastrulation|Growth regulation|Host-virus interaction|Membrane|Nucleus|Phosphoprotein|Reference proteome|Repeat|Ribonucleoprotein|Ribosomal protein|Translation regulation|WD repeat</t>
        </is>
      </c>
      <c r="AU2387" t="inlineStr">
        <is>
          <t>GO:0005737|GO:0005829|GO:0022627|GO:0030425|GO:0070062|GO:1990630|GO:0030496|GO:0005739|GO:0043025|GO:0005654|GO:0005634|GO:0043204|GO:0048471|GO:0001891|GO:0015935|GO:0051434|GO:0045296|GO:0030332|GO:0008656|GO:0019899|GO:0008200|GO:0060090|GO:0042803|GO:0005080|GO:0019903|GO:0030292|GO:0030971|GO:0043022|GO:0003723|GO:0042169|GO:0035591|GO:0005102|GO:0045182|GO:0006919|GO:0007049|GO:0071333|GO:0071363|GO:0002181|GO:0007369|GO:0030308|GO:1900102|GO:0010629|GO:1903751|GO:0033137|GO:0050765|GO:0032091|GO:0051898|GO:0045879|GO:0017148|GO:0030178|GO:0043473|GO:0043065|GO:0030335|GO:0051343|GO:2000543|GO:0042998|GO:0043547|GO:2001244|GO:0051901|GO:0032436|GO:0001934|GO:0031334|GO:0016567|GO:0051726|GO:0051302|GO:2000114|GO:0032880|GO:0072344|GO:0048511</t>
        </is>
      </c>
      <c r="AV2387" t="inlineStr">
        <is>
          <t>C:cytoplasm|C:cytosol|C:cytosolic small ribosomal subunit|C:dendrite|C:extracellular exosome|C:IRE1-RACK1-PP2A complex|C:midbody|C:mitochondrion|C:neuronal cell body|C:nucleoplasm|C:nucleus|C:perikaryon|C:perinuclear region of cytoplasm|C:phagocytic cup|C:small ribosomal subunit|F:BH3 domain binding|F:cadherin binding|F:cyclin binding|F:cysteine-type endopeptidase activator activity involved in apoptotic process|F:enzyme binding|F:ion channel inhibitor activity|F:molecular adaptor activity|F:protein homodimerization activity|F:protein kinase C binding|F:protein phosphatase binding|F:protein tyrosine kinase inhibitor activity|F:receptor tyrosine kinase binding|F:ribosome binding|F:RNA binding|F:SH2 domain binding|F:signaling adaptor activity|F:signaling receptor binding|F:translation regulator activity|P:activation of cysteine-type endopeptidase activity involved in apoptotic process|P:cell cycle|P:cellular response to glucose stimulus|P:cellular response to growth factor stimulus|P:cytoplasmic translation|P:gastrulation|P:negative regulation of cell growth|P:negative regulation of endoplasmic reticulum unfolded protein response|P:negative regulation of gene expression|P:negative regulation of intrinsic apoptotic signaling pathway in response to hydrogen peroxide|P:negative regulation of peptidyl-serine phosphorylation|P:negative regulation of phagocytosis|P:negative regulation of protein binding|P:negative regulation of protein kinase B signaling|P:negative regulation of smoothened signaling pathway|P:negative regulation of translation|P:negative regulation of Wnt signaling pathway|P:pigmentation|P:positive regulation of apoptotic process|P:positive regulation of cell migration|P:positive regulation of cyclic-nucleotide phosphodiesterase activity|P:positive regulation of gastrulation|P:positive regulation of Golgi to plasma membrane protein transport|P:positive regulation of GTPase activity|P:positive regulation of intrinsic apoptotic signaling pathway|P:positive regulation of mitochondrial depolarization|P:positive regulation of proteasomal ubiquitin-dependent protein catabolic process|P:positive regulation of protein phosphorylation|P:positive regulation of protein-containing complex assembly|P:protein ubiquitination|P:regulation of cell cycle|P:regulation of cell division|P:regulation of establishment of cell polarity|P:regulation of protein localization|P:rescue of stalled ribosome|P:rhythmic process</t>
        </is>
      </c>
      <c r="AW2387" t="n">
        <v>100</v>
      </c>
      <c r="AX2387" t="n">
        <v>317</v>
      </c>
      <c r="AY2387" t="n">
        <v>141</v>
      </c>
      <c r="AZ2387" t="n">
        <v>155</v>
      </c>
      <c r="BA2387" t="n">
        <v>140</v>
      </c>
      <c r="BB2387" t="inlineStr">
        <is>
          <t>VCKY(140).(141)TVQDESHSEWVSCVR</t>
        </is>
      </c>
      <c r="BC2387" t="inlineStr">
        <is>
          <t>VCKYTVQD</t>
        </is>
      </c>
      <c r="BD2387" t="inlineStr">
        <is>
          <t>Internal</t>
        </is>
      </c>
      <c r="BE2387" t="inlineStr"/>
      <c r="BF2387" t="inlineStr"/>
      <c r="BG2387" t="inlineStr"/>
      <c r="BH2387" t="inlineStr"/>
      <c r="BI2387" t="inlineStr"/>
      <c r="BJ2387" t="inlineStr">
        <is>
          <t>5</t>
        </is>
      </c>
      <c r="BK2387" t="inlineStr">
        <is>
          <t>181236897-181248096</t>
        </is>
      </c>
      <c r="BL2387" t="inlineStr">
        <is>
          <t>Plasma proteins, Predicted intracellular proteins, Ribosomal proteins, Transporters</t>
        </is>
      </c>
      <c r="BM2387" t="inlineStr">
        <is>
          <t>Apoptosis, Biological rhythms, Cell cycle, Gastrulation, Growth regulation, Host-virus interaction, Translation regulation</t>
        </is>
      </c>
      <c r="BN2387" t="inlineStr">
        <is>
          <t>Developmental protein, Ribonucleoprotein, Ribosomal protein</t>
        </is>
      </c>
      <c r="BO2387" t="inlineStr"/>
      <c r="BP2387" t="n">
        <v>1846828.29695404</v>
      </c>
      <c r="BQ2387" t="n">
        <v>546982.6583716916</v>
      </c>
      <c r="BR2387" t="n">
        <v>0.2961740727461378</v>
      </c>
      <c r="BS2387" t="n">
        <v>1055172.751208638</v>
      </c>
      <c r="BT2387" t="n">
        <v>829029.6911720159</v>
      </c>
      <c r="BU2387" t="n">
        <v>0.7856814822240356</v>
      </c>
      <c r="BV2387" t="n">
        <v>1.750261551806193</v>
      </c>
      <c r="BW2387" t="n">
        <v>0.8075705285137775</v>
      </c>
      <c r="BX2387" t="n">
        <v>0.5713431795196803</v>
      </c>
      <c r="BY2387" t="n">
        <v>-0.8075705285137776</v>
      </c>
      <c r="BZ2387" t="n">
        <v>0.2753956927385249</v>
      </c>
      <c r="CA2387" t="n">
        <v>-0.5600428565065431</v>
      </c>
      <c r="CB2387" t="inlineStr">
        <is>
          <t>significant low</t>
        </is>
      </c>
      <c r="CC2387" t="inlineStr">
        <is>
          <t>significant low</t>
        </is>
      </c>
    </row>
    <row r="2388">
      <c r="A2388" t="b">
        <v>0</v>
      </c>
      <c r="B2388" t="inlineStr">
        <is>
          <t>High</t>
        </is>
      </c>
      <c r="C2388" t="inlineStr">
        <is>
          <t>[L].CHSAKKVKNICSTFSSR.[R]</t>
        </is>
      </c>
      <c r="D2388" t="inlineStr">
        <is>
          <t>2xCarbamidomethyl [C1; C11]; 3xDimethyl [K5; K6; K8]</t>
        </is>
      </c>
      <c r="E2388" t="n">
        <v>0.0185437</v>
      </c>
      <c r="F2388" t="n">
        <v>0.00119815</v>
      </c>
      <c r="G2388" t="n">
        <v>1</v>
      </c>
      <c r="H2388" t="n">
        <v>1</v>
      </c>
      <c r="I2388" t="n">
        <v>6</v>
      </c>
      <c r="J2388" t="inlineStr">
        <is>
          <t>Q7L8L6</t>
        </is>
      </c>
      <c r="K2388" t="inlineStr">
        <is>
          <t>Q7L8L6 [50-66]</t>
        </is>
      </c>
      <c r="L2388" t="inlineStr">
        <is>
          <t>Q7L8L6 3xDimethyl [K54; K55; K57]</t>
        </is>
      </c>
      <c r="M2388" t="n">
        <v>0</v>
      </c>
      <c r="N2388" t="n">
        <v>2094.09467</v>
      </c>
      <c r="O2388" t="n">
        <v>34227702.7340442</v>
      </c>
      <c r="P2388" t="n">
        <v>41.36</v>
      </c>
      <c r="Q2388" t="n">
        <v>23247309</v>
      </c>
      <c r="R2388" t="n">
        <v>20349292.0762929</v>
      </c>
      <c r="S2388" t="n">
        <v>134230316.899851</v>
      </c>
      <c r="T2388" t="n">
        <v>18549693.5759279</v>
      </c>
      <c r="U2388" t="n">
        <v>57571321.4031139</v>
      </c>
      <c r="V2388" t="n">
        <v>18893033.0939757</v>
      </c>
      <c r="W2388" t="n">
        <v>23247309</v>
      </c>
      <c r="X2388" t="n">
        <v>15869669.5</v>
      </c>
      <c r="Y2388" t="n">
        <v>17911290</v>
      </c>
      <c r="Z2388" t="n">
        <v>13433455.5</v>
      </c>
      <c r="AA2388" t="n">
        <v>17485556</v>
      </c>
      <c r="AB2388" t="n">
        <v>16339357</v>
      </c>
      <c r="AC2388" t="inlineStr"/>
      <c r="AD2388" t="inlineStr">
        <is>
          <t>High</t>
        </is>
      </c>
      <c r="AE2388" t="inlineStr">
        <is>
          <t>Peak Found</t>
        </is>
      </c>
      <c r="AF2388" t="inlineStr">
        <is>
          <t>High</t>
        </is>
      </c>
      <c r="AG2388" t="inlineStr">
        <is>
          <t>High</t>
        </is>
      </c>
      <c r="AH2388" t="inlineStr">
        <is>
          <t>High</t>
        </is>
      </c>
      <c r="AI2388" t="inlineStr">
        <is>
          <t>Peak Found</t>
        </is>
      </c>
      <c r="AJ2388" t="inlineStr">
        <is>
          <t>High</t>
        </is>
      </c>
      <c r="AK2388" t="n">
        <v>0.0006686</v>
      </c>
      <c r="AL2388" t="n">
        <v>0.00499</v>
      </c>
      <c r="AM2388" t="n">
        <v>2.48</v>
      </c>
      <c r="AN2388" t="n">
        <v>14.85</v>
      </c>
      <c r="AO2388" t="inlineStr">
        <is>
          <t>CHSAKKVKNICSTFSSR</t>
        </is>
      </c>
      <c r="AP2388" t="inlineStr">
        <is>
          <t>Q7L8L6</t>
        </is>
      </c>
      <c r="AQ2388" t="inlineStr">
        <is>
          <t>FAKD5_HUMAN</t>
        </is>
      </c>
      <c r="AR2388" t="inlineStr">
        <is>
          <t>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t>
        </is>
      </c>
      <c r="AS2388" t="inlineStr">
        <is>
          <t>RecName: Full=FAST kinase domain-containing protein 5, mitochondrial; Flags: Precursor;</t>
        </is>
      </c>
      <c r="AT2388" t="inlineStr">
        <is>
          <t>Acetylation|Mitochondrion|Mitochondrion nucleoid|mRNA processing|Phosphoprotein|Reference proteome|RNA-binding|rRNA-binding|Transit peptide</t>
        </is>
      </c>
      <c r="AU2388" t="inlineStr">
        <is>
          <t>GO:0005759|GO:0042645|GO:0005739|GO:0035770|GO:0003723|GO:0019843|GO:0000963|GO:0006397|GO:0044528</t>
        </is>
      </c>
      <c r="AV2388" t="inlineStr">
        <is>
          <t>C:mitochondrial matrix|C:mitochondrial nucleoid|C:mitochondrion|C:ribonucleoprotein granule|F:RNA binding|F:rRNA binding|P:mitochondrial RNA processing|P:mRNA processing|P:regulation of mitochondrial mRNA stability</t>
        </is>
      </c>
      <c r="AW2388" t="n">
        <v>100</v>
      </c>
      <c r="AX2388" t="n">
        <v>764</v>
      </c>
      <c r="AY2388" t="n">
        <v>50</v>
      </c>
      <c r="AZ2388" t="n">
        <v>66</v>
      </c>
      <c r="BA2388" t="n">
        <v>49</v>
      </c>
      <c r="BB2388" t="inlineStr">
        <is>
          <t>HISL(49).(50)CHSAKKVKNICSTFSSR</t>
        </is>
      </c>
      <c r="BC2388" t="inlineStr">
        <is>
          <t>HISLCHSA</t>
        </is>
      </c>
      <c r="BD2388" t="inlineStr">
        <is>
          <t>Internal</t>
        </is>
      </c>
      <c r="BE2388" t="inlineStr"/>
      <c r="BF2388" t="inlineStr"/>
      <c r="BG2388" t="inlineStr"/>
      <c r="BH2388" t="inlineStr"/>
      <c r="BI2388" t="inlineStr"/>
      <c r="BJ2388" t="inlineStr">
        <is>
          <t>20</t>
        </is>
      </c>
      <c r="BK2388" t="inlineStr">
        <is>
          <t>3146519-3159865</t>
        </is>
      </c>
      <c r="BL2388" t="inlineStr">
        <is>
          <t>Predicted intracellular proteins</t>
        </is>
      </c>
      <c r="BM2388" t="inlineStr">
        <is>
          <t>mRNA processing</t>
        </is>
      </c>
      <c r="BN2388" t="inlineStr">
        <is>
          <t>RNA-binding, rRNA-binding</t>
        </is>
      </c>
      <c r="BO2388" t="inlineStr"/>
      <c r="BP2388" t="n">
        <v>59275639.3253813</v>
      </c>
      <c r="BQ2388" t="n">
        <v>64928825.59574027</v>
      </c>
      <c r="BR2388" t="n">
        <v>1.095371156426116</v>
      </c>
      <c r="BS2388" t="n">
        <v>31671349.3576725</v>
      </c>
      <c r="BT2388" t="n">
        <v>22430690.68201307</v>
      </c>
      <c r="BU2388" t="n">
        <v>0.7082328709363673</v>
      </c>
      <c r="BV2388" t="n">
        <v>1.871585534798869</v>
      </c>
      <c r="BW2388" t="n">
        <v>0.9042609834824881</v>
      </c>
      <c r="BX2388" t="n">
        <v>0.534306330865859</v>
      </c>
      <c r="BY2388" t="n">
        <v>-0.9042609834824881</v>
      </c>
      <c r="BZ2388" t="n">
        <v>0.6208295099189829</v>
      </c>
      <c r="CA2388" t="n">
        <v>-0.2070276479187159</v>
      </c>
      <c r="CB2388" t="inlineStr">
        <is>
          <t>significant low</t>
        </is>
      </c>
      <c r="CC2388" t="inlineStr">
        <is>
          <t>significant low</t>
        </is>
      </c>
    </row>
    <row r="2389">
      <c r="A2389" t="b">
        <v>0</v>
      </c>
      <c r="B2389" t="inlineStr">
        <is>
          <t>High</t>
        </is>
      </c>
      <c r="C2389" t="inlineStr">
        <is>
          <t>[R].QTEALKCVAQASKNR.[S]</t>
        </is>
      </c>
      <c r="D2389" t="inlineStr">
        <is>
          <t>1xCarbamidomethyl [C7]; 2xDimethyl [K6; K13]</t>
        </is>
      </c>
      <c r="E2389" t="n">
        <v>5.45279e-06</v>
      </c>
      <c r="F2389" t="n">
        <v>0.000144145</v>
      </c>
      <c r="G2389" t="n">
        <v>1</v>
      </c>
      <c r="H2389" t="n">
        <v>2</v>
      </c>
      <c r="I2389" t="n">
        <v>2</v>
      </c>
      <c r="J2389" t="inlineStr">
        <is>
          <t>O00231</t>
        </is>
      </c>
      <c r="K2389" t="inlineStr">
        <is>
          <t>O00231 [283-297]</t>
        </is>
      </c>
      <c r="L2389" t="inlineStr">
        <is>
          <t>O00231 2xDimethyl [K288; K295]</t>
        </is>
      </c>
      <c r="M2389" t="n">
        <v>0</v>
      </c>
      <c r="N2389" t="n">
        <v>1759.94833</v>
      </c>
      <c r="O2389" t="n">
        <v>2422885.9808076</v>
      </c>
      <c r="P2389" t="n">
        <v>41.36</v>
      </c>
      <c r="Q2389" t="n">
        <v>4766279</v>
      </c>
      <c r="R2389" t="n">
        <v>5232538.82231992</v>
      </c>
      <c r="S2389" t="n">
        <v>1081817.45068179</v>
      </c>
      <c r="T2389" t="n">
        <v>1</v>
      </c>
      <c r="U2389" t="n">
        <v>1121898.31271835</v>
      </c>
      <c r="V2389" t="n">
        <v>1478638.63433332</v>
      </c>
      <c r="W2389" t="n">
        <v>4766279</v>
      </c>
      <c r="X2389" t="n">
        <v>4080665.875</v>
      </c>
      <c r="Y2389" t="n">
        <v>144354.46875</v>
      </c>
      <c r="Z2389" t="inlineStr"/>
      <c r="AA2389" t="n">
        <v>340742.84375</v>
      </c>
      <c r="AB2389" t="n">
        <v>1278778.5</v>
      </c>
      <c r="AC2389" t="inlineStr"/>
      <c r="AD2389" t="inlineStr">
        <is>
          <t>High</t>
        </is>
      </c>
      <c r="AE2389" t="inlineStr">
        <is>
          <t>Peak Found</t>
        </is>
      </c>
      <c r="AF2389" t="inlineStr">
        <is>
          <t>Peak Found</t>
        </is>
      </c>
      <c r="AG2389" t="inlineStr">
        <is>
          <t>Not Found</t>
        </is>
      </c>
      <c r="AH2389" t="inlineStr">
        <is>
          <t>Peak Found</t>
        </is>
      </c>
      <c r="AI2389" t="inlineStr">
        <is>
          <t>Peak Found</t>
        </is>
      </c>
      <c r="AJ2389" t="inlineStr">
        <is>
          <t>High</t>
        </is>
      </c>
      <c r="AK2389" t="n">
        <v>4.573e-05</v>
      </c>
      <c r="AL2389" t="n">
        <v>3.111e-07</v>
      </c>
      <c r="AM2389" t="n">
        <v>4.77</v>
      </c>
      <c r="AN2389" t="n">
        <v>9.31</v>
      </c>
      <c r="AO2389" t="inlineStr">
        <is>
          <t>QTEALKCVAQASKNR</t>
        </is>
      </c>
      <c r="AP2389" t="inlineStr">
        <is>
          <t>O00231</t>
        </is>
      </c>
      <c r="AQ2389" t="inlineStr">
        <is>
          <t>PSD11_HUMAN</t>
        </is>
      </c>
      <c r="AR2389" t="inlineStr">
        <is>
          <t>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t>
        </is>
      </c>
      <c r="AS2389" t="inlineStr">
        <is>
          <t>RecName: Full=26S proteasome non-ATPase regulatory subunit 11; AltName: Full=26S proteasome regulatory subunit RPN6; AltName: Full=26S proteasome regulatory subunit S9; AltName: Full=26S proteasome regulatory subunit p44.5;</t>
        </is>
      </c>
      <c r="AT2389" t="inlineStr">
        <is>
          <t>3D-structure|Acetylation|Alternative splicing|Cytoplasm|Direct protein sequencing|Isopeptide bond|Nucleus|Phosphoprotein|Proteasome|Reference proteome|Ubl conjugation</t>
        </is>
      </c>
      <c r="AU2389" t="inlineStr">
        <is>
          <t>GO:0005829|GO:0005576|GO:1904813|GO:0016020|GO:0005654|GO:0005634|GO:0022624|GO:0000502|GO:0008541|GO:0034774|GO:0005198|GO:0043248|GO:0043161|GO:0048863|GO:0006511</t>
        </is>
      </c>
      <c r="AV2389" t="inlineStr">
        <is>
          <t>C:cytosol|C:extracellular region|C:ficolin-1-rich granule lumen|C:membrane|C:nucleoplasm|C:nucleus|C:proteasome accessory complex|C:proteasome complex|C:proteasome regulatory particle, lid subcomplex|C:secretory granule lumen|F:structural molecule activity|P:proteasome assembly|P:proteasome-mediated ubiquitin-dependent protein catabolic process|P:stem cell differentiation|P:ubiquitin-dependent protein catabolic process</t>
        </is>
      </c>
      <c r="AW2389" t="n">
        <v>100</v>
      </c>
      <c r="AX2389" t="n">
        <v>422</v>
      </c>
      <c r="AY2389" t="n">
        <v>283</v>
      </c>
      <c r="AZ2389" t="n">
        <v>297</v>
      </c>
      <c r="BA2389" t="n">
        <v>282</v>
      </c>
      <c r="BB2389" t="inlineStr">
        <is>
          <t>YAGR(282).(283)QTEALKCVAQASKNR</t>
        </is>
      </c>
      <c r="BC2389" t="inlineStr">
        <is>
          <t>YAGRQTEA</t>
        </is>
      </c>
      <c r="BD2389" t="inlineStr">
        <is>
          <t>Internal</t>
        </is>
      </c>
      <c r="BE2389" t="inlineStr"/>
      <c r="BF2389" t="inlineStr"/>
      <c r="BG2389" t="inlineStr"/>
      <c r="BH2389" t="inlineStr"/>
      <c r="BI2389" t="inlineStr">
        <is>
          <t>Syncytiotrophoblasts: 347.6</t>
        </is>
      </c>
      <c r="BJ2389" t="inlineStr">
        <is>
          <t>17</t>
        </is>
      </c>
      <c r="BK2389" t="inlineStr">
        <is>
          <t>32444379-32483319</t>
        </is>
      </c>
      <c r="BL2389" t="inlineStr">
        <is>
          <t>Plasma proteins, Predicted intracellular proteins</t>
        </is>
      </c>
      <c r="BM2389" t="inlineStr"/>
      <c r="BN2389" t="inlineStr"/>
      <c r="BO2389" t="inlineStr"/>
      <c r="BP2389" t="n">
        <v>3693545.09100057</v>
      </c>
      <c r="BQ2389" t="n">
        <v>2273805.291989901</v>
      </c>
      <c r="BR2389" t="n">
        <v>0.615615955936234</v>
      </c>
      <c r="BS2389" t="n">
        <v>866845.9823505566</v>
      </c>
      <c r="BT2389" t="n">
        <v>771609.410152728</v>
      </c>
      <c r="BU2389" t="n">
        <v>0.8901343789590126</v>
      </c>
      <c r="BV2389" t="n">
        <v>4.260901205292641</v>
      </c>
      <c r="BW2389" t="n">
        <v>2.091158601085073</v>
      </c>
      <c r="BX2389" t="n">
        <v>0.2346921347901375</v>
      </c>
      <c r="BY2389" t="n">
        <v>-2.091158601085073</v>
      </c>
      <c r="BZ2389" t="n">
        <v>0.3058261661286249</v>
      </c>
      <c r="CA2389" t="n">
        <v>-0.5145253596067472</v>
      </c>
      <c r="CB2389" t="inlineStr">
        <is>
          <t>significant low</t>
        </is>
      </c>
      <c r="CC2389" t="inlineStr">
        <is>
          <t>significant low</t>
        </is>
      </c>
    </row>
    <row r="2390">
      <c r="A2390" t="b">
        <v>0</v>
      </c>
      <c r="B2390" t="inlineStr">
        <is>
          <t>High</t>
        </is>
      </c>
      <c r="C2390" t="inlineStr">
        <is>
          <t>[K].KVPQVSTPTLVEVSR.[N]</t>
        </is>
      </c>
      <c r="D2390" t="inlineStr">
        <is>
          <t>1xDimethyl [K1]</t>
        </is>
      </c>
      <c r="E2390" t="n">
        <v>5.38331e-06</v>
      </c>
      <c r="F2390" t="n">
        <v>0.000144145</v>
      </c>
      <c r="G2390" t="n">
        <v>1</v>
      </c>
      <c r="H2390" t="n">
        <v>3</v>
      </c>
      <c r="I2390" t="n">
        <v>18</v>
      </c>
      <c r="J2390" t="inlineStr">
        <is>
          <t>P02768</t>
        </is>
      </c>
      <c r="K2390" t="inlineStr">
        <is>
          <t>P02768 [438-452]</t>
        </is>
      </c>
      <c r="L2390" t="inlineStr">
        <is>
          <t>P02768 1xDimethyl [K438]</t>
        </is>
      </c>
      <c r="M2390" t="n">
        <v>0</v>
      </c>
      <c r="N2390" t="n">
        <v>1667.96905</v>
      </c>
      <c r="O2390" t="n">
        <v>33838149.1046874</v>
      </c>
      <c r="P2390" t="n">
        <v>41.36</v>
      </c>
      <c r="Q2390" t="n">
        <v>51423106.5</v>
      </c>
      <c r="R2390" t="n">
        <v>45886733.6344653</v>
      </c>
      <c r="S2390" t="n">
        <v>8545478.770401981</v>
      </c>
      <c r="T2390" t="n">
        <v>60616830.3670537</v>
      </c>
      <c r="U2390" t="n">
        <v>24953188.9533109</v>
      </c>
      <c r="V2390" t="n">
        <v>53645804.6260291</v>
      </c>
      <c r="W2390" t="n">
        <v>51423106.5</v>
      </c>
      <c r="X2390" t="n">
        <v>35785387.25</v>
      </c>
      <c r="Y2390" t="n">
        <v>1140283</v>
      </c>
      <c r="Z2390" t="n">
        <v>43897948.5</v>
      </c>
      <c r="AA2390" t="n">
        <v>7578780.0625</v>
      </c>
      <c r="AB2390" t="n">
        <v>46394771.5</v>
      </c>
      <c r="AC2390" t="inlineStr"/>
      <c r="AD2390" t="inlineStr">
        <is>
          <t>High</t>
        </is>
      </c>
      <c r="AE2390" t="inlineStr">
        <is>
          <t>High</t>
        </is>
      </c>
      <c r="AF2390" t="inlineStr">
        <is>
          <t>Peak Found</t>
        </is>
      </c>
      <c r="AG2390" t="inlineStr">
        <is>
          <t>High</t>
        </is>
      </c>
      <c r="AH2390" t="inlineStr">
        <is>
          <t>High</t>
        </is>
      </c>
      <c r="AI2390" t="inlineStr">
        <is>
          <t>High</t>
        </is>
      </c>
      <c r="AJ2390" t="inlineStr">
        <is>
          <t>High</t>
        </is>
      </c>
      <c r="AK2390" t="n">
        <v>4.573e-05</v>
      </c>
      <c r="AL2390" t="n">
        <v>3.075e-07</v>
      </c>
      <c r="AM2390" t="n">
        <v>5.06</v>
      </c>
      <c r="AN2390" t="n">
        <v>28.39</v>
      </c>
      <c r="AO2390" t="inlineStr">
        <is>
          <t>KVPQVSTPTLVEVSR</t>
        </is>
      </c>
      <c r="AP2390" t="inlineStr">
        <is>
          <t>P02768</t>
        </is>
      </c>
      <c r="AQ2390" t="inlineStr">
        <is>
          <t>ALBU_HUMAN</t>
        </is>
      </c>
      <c r="AR2390" t="inlineStr">
        <is>
          <t>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t>
        </is>
      </c>
      <c r="AS2390" t="inlineStr">
        <is>
          <t>RecName: Full=Albumin; Flags: Precursor;</t>
        </is>
      </c>
      <c r="AT2390" t="inlineStr">
        <is>
          <t>3D-structure|Alternative splicing|Calcium|Cleavage on pair of basic residues|Copper|Direct protein sequencing|Disease variant|Disulfide bond|Glycation|Glycoprotein|Lipid-binding|Metal-binding|Methylation|Phosphoprotein|Reference proteome|Repeat|Secreted|Signal|Zinc</t>
        </is>
      </c>
      <c r="AU2390" t="inlineStr">
        <is>
          <t>GO:0072562|GO:0005737|GO:0005783|GO:0005788|GO:0070062|GO:0005576|GO:0005615|GO:0005794|GO:0005634|GO:0031093|GO:0032991|GO:0016209|GO:0005507|GO:0003677|GO:1903981|GO:0140272|GO:0005504|GO:0042802|GO:0051087|GO:0030170|GO:0015643|GO:0009267|GO:0051659|GO:0043066|GO:0043069|GO:0001895</t>
        </is>
      </c>
      <c r="AV2390" t="inlineStr">
        <is>
          <t>C:blood microparticle|C:cytoplasm|C:endoplasmic reticulum|C:endoplasmic reticulum lumen|C:extracellular exosome|C:extracellular region|C:extracellular space|C:Golgi apparatus|C:nucleus|C:platelet alpha granule lumen|C:protein-containing complex|F:antioxidant activity|F:copper ion binding|F:DNA binding|F:enterobactin binding|F:exogenous protein binding|F:fatty acid binding|F:identical protein binding|F:protein-folding chaperone binding|F:pyridoxal phosphate binding|F:toxic substance binding|P:cellular response to starvation|P:maintenance of mitochondrion location|P:negative regulation of apoptotic process|P:negative regulation of programmed cell death|P:retina homeostasis</t>
        </is>
      </c>
      <c r="AW2390" t="n">
        <v>100</v>
      </c>
      <c r="AX2390" t="n">
        <v>609</v>
      </c>
      <c r="AY2390" t="n">
        <v>438</v>
      </c>
      <c r="AZ2390" t="n">
        <v>452</v>
      </c>
      <c r="BA2390" t="n">
        <v>437</v>
      </c>
      <c r="BB2390" t="inlineStr">
        <is>
          <t>RYTK(437).(438)KVPQVSTPTLVEVSR</t>
        </is>
      </c>
      <c r="BC2390" t="inlineStr">
        <is>
          <t>RYTKKVPQ</t>
        </is>
      </c>
      <c r="BD2390" t="inlineStr">
        <is>
          <t>Internal</t>
        </is>
      </c>
      <c r="BE2390" t="inlineStr"/>
      <c r="BF2390" t="inlineStr"/>
      <c r="BG2390" t="inlineStr"/>
      <c r="BH2390" t="inlineStr">
        <is>
          <t>liver: 212494.0</t>
        </is>
      </c>
      <c r="BI2390" t="inlineStr">
        <is>
          <t>Hepatocytes: 60343.6</t>
        </is>
      </c>
      <c r="BJ2390" t="inlineStr">
        <is>
          <t>4</t>
        </is>
      </c>
      <c r="BK2390" t="inlineStr">
        <is>
          <t>73397114-73421482</t>
        </is>
      </c>
      <c r="BL2390" t="inlineStr">
        <is>
          <t>Cancer-related genes, Candidate cardiovascular disease genes, Disease related genes, FDA approved drug targets, Metabolic proteins, Plasma proteins, Predicted intracellular proteins, Predicted secreted proteins</t>
        </is>
      </c>
      <c r="BM2390" t="inlineStr"/>
      <c r="BN2390" t="inlineStr"/>
      <c r="BO2390" t="inlineStr">
        <is>
          <t>Cancer-related genes, Disease variant, FDA approved drug targets</t>
        </is>
      </c>
      <c r="BP2390" t="n">
        <v>35285106.30162243</v>
      </c>
      <c r="BQ2390" t="n">
        <v>23322062.86990624</v>
      </c>
      <c r="BR2390" t="n">
        <v>0.6609605387198132</v>
      </c>
      <c r="BS2390" t="n">
        <v>46405274.6487979</v>
      </c>
      <c r="BT2390" t="n">
        <v>18902189.96532929</v>
      </c>
      <c r="BU2390" t="n">
        <v>0.4073284795399642</v>
      </c>
      <c r="BV2390" t="n">
        <v>0.7603684401970556</v>
      </c>
      <c r="BW2390" t="n">
        <v>-0.3952294420646179</v>
      </c>
      <c r="BX2390" t="n">
        <v>1.315151901545048</v>
      </c>
      <c r="BY2390" t="n">
        <v>0.3952294420646178</v>
      </c>
      <c r="BZ2390" t="n">
        <v>0.5105113570999612</v>
      </c>
      <c r="CA2390" t="n">
        <v>-0.2919945919297063</v>
      </c>
      <c r="CB2390" t="inlineStr">
        <is>
          <t>significant low</t>
        </is>
      </c>
      <c r="CC2390" t="inlineStr">
        <is>
          <t>significant low</t>
        </is>
      </c>
    </row>
    <row r="2391">
      <c r="A2391" t="b">
        <v>0</v>
      </c>
      <c r="B2391" t="inlineStr">
        <is>
          <t>High</t>
        </is>
      </c>
      <c r="C2391" t="inlineStr">
        <is>
          <t>[R].DDPSTIEKLAK.[N]</t>
        </is>
      </c>
      <c r="D2391" t="inlineStr">
        <is>
          <t>2xDimethyl [K8; K11]</t>
        </is>
      </c>
      <c r="E2391" t="n">
        <v>0.00135259</v>
      </c>
      <c r="F2391" t="n">
        <v>0.000144145</v>
      </c>
      <c r="G2391" t="n">
        <v>1</v>
      </c>
      <c r="H2391" t="n">
        <v>2</v>
      </c>
      <c r="I2391" t="n">
        <v>8</v>
      </c>
      <c r="J2391" t="inlineStr">
        <is>
          <t>P60953</t>
        </is>
      </c>
      <c r="K2391" t="inlineStr">
        <is>
          <t>P60953 [121-131]</t>
        </is>
      </c>
      <c r="L2391" t="inlineStr">
        <is>
          <t>P60953 2xDimethyl [K128; K131]</t>
        </is>
      </c>
      <c r="M2391" t="n">
        <v>0</v>
      </c>
      <c r="N2391" t="n">
        <v>1272.70456</v>
      </c>
      <c r="O2391" t="n">
        <v>3668010.01853217</v>
      </c>
      <c r="P2391" t="n">
        <v>41.35</v>
      </c>
      <c r="Q2391" t="n">
        <v>4380008.875</v>
      </c>
      <c r="R2391" t="n">
        <v>3589712.71972618</v>
      </c>
      <c r="S2391" t="n">
        <v>836237.538295286</v>
      </c>
      <c r="T2391" t="n">
        <v>3379773.71958258</v>
      </c>
      <c r="U2391" t="n">
        <v>4804945.06873772</v>
      </c>
      <c r="V2391" t="n">
        <v>3071751.19503665</v>
      </c>
      <c r="W2391" t="n">
        <v>4380008.875</v>
      </c>
      <c r="X2391" t="n">
        <v>2799485.8125</v>
      </c>
      <c r="Y2391" t="n">
        <v>111585.0234375</v>
      </c>
      <c r="Z2391" t="n">
        <v>2447589.75</v>
      </c>
      <c r="AA2391" t="n">
        <v>1459357.4375</v>
      </c>
      <c r="AB2391" t="n">
        <v>2656558.0625</v>
      </c>
      <c r="AC2391" t="inlineStr"/>
      <c r="AD2391" t="inlineStr">
        <is>
          <t>High</t>
        </is>
      </c>
      <c r="AE2391" t="inlineStr">
        <is>
          <t>High</t>
        </is>
      </c>
      <c r="AF2391" t="inlineStr">
        <is>
          <t>Peak Found</t>
        </is>
      </c>
      <c r="AG2391" t="inlineStr">
        <is>
          <t>High</t>
        </is>
      </c>
      <c r="AH2391" t="inlineStr">
        <is>
          <t>Peak Found</t>
        </is>
      </c>
      <c r="AI2391" t="inlineStr">
        <is>
          <t>High</t>
        </is>
      </c>
      <c r="AJ2391" t="inlineStr">
        <is>
          <t>High</t>
        </is>
      </c>
      <c r="AK2391" t="n">
        <v>4.573e-05</v>
      </c>
      <c r="AL2391" t="n">
        <v>0.0002261</v>
      </c>
      <c r="AM2391" t="n">
        <v>2.65</v>
      </c>
      <c r="AN2391" t="n">
        <v>20.05</v>
      </c>
      <c r="AO2391" t="inlineStr">
        <is>
          <t>DDPSTIEKLAK</t>
        </is>
      </c>
      <c r="AP2391" t="inlineStr">
        <is>
          <t>P60953</t>
        </is>
      </c>
      <c r="AQ2391" t="inlineStr">
        <is>
          <t>CDC42_HUMAN</t>
        </is>
      </c>
      <c r="AR2391" t="inlineStr">
        <is>
          <t>MQTIKCVVVGDGAVGKTCLLISYTTNKFPSEYVPTVFDNYAVTVMIGGEPYTLGLFDTAGQEDYDRLRPLSYPQTDVFLVCFSVVSPSSFENVKEKWVPEITHHCPKTPFLLVGTQIDLRDDPSTIEKLAKNKQKPITPETAEKLARDLKAVKYVECSALTQKGLKNVFDEAILAALEPPEPKKSRRCVLL</t>
        </is>
      </c>
      <c r="AS2391" t="inlineStr">
        <is>
          <t>RecName: Full=Cell division control protein 42 homolog {ECO:0000305}; EC=3.6.5.2 {ECO:0000269|PubMed:21565175, ECO:0000269|PubMed:23940119}; AltName: Full=G25K GTP-binding protein; Flags: Precursor;</t>
        </is>
      </c>
      <c r="AT2391" t="inlineStr">
        <is>
          <t>3D-structure|Alternative splicing|Cell membrane|Cell projection|Cytoplasm|Cytoskeleton|Differentiation|Direct protein sequencing|Disease variant|Glycoprotein|GTP-binding|Hydrolase|Intellectual disability|Lipoprotein|Membrane|Methylation|Neurogenesis|Nucleotide-binding|Phosphoprotein|Prenylation|Reference proteome</t>
        </is>
      </c>
      <c r="AU2391" t="inlineStr">
        <is>
          <t>GO:0045177|GO:0005911|GO:0005737|GO:0036464|GO:0005829|GO:0043197|GO:0005789|GO:0070062|GO:0030175|GO:0005925|GO:0098978|GO:0000139|GO:0017119|GO:0031256|GO:0016020|GO:0005815|GO:0030496|GO:0072686|GO:0043005|GO:0043025|GO:0045335|GO:0005886|GO:0032991|GO:0051233|GO:0000322|GO:0034191|GO:0003925|GO:0032427|GO:0005525|GO:0030742|GO:0003924|GO:0042802|GO:0019901|GO:0031996|GO:0061630|GO:0030036|GO:0007015|GO:0034332|GO:0003161|GO:0003253|GO:0032488|GO:0034329|GO:0071346|GO:0036336|GO:0060997|GO:0035050|GO:0006897|GO:0086101|GO:0045198|GO:0051683|GO:0007163|GO:0046847|GO:0007030|GO:0060047|GO:0007229|GO:0030225|GO:0099563|GO:0044788|GO:0031333|GO:0048664|GO:0038189|GO:0007097|GO:0072384|GO:0006911|GO:0030307|GO:0030335|GO:0032467|GO:0060501|GO:0051491|GO:0010592|GO:0043410|GO:0043552|GO:0048549|GO:0031274|GO:0051496|GO:1900026|GO:0008104|GO:0006468|GO:0032956|GO:0051988|GO:0051489|GO:0010591|GO:0007088|GO:0099175|GO:0043393|GO:0051492|GO:0021762|GO:0060071</t>
        </is>
      </c>
      <c r="AV2391" t="inlineStr">
        <is>
          <t>C:apical part of cell|C:cell-cell junction|C:cytoplasm|C:cytoplasmic ribonucleoprotein granule|C:cytosol|C:dendritic spine|C:endoplasmic reticulum membrane|C:extracellular exosome|C:filopodium|C:focal adhesion|C:glutamatergic synapse|C:Golgi membrane|C:Golgi transport complex|C:leading edge membrane|C:membrane|C:microtubule organizing center|C:midbody|C:mitotic spindle|C:neuron projection|C:neuronal cell body|C:phagocytic vesicle|C:plasma membrane|C:protein-containing complex|C:spindle midzone|C:storage vacuole|F:apolipoprotein A-I receptor binding|F:G protein activity|F:GBD domain binding|F:GTP binding|F:GTP-dependent protein binding|F:GTPase activity|F:identical protein binding|F:protein kinase binding|F:thioesterase binding|F:ubiquitin protein ligase activity|P:actin cytoskeleton organization|P:actin filament organization|P:adherens junction organization|P:cardiac conduction system development|P:cardiac neural crest cell migration involved in outflow tract morphogenesis|P:Cdc42 protein signal transduction|P:cell junction assembly|P:cellular response to type II interferon|P:dendritic cell migration|P:dendritic spine morphogenesis|P:embryonic heart tube development|P:endocytosis|P:endothelin receptor signaling pathway involved in heart process|P:establishment of epithelial cell apical/basal polarity|P:establishment of Golgi localization|P:establishment or maintenance of cell polarity|P:filopodium assembly|P:Golgi organization|P:heart contraction|P:integrin-mediated signaling pathway|P:macrophage differentiation|P:modification of synaptic structure|P:modulation by host of viral process|P:negative regulation of protein-containing complex assembly|P:neuron fate determination|P:neuropilin signaling pathway|P:nuclear migration|P:organelle transport along microtubule|P:phagocytosis, engulfment|P:positive regulation of cell growth|P:positive regulation of cell migration|P:positive regulation of cytokinesis|P:positive regulation of epithelial cell proliferation involved in lung morphogenesis|P:positive regulation of filopodium assembly|P:positive regulation of lamellipodium assembly|P:positive regulation of MAPK cascade|P:positive regulation of phosphatidylinositol 3-kinase activity|P:positive regulation of pinocytosis|P:positive regulation of pseudopodium assembly|P:positive regulation of stress fiber assembly|P:positive regulation of substrate adhesion-dependent cell spreading|P:protein localization|P:protein phosphorylation|P:regulation of actin cytoskeleton organization|P:regulation of attachment of spindle microtubules to kinetochore|P:regulation of filopodium assembly|P:regulation of lamellipodium assembly|P:regulation of mitotic nuclear division|P:regulation of postsynapse organization|P:regulation of protein binding|P:regulation of stress fiber assembly|P:substantia nigra development|P:Wnt signaling pathway, planar cell polarity pathway</t>
        </is>
      </c>
      <c r="AW2391" t="n">
        <v>100</v>
      </c>
      <c r="AX2391" t="n">
        <v>191</v>
      </c>
      <c r="AY2391" t="n">
        <v>121</v>
      </c>
      <c r="AZ2391" t="n">
        <v>131</v>
      </c>
      <c r="BA2391" t="n">
        <v>120</v>
      </c>
      <c r="BB2391" t="inlineStr">
        <is>
          <t>IDLR(120).(121)DDPSTIEKLAK</t>
        </is>
      </c>
      <c r="BC2391" t="inlineStr">
        <is>
          <t>IDLRDDPS</t>
        </is>
      </c>
      <c r="BD2391" t="inlineStr">
        <is>
          <t>Internal</t>
        </is>
      </c>
      <c r="BE2391" t="inlineStr"/>
      <c r="BF2391" t="inlineStr">
        <is>
          <t>C01.036</t>
        </is>
      </c>
      <c r="BG2391" t="inlineStr">
        <is>
          <t>cathepsin K</t>
        </is>
      </c>
      <c r="BH2391" t="inlineStr"/>
      <c r="BI2391" t="inlineStr"/>
      <c r="BJ2391" t="inlineStr">
        <is>
          <t>1</t>
        </is>
      </c>
      <c r="BK2391" t="inlineStr">
        <is>
          <t>22025511-22101360</t>
        </is>
      </c>
      <c r="BL2391" t="inlineStr">
        <is>
          <t>Disease related genes, Enzymes, Plasma proteins, Potential drug targets, Predicted intracellular proteins, RAS pathway related proteins</t>
        </is>
      </c>
      <c r="BM2391" t="inlineStr">
        <is>
          <t>Differentiation, Neurogenesis</t>
        </is>
      </c>
      <c r="BN2391" t="inlineStr">
        <is>
          <t>Hydrolase</t>
        </is>
      </c>
      <c r="BO2391" t="inlineStr">
        <is>
          <t>Disease variant, Intellectual disability</t>
        </is>
      </c>
      <c r="BP2391" t="n">
        <v>2935319.711007155</v>
      </c>
      <c r="BQ2391" t="n">
        <v>1860309.511642547</v>
      </c>
      <c r="BR2391" t="n">
        <v>0.6337672535862354</v>
      </c>
      <c r="BS2391" t="n">
        <v>3752156.661118984</v>
      </c>
      <c r="BT2391" t="n">
        <v>924657.7974143777</v>
      </c>
      <c r="BU2391" t="n">
        <v>0.246433686257285</v>
      </c>
      <c r="BV2391" t="n">
        <v>0.7823020135123495</v>
      </c>
      <c r="BW2391" t="n">
        <v>-0.354202416663528</v>
      </c>
      <c r="BX2391" t="n">
        <v>1.278278698926312</v>
      </c>
      <c r="BY2391" t="n">
        <v>0.3542024166635278</v>
      </c>
      <c r="BZ2391" t="n">
        <v>0.4562323868543344</v>
      </c>
      <c r="CA2391" t="n">
        <v>-0.3408138884305321</v>
      </c>
      <c r="CB2391" t="inlineStr">
        <is>
          <t>significant low</t>
        </is>
      </c>
      <c r="CC2391" t="inlineStr">
        <is>
          <t>significant low</t>
        </is>
      </c>
    </row>
    <row r="2392">
      <c r="A2392" t="b">
        <v>0</v>
      </c>
      <c r="B2392" t="inlineStr">
        <is>
          <t>High</t>
        </is>
      </c>
      <c r="C2392" t="inlineStr">
        <is>
          <t>[R].QAALQVAEGFISR.[M]</t>
        </is>
      </c>
      <c r="D2392" t="inlineStr"/>
      <c r="E2392" t="n">
        <v>0.0159386</v>
      </c>
      <c r="F2392" t="n">
        <v>0.0010805</v>
      </c>
      <c r="G2392" t="n">
        <v>1</v>
      </c>
      <c r="H2392" t="n">
        <v>2</v>
      </c>
      <c r="I2392" t="n">
        <v>1</v>
      </c>
      <c r="J2392" t="inlineStr">
        <is>
          <t>P40121</t>
        </is>
      </c>
      <c r="K2392" t="inlineStr">
        <is>
          <t>P40121 [307-319]</t>
        </is>
      </c>
      <c r="L2392" t="inlineStr"/>
      <c r="M2392" t="n">
        <v>0</v>
      </c>
      <c r="N2392" t="n">
        <v>1389.74849</v>
      </c>
      <c r="O2392" t="n">
        <v>1112637.06412158</v>
      </c>
      <c r="P2392" t="n">
        <v>41.35</v>
      </c>
      <c r="Q2392" t="n">
        <v>1133327.25</v>
      </c>
      <c r="R2392" t="n">
        <v>1112637.06412158</v>
      </c>
      <c r="S2392" t="n">
        <v>3523646.6152562</v>
      </c>
      <c r="T2392" t="n">
        <v>1251509.94851742</v>
      </c>
      <c r="U2392" t="n">
        <v>1</v>
      </c>
      <c r="V2392" t="n">
        <v>978580.914267939</v>
      </c>
      <c r="W2392" t="n">
        <v>1133327.25</v>
      </c>
      <c r="X2392" t="n">
        <v>867705</v>
      </c>
      <c r="Y2392" t="n">
        <v>470184.8125</v>
      </c>
      <c r="Z2392" t="n">
        <v>906327.8125</v>
      </c>
      <c r="AA2392" t="inlineStr"/>
      <c r="AB2392" t="n">
        <v>846311.0625</v>
      </c>
      <c r="AC2392" t="inlineStr"/>
      <c r="AD2392" t="inlineStr">
        <is>
          <t>Peak Found</t>
        </is>
      </c>
      <c r="AE2392" t="inlineStr">
        <is>
          <t>Peak Found</t>
        </is>
      </c>
      <c r="AF2392" t="inlineStr">
        <is>
          <t>Peak Found</t>
        </is>
      </c>
      <c r="AG2392" t="inlineStr">
        <is>
          <t>Peak Found</t>
        </is>
      </c>
      <c r="AH2392" t="inlineStr">
        <is>
          <t>Not Found</t>
        </is>
      </c>
      <c r="AI2392" t="inlineStr">
        <is>
          <t>High</t>
        </is>
      </c>
      <c r="AJ2392" t="inlineStr">
        <is>
          <t>High</t>
        </is>
      </c>
      <c r="AK2392" t="n">
        <v>0.0005298</v>
      </c>
      <c r="AL2392" t="n">
        <v>0.004184</v>
      </c>
      <c r="AM2392" t="n">
        <v>1.6</v>
      </c>
      <c r="AN2392" t="n">
        <v>50.43</v>
      </c>
      <c r="AO2392" t="inlineStr">
        <is>
          <t>QAALQVAEGFISR</t>
        </is>
      </c>
      <c r="AP2392" t="inlineStr">
        <is>
          <t>P40121</t>
        </is>
      </c>
      <c r="AQ2392" t="inlineStr">
        <is>
          <t>CAPG_HUMAN</t>
        </is>
      </c>
      <c r="AR2392" t="inlineStr">
        <is>
          <t>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t>
        </is>
      </c>
      <c r="AS2392" t="inlineStr">
        <is>
          <t>RecName: Full=Macrophage-capping protein; AltName: Full=Actin regulatory protein CAP-G;</t>
        </is>
      </c>
      <c r="AT2392" t="inlineStr">
        <is>
          <t>3D-structure|Acetylation|Actin capping|Actin-binding|Alternative splicing|Cell projection|Cytoplasm|Direct protein sequencing|Nucleus|Phosphoprotein|Reference proteome|Repeat</t>
        </is>
      </c>
      <c r="AU2392" t="inlineStr">
        <is>
          <t>GO:0015629|GO:0005814|GO:0005737|GO:0070062|GO:0008290|GO:0090543|GO:0030027|GO:0042470|GO:0072686|GO:0005730|GO:0005654|GO:0005634|GO:0001726|GO:0051015|GO:0045296|GO:0005546|GO:0019904|GO:0044877|GO:0051014|GO:0008154|GO:0051016|GO:0030031|GO:0007417|GO:0065003</t>
        </is>
      </c>
      <c r="AV2392" t="inlineStr">
        <is>
          <t>C:actin cytoskeleton|C:centriole|C:cytoplasm|C:extracellular exosome|C:F-actin capping protein complex|C:Flemming body|C:lamellipodium|C:melanosome|C:mitotic spindle|C:nucleolus|C:nucleoplasm|C:nucleus|C:ruffle|F:actin filament binding|F:cadherin binding|F:phosphatidylinositol-4,5-bisphosphate binding|F:protein domain specific binding|F:protein-containing complex binding|P:actin filament severing|P:actin polymerization or depolymerization|P:barbed-end actin filament capping|P:cell projection assembly|P:central nervous system development|P:protein-containing complex assembly</t>
        </is>
      </c>
      <c r="AW2392" t="n">
        <v>100</v>
      </c>
      <c r="AX2392" t="n">
        <v>348</v>
      </c>
      <c r="AY2392" t="n">
        <v>307</v>
      </c>
      <c r="AZ2392" t="n">
        <v>319</v>
      </c>
      <c r="BA2392" t="n">
        <v>306</v>
      </c>
      <c r="BB2392" t="inlineStr">
        <is>
          <t>EKER(306).(307)QAALQVAEGFISR</t>
        </is>
      </c>
      <c r="BC2392" t="inlineStr">
        <is>
          <t>EKERQAAL</t>
        </is>
      </c>
      <c r="BD2392" t="inlineStr">
        <is>
          <t>Internal</t>
        </is>
      </c>
      <c r="BE2392" t="inlineStr"/>
      <c r="BF2392" t="inlineStr">
        <is>
          <t>S01.151</t>
        </is>
      </c>
      <c r="BG2392" t="inlineStr">
        <is>
          <t>trypsin 1</t>
        </is>
      </c>
      <c r="BH2392" t="inlineStr"/>
      <c r="BI2392" t="inlineStr">
        <is>
          <t>granulocytes: 631.8;Hofbauer cells: 1060.7</t>
        </is>
      </c>
      <c r="BJ2392" t="inlineStr">
        <is>
          <t>2</t>
        </is>
      </c>
      <c r="BK2392" t="inlineStr">
        <is>
          <t>85394753-85418432</t>
        </is>
      </c>
      <c r="BL2392" t="inlineStr">
        <is>
          <t>Plasma proteins, Predicted intracellular proteins</t>
        </is>
      </c>
      <c r="BM2392" t="inlineStr"/>
      <c r="BN2392" t="inlineStr">
        <is>
          <t>Actin capping, Actin-binding</t>
        </is>
      </c>
      <c r="BO2392" t="inlineStr"/>
      <c r="BP2392" t="n">
        <v>1923203.643125926</v>
      </c>
      <c r="BQ2392" t="n">
        <v>1386062.877804903</v>
      </c>
      <c r="BR2392" t="n">
        <v>0.7207052060030581</v>
      </c>
      <c r="BS2392" t="n">
        <v>743363.9542617863</v>
      </c>
      <c r="BT2392" t="n">
        <v>658075.927048465</v>
      </c>
      <c r="BU2392" t="n">
        <v>0.8852674699595592</v>
      </c>
      <c r="BV2392" t="n">
        <v>2.587162899276984</v>
      </c>
      <c r="BW2392" t="n">
        <v>1.371370895375631</v>
      </c>
      <c r="BX2392" t="n">
        <v>0.3865237864532855</v>
      </c>
      <c r="BY2392" t="n">
        <v>-1.371370895375631</v>
      </c>
      <c r="BZ2392" t="n">
        <v>0.3403025132861938</v>
      </c>
      <c r="CA2392" t="n">
        <v>-0.4681348434334449</v>
      </c>
      <c r="CB2392" t="inlineStr">
        <is>
          <t>significant low</t>
        </is>
      </c>
      <c r="CC2392" t="inlineStr">
        <is>
          <t>significant low</t>
        </is>
      </c>
    </row>
    <row r="2393">
      <c r="A2393" t="b">
        <v>0</v>
      </c>
      <c r="B2393" t="inlineStr">
        <is>
          <t>High</t>
        </is>
      </c>
      <c r="C2393" t="inlineStr">
        <is>
          <t>[F].FGFSEPLAAPR.[H]</t>
        </is>
      </c>
      <c r="D2393" t="inlineStr"/>
      <c r="E2393" t="n">
        <v>0.00106718</v>
      </c>
      <c r="F2393" t="n">
        <v>0.000144145</v>
      </c>
      <c r="G2393" t="n">
        <v>1</v>
      </c>
      <c r="H2393" t="n">
        <v>2</v>
      </c>
      <c r="I2393" t="n">
        <v>5</v>
      </c>
      <c r="J2393" t="inlineStr">
        <is>
          <t>P22314</t>
        </is>
      </c>
      <c r="K2393" t="inlineStr">
        <is>
          <t>P22314 [934-944]</t>
        </is>
      </c>
      <c r="L2393" t="inlineStr"/>
      <c r="M2393" t="n">
        <v>0</v>
      </c>
      <c r="N2393" t="n">
        <v>1191.61568</v>
      </c>
      <c r="O2393" t="n">
        <v>3144288.9598183</v>
      </c>
      <c r="P2393" t="n">
        <v>41.35</v>
      </c>
      <c r="Q2393" t="n">
        <v>3321899</v>
      </c>
      <c r="R2393" t="n">
        <v>3555680.72108509</v>
      </c>
      <c r="S2393" t="n">
        <v>1357582.19648433</v>
      </c>
      <c r="T2393" t="n">
        <v>2800089.21468375</v>
      </c>
      <c r="U2393" t="n">
        <v>6010938.85468631</v>
      </c>
      <c r="V2393" t="n">
        <v>2976175.09226958</v>
      </c>
      <c r="W2393" t="n">
        <v>3321899</v>
      </c>
      <c r="X2393" t="n">
        <v>2772945.5</v>
      </c>
      <c r="Y2393" t="n">
        <v>181151.6875</v>
      </c>
      <c r="Z2393" t="n">
        <v>2027789.5</v>
      </c>
      <c r="AA2393" t="n">
        <v>1825641.75</v>
      </c>
      <c r="AB2393" t="n">
        <v>2573900.5</v>
      </c>
      <c r="AC2393" t="inlineStr"/>
      <c r="AD2393" t="inlineStr">
        <is>
          <t>High</t>
        </is>
      </c>
      <c r="AE2393" t="inlineStr">
        <is>
          <t>High</t>
        </is>
      </c>
      <c r="AF2393" t="inlineStr">
        <is>
          <t>Peak Found</t>
        </is>
      </c>
      <c r="AG2393" t="inlineStr">
        <is>
          <t>High</t>
        </is>
      </c>
      <c r="AH2393" t="inlineStr">
        <is>
          <t>High</t>
        </is>
      </c>
      <c r="AI2393" t="inlineStr">
        <is>
          <t>High</t>
        </is>
      </c>
      <c r="AJ2393" t="inlineStr">
        <is>
          <t>High</t>
        </is>
      </c>
      <c r="AK2393" t="n">
        <v>4.573e-05</v>
      </c>
      <c r="AL2393" t="n">
        <v>0.0001705</v>
      </c>
      <c r="AM2393" t="n">
        <v>2.9</v>
      </c>
      <c r="AN2393" t="n">
        <v>40.81</v>
      </c>
      <c r="AO2393" t="inlineStr">
        <is>
          <t>FGFSEPLAAPR</t>
        </is>
      </c>
      <c r="AP2393" t="inlineStr">
        <is>
          <t>P22314</t>
        </is>
      </c>
      <c r="AQ2393" t="inlineStr">
        <is>
          <t>UBA1_HUMAN</t>
        </is>
      </c>
      <c r="AR2393"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2393" t="inlineStr">
        <is>
          <t>RecName: Full=Ubiquitin-like modifier-activating enzyme 1; EC=6.2.1.45 {ECO:0000305|PubMed:1447181}; AltName: Full=Protein A1S9; AltName: Full=Ubiquitin-activating enzyme E1;</t>
        </is>
      </c>
      <c r="AT2393" t="inlineStr">
        <is>
          <t>3D-structure|Acetylation|Alternative initiation|ATP-binding|Cytoplasm|Direct protein sequencing|Disease variant|Ligase|Mitochondrion|Neurodegeneration|Nucleotide-binding|Nucleus|Phosphoprotein|Reference proteome|Repeat|Ubl conjugation|Ubl conjugation pathway</t>
        </is>
      </c>
      <c r="AU2393" t="inlineStr">
        <is>
          <t>GO:0005737|GO:0005829|GO:0070062|GO:0005739|GO:0005654|GO:0005634|GO:0005524|GO:0003723|GO:0004839|GO:0006974|GO:0016567|GO:0006511</t>
        </is>
      </c>
      <c r="AV2393" t="inlineStr">
        <is>
          <t>C:cytoplasm|C:cytosol|C:extracellular exosome|C:mitochondrion|C:nucleoplasm|C:nucleus|F:ATP binding|F:RNA binding|F:ubiquitin activating enzyme activity|P:DNA damage response|P:protein ubiquitination|P:ubiquitin-dependent protein catabolic process</t>
        </is>
      </c>
      <c r="AW2393" t="n">
        <v>100</v>
      </c>
      <c r="AX2393" t="n">
        <v>1058</v>
      </c>
      <c r="AY2393" t="n">
        <v>934</v>
      </c>
      <c r="AZ2393" t="n">
        <v>944</v>
      </c>
      <c r="BA2393" t="n">
        <v>933</v>
      </c>
      <c r="BB2393" t="inlineStr">
        <is>
          <t>ALPF(933).(934)FGFSEPLAAPR</t>
        </is>
      </c>
      <c r="BC2393" t="inlineStr">
        <is>
          <t>ALPFFGFS</t>
        </is>
      </c>
      <c r="BD2393" t="inlineStr">
        <is>
          <t>Internal</t>
        </is>
      </c>
      <c r="BE2393" t="inlineStr"/>
      <c r="BF2393" t="inlineStr"/>
      <c r="BG2393" t="inlineStr"/>
      <c r="BH2393" t="inlineStr"/>
      <c r="BI2393" t="inlineStr"/>
      <c r="BJ2393" t="inlineStr">
        <is>
          <t>X</t>
        </is>
      </c>
      <c r="BK2393" t="inlineStr">
        <is>
          <t>47190861-47215128</t>
        </is>
      </c>
      <c r="BL2393" t="inlineStr">
        <is>
          <t>Cancer-related genes, Disease related genes, Enzymes, Human disease related genes, Metabolic proteins, Plasma proteins, Potential drug targets, Predicted intracellular proteins, Predicted membrane proteins</t>
        </is>
      </c>
      <c r="BM2393" t="inlineStr">
        <is>
          <t>Ubl conjugation pathway</t>
        </is>
      </c>
      <c r="BN2393" t="inlineStr">
        <is>
          <t>Ligase</t>
        </is>
      </c>
      <c r="BO2393" t="inlineStr">
        <is>
          <t>Cancer-related genes, Disease variant, Neurodegeneration</t>
        </is>
      </c>
      <c r="BP2393" t="n">
        <v>2745053.97252314</v>
      </c>
      <c r="BQ2393" t="n">
        <v>1207258.017267475</v>
      </c>
      <c r="BR2393" t="n">
        <v>0.4397939091003784</v>
      </c>
      <c r="BS2393" t="n">
        <v>3929067.720546546</v>
      </c>
      <c r="BT2393" t="n">
        <v>1805101.693380343</v>
      </c>
      <c r="BU2393" t="n">
        <v>0.4594223927321994</v>
      </c>
      <c r="BV2393" t="n">
        <v>0.6986527511776495</v>
      </c>
      <c r="BW2393" t="n">
        <v>-0.517352518588531</v>
      </c>
      <c r="BX2393" t="n">
        <v>1.431326217945037</v>
      </c>
      <c r="BY2393" t="n">
        <v>0.517352518588531</v>
      </c>
      <c r="BZ2393" t="n">
        <v>0.3912722896423154</v>
      </c>
      <c r="CA2393" t="n">
        <v>-0.4075209082495141</v>
      </c>
      <c r="CB2393" t="inlineStr">
        <is>
          <t>significant low</t>
        </is>
      </c>
      <c r="CC2393" t="inlineStr">
        <is>
          <t>significant low</t>
        </is>
      </c>
    </row>
    <row r="2394">
      <c r="A2394" t="b">
        <v>0</v>
      </c>
      <c r="B2394" t="inlineStr">
        <is>
          <t>High</t>
        </is>
      </c>
      <c r="C2394" t="inlineStr">
        <is>
          <t>[R].DCDHADEQKCYSCGEFGHIQKDCTKVKCYR.[C]</t>
        </is>
      </c>
      <c r="D2394" t="inlineStr">
        <is>
          <t>5xCarbamidomethyl [C2; C10; C13; C23; C28]; 4xDimethyl [K9; K21; K25; K27]</t>
        </is>
      </c>
      <c r="E2394" t="n">
        <v>1.19523e-10</v>
      </c>
      <c r="F2394" t="n">
        <v>0.000144145</v>
      </c>
      <c r="G2394" t="n">
        <v>2</v>
      </c>
      <c r="H2394" t="n">
        <v>8</v>
      </c>
      <c r="I2394" t="n">
        <v>3</v>
      </c>
      <c r="J2394" t="inlineStr">
        <is>
          <t>P62633; P62633-4</t>
        </is>
      </c>
      <c r="K2394" t="inlineStr">
        <is>
          <t>P62633 [110-139]; P62633-4 [111-140]</t>
        </is>
      </c>
      <c r="L2394" t="inlineStr">
        <is>
          <t>P62633 4xDimethyl [K118; K130; K134; K136]; P62633-4 4xDimethyl [K119; K131; K135; K137]</t>
        </is>
      </c>
      <c r="M2394" t="n">
        <v>0</v>
      </c>
      <c r="N2394" t="n">
        <v>3906.71248</v>
      </c>
      <c r="O2394" t="n">
        <v>4131690.91376933</v>
      </c>
      <c r="P2394" t="n">
        <v>41.34</v>
      </c>
      <c r="Q2394" t="n">
        <v>3845255.46875</v>
      </c>
      <c r="R2394" t="n">
        <v>3008428.76001481</v>
      </c>
      <c r="S2394" t="n">
        <v>6494429.30761828</v>
      </c>
      <c r="T2394" t="n">
        <v>1</v>
      </c>
      <c r="U2394" t="n">
        <v>2672473.67243551</v>
      </c>
      <c r="V2394" t="n">
        <v>4439463.1112698</v>
      </c>
      <c r="W2394" t="n">
        <v>3845255.46875</v>
      </c>
      <c r="X2394" t="n">
        <v>2346163.6875</v>
      </c>
      <c r="Y2394" t="n">
        <v>866597.125</v>
      </c>
      <c r="Z2394" t="inlineStr"/>
      <c r="AA2394" t="n">
        <v>811683.4375</v>
      </c>
      <c r="AB2394" t="n">
        <v>3839403.25</v>
      </c>
      <c r="AC2394" t="inlineStr">
        <is>
          <t>Shared</t>
        </is>
      </c>
      <c r="AD2394" t="inlineStr">
        <is>
          <t>High</t>
        </is>
      </c>
      <c r="AE2394" t="inlineStr">
        <is>
          <t>High</t>
        </is>
      </c>
      <c r="AF2394" t="inlineStr">
        <is>
          <t>Peak Found</t>
        </is>
      </c>
      <c r="AG2394" t="inlineStr">
        <is>
          <t>Not Found</t>
        </is>
      </c>
      <c r="AH2394" t="inlineStr">
        <is>
          <t>Peak Found</t>
        </is>
      </c>
      <c r="AI2394" t="inlineStr">
        <is>
          <t>High</t>
        </is>
      </c>
      <c r="AJ2394" t="inlineStr">
        <is>
          <t>High</t>
        </is>
      </c>
      <c r="AK2394" t="n">
        <v>4.573e-05</v>
      </c>
      <c r="AL2394" t="n">
        <v>8.5e-13</v>
      </c>
      <c r="AM2394" t="n">
        <v>4.73</v>
      </c>
      <c r="AN2394" t="n">
        <v>14.97</v>
      </c>
      <c r="AO2394" t="inlineStr">
        <is>
          <t>DCDHADEQKCYSCGEFGHIQKDCTKVKCYR</t>
        </is>
      </c>
      <c r="AP2394" t="inlineStr">
        <is>
          <t>P62633</t>
        </is>
      </c>
      <c r="AQ2394" t="inlineStr">
        <is>
          <t>CNBP_HUMAN</t>
        </is>
      </c>
      <c r="AR2394" t="inlineStr">
        <is>
          <t>MSSNECFKCGRSGHWARECPTGGGRGRGMRSRGRGGFTSDRGFQFVSSSLPDICYRCGESGHLAKDCDLQEDACYNCGRGGHIAKDCKEPKREREQCCYNCGKPGHLARDCDHADEQKCYSCGEFGHIQKDCTKVKCYRCGETGHVAINCSKTSEVNCYRCGESGHLARECTIEATA</t>
        </is>
      </c>
      <c r="AS2394" t="inlineStr">
        <is>
          <t>RecName: Full=CCHC-type zinc finger nucleic acid binding protein {ECO:0000312|HGNC:HGNC:13164}; AltName: Full=Cellular nucleic acid-binding protein {ECO:0000305}; Short=CNBP {ECO:0000305}; AltName: Full=Zinc finger protein 9;</t>
        </is>
      </c>
      <c r="AT2394" t="inlineStr">
        <is>
          <t>Acetylation|Alternative splicing|Cytoplasm|DNA-binding|Endoplasmic reticulum|Metal-binding|Methylation|Nucleus|Phosphoprotein|Reference proteome|Repeat|Repressor|Transcription|Transcription regulation|Zinc|Zinc-finger</t>
        </is>
      </c>
      <c r="AU2394" t="inlineStr">
        <is>
          <t>GO:0005737|GO:0005829|GO:0005783|GO:0005634|GO:0051880|GO:0003729|GO:0003723|GO:0003727|GO:0045182|GO:0008270|GO:0042632|GO:0071919|GO:0000122|GO:0008284|GO:2000767|GO:0045893|GO:0045944|GO:0006355</t>
        </is>
      </c>
      <c r="AV2394" t="inlineStr">
        <is>
          <t>C:cytoplasm|C:cytosol|C:endoplasmic reticulum|C:nucleus|F:G-quadruplex DNA binding|F:mRNA binding|F:RNA binding|F:single-stranded RNA binding|F:translation regulator activity|F:zinc ion binding|P:cholesterol homeostasis|P:G-quadruplex DNA formation|P:negative regulation of transcription by RNA polymerase II|P:positive regulation of cell population proliferation|P:positive regulation of cytoplasmic translation|P:positive regulation of DNA-templated transcription|P:positive regulation of transcription by RNA polymerase II|P:regulation of DNA-templated transcription</t>
        </is>
      </c>
      <c r="AW2394" t="n">
        <v>50</v>
      </c>
      <c r="AX2394" t="n">
        <v>177</v>
      </c>
      <c r="AY2394" t="n">
        <v>110</v>
      </c>
      <c r="AZ2394" t="n">
        <v>139</v>
      </c>
      <c r="BA2394" t="n">
        <v>109</v>
      </c>
      <c r="BB2394" t="inlineStr">
        <is>
          <t>HLAR(109).(110)DCDHADEQKCYSCGEFGHIQKDCTKVKCYR</t>
        </is>
      </c>
      <c r="BC2394" t="inlineStr">
        <is>
          <t>HLARDCDH</t>
        </is>
      </c>
      <c r="BD2394" t="inlineStr">
        <is>
          <t>Internal</t>
        </is>
      </c>
      <c r="BE2394" t="inlineStr"/>
      <c r="BF2394" t="inlineStr"/>
      <c r="BG2394" t="inlineStr"/>
      <c r="BH2394" t="inlineStr"/>
      <c r="BI2394" t="inlineStr"/>
      <c r="BJ2394" t="inlineStr">
        <is>
          <t>3</t>
        </is>
      </c>
      <c r="BK2394" t="inlineStr">
        <is>
          <t>129167827-129183922</t>
        </is>
      </c>
      <c r="BL2394" t="inlineStr">
        <is>
          <t>Cancer-related genes, Disease related genes, Human disease related genes, Plasma proteins, Predicted intracellular proteins</t>
        </is>
      </c>
      <c r="BM2394" t="inlineStr">
        <is>
          <t>Transcription, Transcription regulation</t>
        </is>
      </c>
      <c r="BN2394" t="inlineStr">
        <is>
          <t>DNA-binding, Repressor</t>
        </is>
      </c>
      <c r="BO2394" t="inlineStr">
        <is>
          <t>Cancer-related genes</t>
        </is>
      </c>
      <c r="BP2394" t="n">
        <v>4449371.178794363</v>
      </c>
      <c r="BQ2394" t="n">
        <v>1819826.035041461</v>
      </c>
      <c r="BR2394" t="n">
        <v>0.4090074668786289</v>
      </c>
      <c r="BS2394" t="n">
        <v>2370645.92790177</v>
      </c>
      <c r="BT2394" t="n">
        <v>2235068.444114804</v>
      </c>
      <c r="BU2394" t="n">
        <v>0.9428098974244696</v>
      </c>
      <c r="BV2394" t="n">
        <v>1.876860279481908</v>
      </c>
      <c r="BW2394" t="n">
        <v>0.9083212545367458</v>
      </c>
      <c r="BX2394" t="n">
        <v>0.5328047116411041</v>
      </c>
      <c r="BY2394" t="n">
        <v>-0.9083212545367458</v>
      </c>
      <c r="BZ2394" t="n">
        <v>0.3575037260454488</v>
      </c>
      <c r="CA2394" t="n">
        <v>-0.4467194274501875</v>
      </c>
      <c r="CB2394" t="inlineStr">
        <is>
          <t>significant low</t>
        </is>
      </c>
      <c r="CC2394" t="inlineStr">
        <is>
          <t>significant low</t>
        </is>
      </c>
    </row>
    <row r="2395">
      <c r="A2395" t="b">
        <v>0</v>
      </c>
      <c r="B2395" t="inlineStr">
        <is>
          <t>High</t>
        </is>
      </c>
      <c r="C2395" t="inlineStr">
        <is>
          <t>[R].EIEVPDQYGTIR.[A]</t>
        </is>
      </c>
      <c r="D2395" t="inlineStr"/>
      <c r="E2395" t="n">
        <v>0.054123</v>
      </c>
      <c r="F2395" t="n">
        <v>0.00250275</v>
      </c>
      <c r="G2395" t="n">
        <v>1</v>
      </c>
      <c r="H2395" t="n">
        <v>2</v>
      </c>
      <c r="I2395" t="n">
        <v>1</v>
      </c>
      <c r="J2395" t="inlineStr">
        <is>
          <t>Q9HC35</t>
        </is>
      </c>
      <c r="K2395" t="inlineStr">
        <is>
          <t>Q9HC35 [545-556]</t>
        </is>
      </c>
      <c r="L2395" t="inlineStr"/>
      <c r="M2395" t="n">
        <v>0</v>
      </c>
      <c r="N2395" t="n">
        <v>1419.71143</v>
      </c>
      <c r="O2395" t="n">
        <v>1575691.50955927</v>
      </c>
      <c r="P2395" t="n">
        <v>41.34</v>
      </c>
      <c r="Q2395" t="n">
        <v>687286.75</v>
      </c>
      <c r="R2395" t="n">
        <v>993496.418029364</v>
      </c>
      <c r="S2395" t="n">
        <v>3115764.74089388</v>
      </c>
      <c r="T2395" t="n">
        <v>796852.11810468</v>
      </c>
      <c r="U2395" t="n">
        <v>3232064.51518233</v>
      </c>
      <c r="V2395" t="n">
        <v>765036.793927254</v>
      </c>
      <c r="W2395" t="n">
        <v>687286.75</v>
      </c>
      <c r="X2395" t="n">
        <v>774791.5625</v>
      </c>
      <c r="Y2395" t="n">
        <v>415758.28125</v>
      </c>
      <c r="Z2395" t="n">
        <v>577070.3125</v>
      </c>
      <c r="AA2395" t="n">
        <v>981642.3125</v>
      </c>
      <c r="AB2395" t="n">
        <v>661630.625</v>
      </c>
      <c r="AC2395" t="inlineStr"/>
      <c r="AD2395" t="inlineStr">
        <is>
          <t>Peak Found</t>
        </is>
      </c>
      <c r="AE2395" t="inlineStr">
        <is>
          <t>Peak Found</t>
        </is>
      </c>
      <c r="AF2395" t="inlineStr">
        <is>
          <t>Peak Found</t>
        </is>
      </c>
      <c r="AG2395" t="inlineStr">
        <is>
          <t>Peak Found</t>
        </is>
      </c>
      <c r="AH2395" t="inlineStr">
        <is>
          <t>Peak Found</t>
        </is>
      </c>
      <c r="AI2395" t="inlineStr">
        <is>
          <t>High</t>
        </is>
      </c>
      <c r="AJ2395" t="inlineStr">
        <is>
          <t>High</t>
        </is>
      </c>
      <c r="AK2395" t="n">
        <v>0.001479</v>
      </c>
      <c r="AL2395" t="n">
        <v>0.01764</v>
      </c>
      <c r="AM2395" t="n">
        <v>2.06</v>
      </c>
      <c r="AN2395" t="n">
        <v>34.66</v>
      </c>
      <c r="AO2395" t="inlineStr">
        <is>
          <t>EIEVPDQYGTIR</t>
        </is>
      </c>
      <c r="AP2395" t="inlineStr">
        <is>
          <t>Q9HC35</t>
        </is>
      </c>
      <c r="AQ2395" t="inlineStr">
        <is>
          <t>EMAL4_HUMAN</t>
        </is>
      </c>
      <c r="AR2395" t="inlineStr">
        <is>
          <t>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t>
        </is>
      </c>
      <c r="AS2395" t="inlineStr">
        <is>
          <t>RecName: Full=Echinoderm microtubule-associated protein-like 4; Short=EMAP-4; AltName: Full=Restrictedly overexpressed proliferation-associated protein; AltName: Full=Ropp 120;</t>
        </is>
      </c>
      <c r="AT2395" t="inlineStr">
        <is>
          <t>3D-structure|Acetylation|Alternative splicing|Cell cycle|Cell division|Chromosomal rearrangement|Coiled coil|Cytoplasm|Cytoskeleton|Direct protein sequencing|Microtubule|Mitosis|Phosphoprotein|Reference proteome|Repeat|WD repeat</t>
        </is>
      </c>
      <c r="AU2395" t="inlineStr">
        <is>
          <t>GO:0005737|GO:0005829|GO:0016020|GO:0005874|GO:0015630|GO:0005815|GO:0030496|GO:0072686|GO:0043014|GO:0048487|GO:0008017|GO:0043621|GO:0008608|GO:0051301|GO:0000226|GO:0007017|GO:0000278|GO:0007080</t>
        </is>
      </c>
      <c r="AV2395" t="inlineStr">
        <is>
          <t>C:cytoplasm|C:cytosol|C:membrane|C:microtubule|C:microtubule cytoskeleton|C:microtubule organizing center|C:midbody|C:mitotic spindle|F:alpha-tubulin binding|F:beta-tubulin binding|F:microtubule binding|F:protein self-association|P:attachment of spindle microtubules to kinetochore|P:cell division|P:microtubule cytoskeleton organization|P:microtubule-based process|P:mitotic cell cycle|P:mitotic metaphase plate congression</t>
        </is>
      </c>
      <c r="AW2395" t="n">
        <v>100</v>
      </c>
      <c r="AX2395" t="n">
        <v>981</v>
      </c>
      <c r="AY2395" t="n">
        <v>545</v>
      </c>
      <c r="AZ2395" t="n">
        <v>556</v>
      </c>
      <c r="BA2395" t="n">
        <v>544</v>
      </c>
      <c r="BB2395" t="inlineStr">
        <is>
          <t>NPER(544).(545)EIEVPDQYGTIR</t>
        </is>
      </c>
      <c r="BC2395" t="inlineStr">
        <is>
          <t>NPEREIEV</t>
        </is>
      </c>
      <c r="BD2395" t="inlineStr">
        <is>
          <t>Internal</t>
        </is>
      </c>
      <c r="BE2395" t="inlineStr"/>
      <c r="BF2395" t="inlineStr"/>
      <c r="BG2395" t="inlineStr"/>
      <c r="BH2395" t="inlineStr"/>
      <c r="BI2395" t="inlineStr">
        <is>
          <t>T-cells: 213.4</t>
        </is>
      </c>
      <c r="BJ2395" t="inlineStr">
        <is>
          <t>2</t>
        </is>
      </c>
      <c r="BK2395" t="inlineStr">
        <is>
          <t>42169353-42332548</t>
        </is>
      </c>
      <c r="BL2395" t="inlineStr">
        <is>
          <t>Cancer-related genes, Predicted intracellular proteins</t>
        </is>
      </c>
      <c r="BM2395" t="inlineStr">
        <is>
          <t>Cell cycle, Cell division, Mitosis</t>
        </is>
      </c>
      <c r="BN2395" t="inlineStr"/>
      <c r="BO2395" t="inlineStr">
        <is>
          <t>Cancer-related genes</t>
        </is>
      </c>
      <c r="BP2395" t="n">
        <v>1598849.302974415</v>
      </c>
      <c r="BQ2395" t="n">
        <v>1322579.080640347</v>
      </c>
      <c r="BR2395" t="n">
        <v>0.827206840682165</v>
      </c>
      <c r="BS2395" t="n">
        <v>1597984.475738088</v>
      </c>
      <c r="BT2395" t="n">
        <v>1415244.23164191</v>
      </c>
      <c r="BU2395" t="n">
        <v>0.8856432919901973</v>
      </c>
      <c r="BV2395" t="n">
        <v>1.000541198772239</v>
      </c>
      <c r="BW2395" t="n">
        <v>0.0007805735811599539</v>
      </c>
      <c r="BX2395" t="n">
        <v>0.9994590939654425</v>
      </c>
      <c r="BY2395" t="n">
        <v>-0.0007805735811600079</v>
      </c>
      <c r="BZ2395" t="n">
        <v>0.9707992524782065</v>
      </c>
      <c r="CA2395" t="n">
        <v>-0.01287056674957443</v>
      </c>
      <c r="CB2395" t="inlineStr">
        <is>
          <t>significant low</t>
        </is>
      </c>
      <c r="CC2395" t="inlineStr">
        <is>
          <t>significant low</t>
        </is>
      </c>
    </row>
    <row r="2396">
      <c r="A2396" t="b">
        <v>0</v>
      </c>
      <c r="B2396" t="inlineStr">
        <is>
          <t>High</t>
        </is>
      </c>
      <c r="C2396" t="inlineStr">
        <is>
          <t>[R].MAVLNEQVKEAEGSSAEYKKEIEELKELLPEIR.[E]</t>
        </is>
      </c>
      <c r="D2396" t="inlineStr">
        <is>
          <t>4xDimethyl [K9; K19; K20; K26]</t>
        </is>
      </c>
      <c r="E2396" t="n">
        <v>0.000615044</v>
      </c>
      <c r="F2396" t="n">
        <v>0.000144145</v>
      </c>
      <c r="G2396" t="n">
        <v>1</v>
      </c>
      <c r="H2396" t="n">
        <v>4</v>
      </c>
      <c r="I2396" t="n">
        <v>3</v>
      </c>
      <c r="J2396" t="inlineStr">
        <is>
          <t>P49321</t>
        </is>
      </c>
      <c r="K2396" t="inlineStr">
        <is>
          <t>P49321 [618-650]</t>
        </is>
      </c>
      <c r="L2396" t="inlineStr">
        <is>
          <t>P49321 4xDimethyl [K626; K636; K637; K643]</t>
        </is>
      </c>
      <c r="M2396" t="n">
        <v>0</v>
      </c>
      <c r="N2396" t="n">
        <v>3915.1035</v>
      </c>
      <c r="O2396" t="n">
        <v>4077240.65589765</v>
      </c>
      <c r="P2396" t="n">
        <v>41.34</v>
      </c>
      <c r="Q2396" t="n">
        <v>3993500.625</v>
      </c>
      <c r="R2396" t="n">
        <v>4424297.82826769</v>
      </c>
      <c r="S2396" t="n">
        <v>1644995.17146311</v>
      </c>
      <c r="T2396" t="n">
        <v>3571156.14111362</v>
      </c>
      <c r="U2396" t="n">
        <v>7651073.80933942</v>
      </c>
      <c r="V2396" t="n">
        <v>4162736.63813555</v>
      </c>
      <c r="W2396" t="n">
        <v>3993500.625</v>
      </c>
      <c r="X2396" t="n">
        <v>3450348.25</v>
      </c>
      <c r="Y2396" t="n">
        <v>219503.2109375</v>
      </c>
      <c r="Z2396" t="n">
        <v>2586186.5</v>
      </c>
      <c r="AA2396" t="n">
        <v>2323783.375</v>
      </c>
      <c r="AB2396" t="n">
        <v>3600080.5</v>
      </c>
      <c r="AC2396" t="inlineStr"/>
      <c r="AD2396" t="inlineStr">
        <is>
          <t>High</t>
        </is>
      </c>
      <c r="AE2396" t="inlineStr">
        <is>
          <t>Peak Found</t>
        </is>
      </c>
      <c r="AF2396" t="inlineStr">
        <is>
          <t>Peak Found</t>
        </is>
      </c>
      <c r="AG2396" t="inlineStr">
        <is>
          <t>Peak Found</t>
        </is>
      </c>
      <c r="AH2396" t="inlineStr">
        <is>
          <t>Peak Found</t>
        </is>
      </c>
      <c r="AI2396" t="inlineStr">
        <is>
          <t>High</t>
        </is>
      </c>
      <c r="AJ2396" t="inlineStr">
        <is>
          <t>High</t>
        </is>
      </c>
      <c r="AK2396" t="n">
        <v>4.573e-05</v>
      </c>
      <c r="AL2396" t="n">
        <v>8.829e-05</v>
      </c>
      <c r="AM2396" t="n">
        <v>3.45</v>
      </c>
      <c r="AN2396" t="n">
        <v>55.92</v>
      </c>
      <c r="AO2396" t="inlineStr">
        <is>
          <t>MAVLNEQVKEAEGSSAEYKKEIEELKELLPEIR</t>
        </is>
      </c>
      <c r="AP2396" t="inlineStr">
        <is>
          <t>P49321</t>
        </is>
      </c>
      <c r="AQ2396" t="inlineStr">
        <is>
          <t>NASP_HUMAN</t>
        </is>
      </c>
      <c r="AR2396" t="inlineStr">
        <is>
          <t>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t>
        </is>
      </c>
      <c r="AS2396" t="inlineStr">
        <is>
          <t>RecName: Full=Nuclear autoantigenic sperm protein; Short=NASP;</t>
        </is>
      </c>
      <c r="AT2396" t="inlineStr">
        <is>
          <t>3D-structure|Acetylation|Alternative splicing|Cell cycle|Coiled coil|Cytoplasm|DNA replication|Isopeptide bond|Nucleus|Phosphoprotein|Protein transport|Reference proteome|Repeat|TPR repeat|Transport|Ubl conjugation</t>
        </is>
      </c>
      <c r="AU2396" t="inlineStr">
        <is>
          <t>GO:0000785|GO:0005737|GO:0005654|GO:0005634|GO:0032991|GO:0042393|GO:0044877|GO:0001824|GO:0007049|GO:0034080|GO:0006260|GO:0006335|GO:0008584|GO:0006334|GO:0015031|GO:0033574</t>
        </is>
      </c>
      <c r="AV2396" t="inlineStr">
        <is>
          <t>C:chromatin|C:cytoplasm|C:nucleoplasm|C:nucleus|C:protein-containing complex|F:histone binding|F:protein-containing complex binding|P:blastocyst development|P:cell cycle|P:CENP-A containing chromatin assembly|P:DNA replication|P:DNA replication-dependent chromatin assembly|P:male gonad development|P:nucleosome assembly|P:protein transport|P:response to testosterone</t>
        </is>
      </c>
      <c r="AW2396" t="n">
        <v>100</v>
      </c>
      <c r="AX2396" t="n">
        <v>788</v>
      </c>
      <c r="AY2396" t="n">
        <v>618</v>
      </c>
      <c r="AZ2396" t="n">
        <v>650</v>
      </c>
      <c r="BA2396" t="n">
        <v>617</v>
      </c>
      <c r="BB2396" t="inlineStr">
        <is>
          <t>IENR(617).(618)MAVLNEQVKEAEGSSAEYKKEIEELKELLPEIR</t>
        </is>
      </c>
      <c r="BC2396" t="inlineStr">
        <is>
          <t>IENRMAVL</t>
        </is>
      </c>
      <c r="BD2396" t="inlineStr">
        <is>
          <t>Internal</t>
        </is>
      </c>
      <c r="BE2396" t="inlineStr"/>
      <c r="BF2396" t="inlineStr">
        <is>
          <t>S01.151</t>
        </is>
      </c>
      <c r="BG2396" t="inlineStr">
        <is>
          <t>trypsin 1</t>
        </is>
      </c>
      <c r="BH2396" t="inlineStr"/>
      <c r="BI2396" t="inlineStr">
        <is>
          <t>Spermatocytes: 561.0;Spermatogonia: 457.0</t>
        </is>
      </c>
      <c r="BJ2396" t="inlineStr">
        <is>
          <t>1</t>
        </is>
      </c>
      <c r="BK2396" t="inlineStr">
        <is>
          <t>45583846-45618904</t>
        </is>
      </c>
      <c r="BL2396" t="inlineStr">
        <is>
          <t>Plasma proteins, Predicted intracellular proteins</t>
        </is>
      </c>
      <c r="BM2396" t="inlineStr">
        <is>
          <t>Cell cycle, DNA replication, Protein transport, Transport</t>
        </is>
      </c>
      <c r="BN2396" t="inlineStr"/>
      <c r="BO2396" t="inlineStr"/>
      <c r="BP2396" t="n">
        <v>3354264.541576933</v>
      </c>
      <c r="BQ2396" t="n">
        <v>1495860.251591971</v>
      </c>
      <c r="BR2396" t="n">
        <v>0.4459577451481289</v>
      </c>
      <c r="BS2396" t="n">
        <v>5128322.196196197</v>
      </c>
      <c r="BT2396" t="n">
        <v>2204699.219242101</v>
      </c>
      <c r="BU2396" t="n">
        <v>0.4299065337348307</v>
      </c>
      <c r="BV2396" t="n">
        <v>0.654066654404997</v>
      </c>
      <c r="BW2396" t="n">
        <v>-0.6124904299903734</v>
      </c>
      <c r="BX2396" t="n">
        <v>1.528896165651034</v>
      </c>
      <c r="BY2396" t="n">
        <v>0.6124904299903733</v>
      </c>
      <c r="BZ2396" t="n">
        <v>0.3093227096452419</v>
      </c>
      <c r="CA2396" t="n">
        <v>-0.5095881940881235</v>
      </c>
      <c r="CB2396" t="inlineStr">
        <is>
          <t>significant low</t>
        </is>
      </c>
      <c r="CC2396" t="inlineStr">
        <is>
          <t>significant low</t>
        </is>
      </c>
    </row>
    <row r="2397">
      <c r="A2397" t="b">
        <v>0</v>
      </c>
      <c r="B2397" t="inlineStr">
        <is>
          <t>High</t>
        </is>
      </c>
      <c r="C2397" t="inlineStr">
        <is>
          <t>[L].AVCKAGAVEKGVPLYR.[H]</t>
        </is>
      </c>
      <c r="D2397" t="inlineStr">
        <is>
          <t>1xCarbamidomethyl [C3]; 2xDimethyl [K4; K10]</t>
        </is>
      </c>
      <c r="E2397" t="n">
        <v>5.59724e-07</v>
      </c>
      <c r="F2397" t="n">
        <v>0.000144145</v>
      </c>
      <c r="G2397" t="n">
        <v>1</v>
      </c>
      <c r="H2397" t="n">
        <v>2</v>
      </c>
      <c r="I2397" t="n">
        <v>8</v>
      </c>
      <c r="J2397" t="inlineStr">
        <is>
          <t>P06733</t>
        </is>
      </c>
      <c r="K2397" t="inlineStr">
        <is>
          <t>P06733 [117-132]</t>
        </is>
      </c>
      <c r="L2397" t="inlineStr">
        <is>
          <t>P06733 2xDimethyl [K120; K126]</t>
        </is>
      </c>
      <c r="M2397" t="n">
        <v>0</v>
      </c>
      <c r="N2397" t="n">
        <v>1774.00439</v>
      </c>
      <c r="O2397" t="n">
        <v>27064987.2946146</v>
      </c>
      <c r="P2397" t="n">
        <v>41.33</v>
      </c>
      <c r="Q2397" t="n">
        <v>28092417</v>
      </c>
      <c r="R2397" t="n">
        <v>20363338.7658002</v>
      </c>
      <c r="S2397" t="n">
        <v>11819233.3374842</v>
      </c>
      <c r="T2397" t="n">
        <v>1</v>
      </c>
      <c r="U2397" t="n">
        <v>40460657.9468045</v>
      </c>
      <c r="V2397" t="n">
        <v>26075133.9857175</v>
      </c>
      <c r="W2397" t="n">
        <v>28092417</v>
      </c>
      <c r="X2397" t="n">
        <v>15880624</v>
      </c>
      <c r="Y2397" t="n">
        <v>1577122.96875</v>
      </c>
      <c r="Z2397" t="inlineStr"/>
      <c r="AA2397" t="n">
        <v>12288707</v>
      </c>
      <c r="AB2397" t="n">
        <v>22550689.5</v>
      </c>
      <c r="AC2397" t="inlineStr"/>
      <c r="AD2397" t="inlineStr">
        <is>
          <t>High</t>
        </is>
      </c>
      <c r="AE2397" t="inlineStr">
        <is>
          <t>High</t>
        </is>
      </c>
      <c r="AF2397" t="inlineStr">
        <is>
          <t>Peak Found</t>
        </is>
      </c>
      <c r="AG2397" t="inlineStr">
        <is>
          <t>Not Found</t>
        </is>
      </c>
      <c r="AH2397" t="inlineStr">
        <is>
          <t>High</t>
        </is>
      </c>
      <c r="AI2397" t="inlineStr">
        <is>
          <t>High</t>
        </is>
      </c>
      <c r="AJ2397" t="inlineStr">
        <is>
          <t>High</t>
        </is>
      </c>
      <c r="AK2397" t="n">
        <v>4.573e-05</v>
      </c>
      <c r="AL2397" t="n">
        <v>2.057e-08</v>
      </c>
      <c r="AM2397" t="n">
        <v>3.8</v>
      </c>
      <c r="AN2397" t="n">
        <v>14.09</v>
      </c>
      <c r="AO2397" t="inlineStr">
        <is>
          <t>AVCKAGAVEKGVPLYR</t>
        </is>
      </c>
      <c r="AP2397" t="inlineStr">
        <is>
          <t>P06733</t>
        </is>
      </c>
      <c r="AQ2397" t="inlineStr">
        <is>
          <t>ENOA_HUMAN</t>
        </is>
      </c>
      <c r="AR2397"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397"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397"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397"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397"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397" t="n">
        <v>100</v>
      </c>
      <c r="AX2397" t="n">
        <v>434</v>
      </c>
      <c r="AY2397" t="n">
        <v>117</v>
      </c>
      <c r="AZ2397" t="n">
        <v>132</v>
      </c>
      <c r="BA2397" t="n">
        <v>116</v>
      </c>
      <c r="BB2397" t="inlineStr">
        <is>
          <t>GVSL(116).(117)AVCKAGAVEKGVPLYR</t>
        </is>
      </c>
      <c r="BC2397" t="inlineStr">
        <is>
          <t>GVSLAVCK</t>
        </is>
      </c>
      <c r="BD2397" t="inlineStr">
        <is>
          <t>Internal</t>
        </is>
      </c>
      <c r="BE2397" t="inlineStr"/>
      <c r="BF2397" t="inlineStr"/>
      <c r="BG2397" t="inlineStr"/>
      <c r="BH2397" t="inlineStr"/>
      <c r="BI2397" t="inlineStr">
        <is>
          <t>Extravillous trophoblasts: 2184.4;Muller glia cells: 2583.3</t>
        </is>
      </c>
      <c r="BJ2397" t="inlineStr">
        <is>
          <t>1</t>
        </is>
      </c>
      <c r="BK2397" t="inlineStr">
        <is>
          <t>8861000-8879190</t>
        </is>
      </c>
      <c r="BL2397" t="inlineStr">
        <is>
          <t>Cancer-related genes, Enzymes, Metabolic proteins, Plasma proteins, Predicted intracellular proteins</t>
        </is>
      </c>
      <c r="BM2397" t="inlineStr">
        <is>
          <t>Glycolysis, Plasminogen activation, Transcription, Transcription regulation</t>
        </is>
      </c>
      <c r="BN2397" t="inlineStr">
        <is>
          <t>DNA-binding, Lyase, Repressor</t>
        </is>
      </c>
      <c r="BO2397" t="inlineStr">
        <is>
          <t>Cancer-related genes</t>
        </is>
      </c>
      <c r="BP2397" t="n">
        <v>20091663.03442813</v>
      </c>
      <c r="BQ2397" t="n">
        <v>8139992.776763085</v>
      </c>
      <c r="BR2397" t="n">
        <v>0.4051428078807998</v>
      </c>
      <c r="BS2397" t="n">
        <v>22178597.644174</v>
      </c>
      <c r="BT2397" t="n">
        <v>20509837.55999732</v>
      </c>
      <c r="BU2397" t="n">
        <v>0.9247580883629475</v>
      </c>
      <c r="BV2397" t="n">
        <v>0.905903220608086</v>
      </c>
      <c r="BW2397" t="n">
        <v>-0.1425711622831967</v>
      </c>
      <c r="BX2397" t="n">
        <v>1.103870675422427</v>
      </c>
      <c r="BY2397" t="n">
        <v>0.1425711622831968</v>
      </c>
      <c r="BZ2397" t="n">
        <v>0.4166101013459333</v>
      </c>
      <c r="CA2397" t="n">
        <v>-0.3802702041299582</v>
      </c>
      <c r="CB2397" t="inlineStr">
        <is>
          <t>significant low</t>
        </is>
      </c>
      <c r="CC2397" t="inlineStr">
        <is>
          <t>significant low</t>
        </is>
      </c>
    </row>
    <row r="2398">
      <c r="A2398" t="b">
        <v>0</v>
      </c>
      <c r="B2398" t="inlineStr">
        <is>
          <t>High</t>
        </is>
      </c>
      <c r="C2398" t="inlineStr">
        <is>
          <t>[R].SAEEEAADLPTKPTKISKFGF.[A]</t>
        </is>
      </c>
      <c r="D2398" t="inlineStr">
        <is>
          <t>3xDimethyl [K12; K15; K18]</t>
        </is>
      </c>
      <c r="E2398" t="n">
        <v>0.009362489999999999</v>
      </c>
      <c r="F2398" t="n">
        <v>0.0005669750000000001</v>
      </c>
      <c r="G2398" t="n">
        <v>1</v>
      </c>
      <c r="H2398" t="n">
        <v>2</v>
      </c>
      <c r="I2398" t="n">
        <v>1</v>
      </c>
      <c r="J2398" t="inlineStr">
        <is>
          <t>Q8WW12</t>
        </is>
      </c>
      <c r="K2398" t="inlineStr">
        <is>
          <t>Q8WW12 [53-73]</t>
        </is>
      </c>
      <c r="L2398" t="inlineStr">
        <is>
          <t>Q8WW12 3xDimethyl [K64; K67; K70]</t>
        </is>
      </c>
      <c r="M2398" t="n">
        <v>0</v>
      </c>
      <c r="N2398" t="n">
        <v>2350.25405</v>
      </c>
      <c r="O2398" t="n">
        <v>2263551.03292852</v>
      </c>
      <c r="P2398" t="n">
        <v>41.32</v>
      </c>
      <c r="Q2398" t="n">
        <v>1776891.875</v>
      </c>
      <c r="R2398" t="n">
        <v>1533940.61695346</v>
      </c>
      <c r="S2398" t="n">
        <v>6337152.36469493</v>
      </c>
      <c r="T2398" t="n">
        <v>2569241.87346767</v>
      </c>
      <c r="U2398" t="n">
        <v>3340196.62954609</v>
      </c>
      <c r="V2398" t="n">
        <v>2088428.33598359</v>
      </c>
      <c r="W2398" t="n">
        <v>1776891.875</v>
      </c>
      <c r="X2398" t="n">
        <v>1196264.25</v>
      </c>
      <c r="Y2398" t="n">
        <v>845610.5625</v>
      </c>
      <c r="Z2398" t="n">
        <v>1860612.75</v>
      </c>
      <c r="AA2398" t="n">
        <v>1014484.1875</v>
      </c>
      <c r="AB2398" t="n">
        <v>1806146</v>
      </c>
      <c r="AC2398" t="inlineStr"/>
      <c r="AD2398" t="inlineStr">
        <is>
          <t>Peak Found</t>
        </is>
      </c>
      <c r="AE2398" t="inlineStr">
        <is>
          <t>Peak Found</t>
        </is>
      </c>
      <c r="AF2398" t="inlineStr">
        <is>
          <t>Peak Found</t>
        </is>
      </c>
      <c r="AG2398" t="inlineStr">
        <is>
          <t>High</t>
        </is>
      </c>
      <c r="AH2398" t="inlineStr">
        <is>
          <t>Peak Found</t>
        </is>
      </c>
      <c r="AI2398" t="inlineStr">
        <is>
          <t>Peak Found</t>
        </is>
      </c>
      <c r="AJ2398" t="inlineStr">
        <is>
          <t>High</t>
        </is>
      </c>
      <c r="AK2398" t="n">
        <v>0.0002434</v>
      </c>
      <c r="AL2398" t="n">
        <v>0.002243</v>
      </c>
      <c r="AM2398" t="n">
        <v>2.96</v>
      </c>
      <c r="AN2398" t="n">
        <v>37.79</v>
      </c>
      <c r="AO2398" t="inlineStr">
        <is>
          <t>SAEEEAADLPTKPTKISKFGF</t>
        </is>
      </c>
      <c r="AP2398" t="inlineStr">
        <is>
          <t>Q8WW12</t>
        </is>
      </c>
      <c r="AQ2398" t="inlineStr">
        <is>
          <t>PCNP_HUMAN</t>
        </is>
      </c>
      <c r="AR2398" t="inlineStr">
        <is>
          <t>MADGKAGDEKPEKSQRAGAAGGPEEEAEKPVKTKTVSSSNGGESSSRSAEKRSAEEEAADLPTKPTKISKFGFAIGSQTTKKASAISIKLGSSKPKETVPTLAPKTLSVAAAFNEDEDSEPEEMPPEAKMRMKNIGRDTPTSAGPNSFNKGKHGFSDNQKLWERNIKSHLGNVHDQDN</t>
        </is>
      </c>
      <c r="AS2398" t="inlineStr">
        <is>
          <t>RecName: Full=PEST proteolytic signal-containing nuclear protein; Short=PCNP; Short=PEST-containing nuclear protein;</t>
        </is>
      </c>
      <c r="AT2398" t="inlineStr">
        <is>
          <t>Acetylation|Alternative splicing|Cell cycle|Nucleus|Phosphoprotein|Reference proteome|Ubl conjugation</t>
        </is>
      </c>
      <c r="AU2398" t="inlineStr">
        <is>
          <t>GO:0016604|GO:0005654|GO:0005634|GO:0007049|GO:0043161|GO:0016567</t>
        </is>
      </c>
      <c r="AV2398" t="inlineStr">
        <is>
          <t>C:nuclear body|C:nucleoplasm|C:nucleus|P:cell cycle|P:proteasome-mediated ubiquitin-dependent protein catabolic process|P:protein ubiquitination</t>
        </is>
      </c>
      <c r="AW2398" t="n">
        <v>100</v>
      </c>
      <c r="AX2398" t="n">
        <v>178</v>
      </c>
      <c r="AY2398" t="n">
        <v>53</v>
      </c>
      <c r="AZ2398" t="n">
        <v>73</v>
      </c>
      <c r="BA2398" t="n">
        <v>52</v>
      </c>
      <c r="BB2398" t="inlineStr">
        <is>
          <t>AEKR(52).(53)SAEEEAADLPTKPTKISKFGF</t>
        </is>
      </c>
      <c r="BC2398" t="inlineStr">
        <is>
          <t>AEKRSAEE</t>
        </is>
      </c>
      <c r="BD2398" t="inlineStr">
        <is>
          <t>Internal</t>
        </is>
      </c>
      <c r="BE2398" t="inlineStr"/>
      <c r="BF2398" t="inlineStr">
        <is>
          <t>M04.001</t>
        </is>
      </c>
      <c r="BG2398" t="inlineStr">
        <is>
          <t>thermolysin</t>
        </is>
      </c>
      <c r="BH2398" t="inlineStr"/>
      <c r="BI2398" t="inlineStr"/>
      <c r="BJ2398" t="inlineStr">
        <is>
          <t>3</t>
        </is>
      </c>
      <c r="BK2398" t="inlineStr">
        <is>
          <t>101574180-101594465</t>
        </is>
      </c>
      <c r="BL2398" t="inlineStr">
        <is>
          <t>Predicted intracellular proteins</t>
        </is>
      </c>
      <c r="BM2398" t="inlineStr">
        <is>
          <t>Cell cycle</t>
        </is>
      </c>
      <c r="BN2398" t="inlineStr"/>
      <c r="BO2398" t="inlineStr"/>
      <c r="BP2398" t="n">
        <v>3215994.95221613</v>
      </c>
      <c r="BQ2398" t="n">
        <v>2705729.850437792</v>
      </c>
      <c r="BR2398" t="n">
        <v>0.8413352292649851</v>
      </c>
      <c r="BS2398" t="n">
        <v>2665955.612999117</v>
      </c>
      <c r="BT2398" t="n">
        <v>631463.4793499231</v>
      </c>
      <c r="BU2398" t="n">
        <v>0.2368619628439899</v>
      </c>
      <c r="BV2398" t="n">
        <v>1.206319766366341</v>
      </c>
      <c r="BW2398" t="n">
        <v>0.2706123817010413</v>
      </c>
      <c r="BX2398" t="n">
        <v>0.8289675987090765</v>
      </c>
      <c r="BY2398" t="n">
        <v>-0.2706123817010415</v>
      </c>
      <c r="BZ2398" t="n">
        <v>0.9803833468596694</v>
      </c>
      <c r="CA2398" t="n">
        <v>-0.008604074437888444</v>
      </c>
      <c r="CB2398" t="inlineStr">
        <is>
          <t>significant low</t>
        </is>
      </c>
      <c r="CC2398" t="inlineStr">
        <is>
          <t>significant low</t>
        </is>
      </c>
    </row>
    <row r="2399">
      <c r="A2399" t="b">
        <v>0</v>
      </c>
      <c r="B2399" t="inlineStr">
        <is>
          <t>High</t>
        </is>
      </c>
      <c r="C2399" t="inlineStr">
        <is>
          <t>[K].LLPQLTYLDGYDR.[DE]</t>
        </is>
      </c>
      <c r="D2399" t="inlineStr"/>
      <c r="E2399" t="n">
        <v>0.00110899</v>
      </c>
      <c r="F2399" t="n">
        <v>0.000144145</v>
      </c>
      <c r="G2399" t="n">
        <v>2</v>
      </c>
      <c r="H2399" t="n">
        <v>3</v>
      </c>
      <c r="I2399" t="n">
        <v>4</v>
      </c>
      <c r="J2399" t="inlineStr">
        <is>
          <t>P39687; Q92688</t>
        </is>
      </c>
      <c r="K2399" t="inlineStr">
        <is>
          <t>P39687 [138-150]; Q92688 [138-150]</t>
        </is>
      </c>
      <c r="L2399" t="inlineStr"/>
      <c r="M2399" t="n">
        <v>0</v>
      </c>
      <c r="N2399" t="n">
        <v>1566.81623</v>
      </c>
      <c r="O2399" t="n">
        <v>4254856.10829051</v>
      </c>
      <c r="P2399" t="n">
        <v>41.3</v>
      </c>
      <c r="Q2399" t="n">
        <v>3735914.25</v>
      </c>
      <c r="R2399" t="n">
        <v>4567058.39405635</v>
      </c>
      <c r="S2399" t="n">
        <v>849202.5171946899</v>
      </c>
      <c r="T2399" t="n">
        <v>4139311.86314154</v>
      </c>
      <c r="U2399" t="n">
        <v>1</v>
      </c>
      <c r="V2399" t="n">
        <v>4845882.23679307</v>
      </c>
      <c r="W2399" t="n">
        <v>3735914.25</v>
      </c>
      <c r="X2399" t="n">
        <v>3561682</v>
      </c>
      <c r="Y2399" t="n">
        <v>113315.03125</v>
      </c>
      <c r="Z2399" t="n">
        <v>2997637.75</v>
      </c>
      <c r="AA2399" t="inlineStr"/>
      <c r="AB2399" t="n">
        <v>4190888.75</v>
      </c>
      <c r="AC2399" t="inlineStr">
        <is>
          <t>Shared</t>
        </is>
      </c>
      <c r="AD2399" t="inlineStr">
        <is>
          <t>High</t>
        </is>
      </c>
      <c r="AE2399" t="inlineStr">
        <is>
          <t>High</t>
        </is>
      </c>
      <c r="AF2399" t="inlineStr">
        <is>
          <t>Peak Found</t>
        </is>
      </c>
      <c r="AG2399" t="inlineStr">
        <is>
          <t>High</t>
        </is>
      </c>
      <c r="AH2399" t="inlineStr">
        <is>
          <t>Not Found</t>
        </is>
      </c>
      <c r="AI2399" t="inlineStr">
        <is>
          <t>High</t>
        </is>
      </c>
      <c r="AJ2399" t="inlineStr">
        <is>
          <t>High</t>
        </is>
      </c>
      <c r="AK2399" t="n">
        <v>4.573e-05</v>
      </c>
      <c r="AL2399" t="n">
        <v>0.0001788</v>
      </c>
      <c r="AM2399" t="n">
        <v>2.33</v>
      </c>
      <c r="AN2399" t="n">
        <v>54.06</v>
      </c>
      <c r="AO2399" t="inlineStr">
        <is>
          <t>LLPQLTYLDGYDR</t>
        </is>
      </c>
      <c r="AP2399" t="inlineStr">
        <is>
          <t>P39687</t>
        </is>
      </c>
      <c r="AQ2399" t="inlineStr">
        <is>
          <t>AN32A_HUMAN</t>
        </is>
      </c>
      <c r="AR2399" t="inlineStr">
        <is>
          <t>MEMGRRIHLELRNRTPSDVKELVLDNSRSNEGKLEGLTDEFEELEFLSTINVGLTSIANLPKLNKLKKLELSDNRVSGGLEVLAEKCPNLTHLNLSGNKIKDLSTIEPLKKLENLKSLDLFNCEVTNLNDYRENVFKLLPQLTYLDGYDRDDKEAPDSDAEGYVEGLDDEEEDEDEEEYDEDAQVVEDEEDEDEEEEGEEEDVSGEEEEDEEGYNDGEVDDEEDEEELGEEERGQKRKREPEDEGEDDD</t>
        </is>
      </c>
      <c r="AS2399"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AT2399" t="inlineStr">
        <is>
          <t>3D-structure|Cytoplasm|Direct protein sequencing|Endoplasmic reticulum|Host-virus interaction|Leucine-rich repeat|Nucleus|Phosphoprotein|Reference proteome|Repeat|Repressor|Transcription|Transcription regulation</t>
        </is>
      </c>
      <c r="AU2399" t="inlineStr">
        <is>
          <t>GO:0005737|GO:0005783|GO:0005654|GO:0005634|GO:0048471|GO:0042393|GO:0003723|GO:0035556|GO:0006913|GO:0042981</t>
        </is>
      </c>
      <c r="AV2399" t="inlineStr">
        <is>
          <t>C:cytoplasm|C:endoplasmic reticulum|C:nucleoplasm|C:nucleus|C:perinuclear region of cytoplasm|F:histone binding|F:RNA binding|P:intracellular signal transduction|P:nucleocytoplasmic transport|P:regulation of apoptotic process</t>
        </is>
      </c>
      <c r="AW2399" t="n">
        <v>50</v>
      </c>
      <c r="AX2399" t="n">
        <v>249</v>
      </c>
      <c r="AY2399" t="n">
        <v>138</v>
      </c>
      <c r="AZ2399" t="n">
        <v>150</v>
      </c>
      <c r="BA2399" t="n">
        <v>137</v>
      </c>
      <c r="BB2399" t="inlineStr">
        <is>
          <t>NVFK(137).(138)LLPQLTYLDGYDR</t>
        </is>
      </c>
      <c r="BC2399" t="inlineStr">
        <is>
          <t>NVFKLLPQ</t>
        </is>
      </c>
      <c r="BD2399" t="inlineStr">
        <is>
          <t>Internal</t>
        </is>
      </c>
      <c r="BE2399" t="inlineStr"/>
      <c r="BF2399" t="inlineStr"/>
      <c r="BG2399" t="inlineStr"/>
      <c r="BH2399" t="inlineStr"/>
      <c r="BI2399" t="inlineStr"/>
      <c r="BJ2399" t="inlineStr">
        <is>
          <t>15</t>
        </is>
      </c>
      <c r="BK2399" t="inlineStr">
        <is>
          <t>68778535-68820897</t>
        </is>
      </c>
      <c r="BL2399" t="inlineStr">
        <is>
          <t>Plasma proteins, Predicted intracellular proteins</t>
        </is>
      </c>
      <c r="BM2399" t="inlineStr">
        <is>
          <t>Host-virus interaction, Transcription, Transcription regulation</t>
        </is>
      </c>
      <c r="BN2399" t="inlineStr">
        <is>
          <t>Repressor</t>
        </is>
      </c>
      <c r="BO2399" t="inlineStr"/>
      <c r="BP2399" t="n">
        <v>3050725.053750347</v>
      </c>
      <c r="BQ2399" t="n">
        <v>1951339.605571422</v>
      </c>
      <c r="BR2399" t="n">
        <v>0.6396314224294261</v>
      </c>
      <c r="BS2399" t="n">
        <v>2995065.033311537</v>
      </c>
      <c r="BT2399" t="n">
        <v>2617750.340647059</v>
      </c>
      <c r="BU2399" t="n">
        <v>0.8740212020547367</v>
      </c>
      <c r="BV2399" t="n">
        <v>1.018583910472645</v>
      </c>
      <c r="BW2399" t="n">
        <v>0.02656483375132902</v>
      </c>
      <c r="BX2399" t="n">
        <v>0.9817551501829423</v>
      </c>
      <c r="BY2399" t="n">
        <v>-0.0265648337513288</v>
      </c>
      <c r="BZ2399" t="n">
        <v>0.4304318014843902</v>
      </c>
      <c r="CA2399" t="n">
        <v>-0.3660956492864409</v>
      </c>
      <c r="CB2399" t="inlineStr">
        <is>
          <t>significant low</t>
        </is>
      </c>
      <c r="CC2399" t="inlineStr">
        <is>
          <t>significant low</t>
        </is>
      </c>
    </row>
    <row r="2400">
      <c r="A2400" t="b">
        <v>0</v>
      </c>
      <c r="B2400" t="inlineStr">
        <is>
          <t>High</t>
        </is>
      </c>
      <c r="C2400" t="inlineStr">
        <is>
          <t>[R].DLTTAGAVTQCYR.[D]</t>
        </is>
      </c>
      <c r="D2400" t="inlineStr">
        <is>
          <t>1xCarbamidomethyl [C11]</t>
        </is>
      </c>
      <c r="E2400" t="n">
        <v>3.07993e-05</v>
      </c>
      <c r="F2400" t="n">
        <v>0.000144145</v>
      </c>
      <c r="G2400" t="n">
        <v>1</v>
      </c>
      <c r="H2400" t="n">
        <v>1</v>
      </c>
      <c r="I2400" t="n">
        <v>6</v>
      </c>
      <c r="J2400" t="inlineStr">
        <is>
          <t>Q02543</t>
        </is>
      </c>
      <c r="K2400" t="inlineStr">
        <is>
          <t>Q02543 [99-111]</t>
        </is>
      </c>
      <c r="L2400" t="inlineStr"/>
      <c r="M2400" t="n">
        <v>0</v>
      </c>
      <c r="N2400" t="n">
        <v>1455.68965</v>
      </c>
      <c r="O2400" t="n">
        <v>6119624.04969235</v>
      </c>
      <c r="P2400" t="n">
        <v>41.3</v>
      </c>
      <c r="Q2400" t="n">
        <v>8103237.5</v>
      </c>
      <c r="R2400" t="n">
        <v>9045516.02298967</v>
      </c>
      <c r="S2400" t="n">
        <v>3474157.4346426</v>
      </c>
      <c r="T2400" t="n">
        <v>1</v>
      </c>
      <c r="U2400" t="n">
        <v>4140150.59112076</v>
      </c>
      <c r="V2400" t="n">
        <v>8777432.30045072</v>
      </c>
      <c r="W2400" t="n">
        <v>8103237.5</v>
      </c>
      <c r="X2400" t="n">
        <v>7054267.5</v>
      </c>
      <c r="Y2400" t="n">
        <v>463581.125</v>
      </c>
      <c r="Z2400" t="inlineStr"/>
      <c r="AA2400" t="n">
        <v>1257446.125</v>
      </c>
      <c r="AB2400" t="n">
        <v>7591031</v>
      </c>
      <c r="AC2400" t="inlineStr"/>
      <c r="AD2400" t="inlineStr">
        <is>
          <t>High</t>
        </is>
      </c>
      <c r="AE2400" t="inlineStr">
        <is>
          <t>High</t>
        </is>
      </c>
      <c r="AF2400" t="inlineStr">
        <is>
          <t>Peak Found</t>
        </is>
      </c>
      <c r="AG2400" t="inlineStr">
        <is>
          <t>Not Found</t>
        </is>
      </c>
      <c r="AH2400" t="inlineStr">
        <is>
          <t>Peak Found</t>
        </is>
      </c>
      <c r="AI2400" t="inlineStr">
        <is>
          <t>High</t>
        </is>
      </c>
      <c r="AJ2400" t="inlineStr">
        <is>
          <t>High</t>
        </is>
      </c>
      <c r="AK2400" t="n">
        <v>4.573e-05</v>
      </c>
      <c r="AL2400" t="n">
        <v>2.468e-06</v>
      </c>
      <c r="AM2400" t="n">
        <v>2.91</v>
      </c>
      <c r="AN2400" t="n">
        <v>27.62</v>
      </c>
      <c r="AO2400" t="inlineStr">
        <is>
          <t>DLTTAGAVTQCYR</t>
        </is>
      </c>
      <c r="AP2400" t="inlineStr">
        <is>
          <t>Q02543</t>
        </is>
      </c>
      <c r="AQ2400" t="inlineStr">
        <is>
          <t>RL18A_HUMAN</t>
        </is>
      </c>
      <c r="AR2400" t="inlineStr">
        <is>
          <t>MKASGTLREYKVVGRCLPTPKCHTPPLYRMRIFAPNHVVAKSRFWYFVSQLKKMKKSSGEIVYCGQVFEKSPLRVKNFGIWLRYDSRSGTHNMYREYRDLTTAGAVTQCYRDMGARHRARAHSIQIMKVEEIAASKCRRPAVKQFHDSKIKFPLPHRVLRRQHKPRFTTKRPNTFF</t>
        </is>
      </c>
      <c r="AS2400" t="inlineStr">
        <is>
          <t>RecName: Full=Large ribosomal subunit protein eL20 {ECO:0000303|PubMed:24524803}; AltName: Full=60S ribosomal protein L18a;</t>
        </is>
      </c>
      <c r="AT2400" t="inlineStr">
        <is>
          <t>3D-structure|Cytoplasm|Isopeptide bond|Phosphoprotein|Reference proteome|Ribonucleoprotein|Ribosomal protein|Ubl conjugation</t>
        </is>
      </c>
      <c r="AU2400" t="inlineStr">
        <is>
          <t>GO:0005737|GO:0005829|GO:0022625|GO:0022626|GO:0016020|GO:0042788|GO:0003723|GO:0003735|GO:0002181|GO:0006412</t>
        </is>
      </c>
      <c r="AV2400" t="inlineStr">
        <is>
          <t>C:cytoplasm|C:cytosol|C:cytosolic large ribosomal subunit|C:cytosolic ribosome|C:membrane|C:polysomal ribosome|F:RNA binding|F:structural constituent of ribosome|P:cytoplasmic translation|P:translation</t>
        </is>
      </c>
      <c r="AW2400" t="n">
        <v>100</v>
      </c>
      <c r="AX2400" t="n">
        <v>176</v>
      </c>
      <c r="AY2400" t="n">
        <v>99</v>
      </c>
      <c r="AZ2400" t="n">
        <v>111</v>
      </c>
      <c r="BA2400" t="n">
        <v>98</v>
      </c>
      <c r="BB2400" t="inlineStr">
        <is>
          <t>REYR(98).(99)DLTTAGAVTQCYR</t>
        </is>
      </c>
      <c r="BC2400" t="inlineStr">
        <is>
          <t>REYRDLTT</t>
        </is>
      </c>
      <c r="BD2400" t="inlineStr">
        <is>
          <t>Internal</t>
        </is>
      </c>
      <c r="BE2400" t="inlineStr"/>
      <c r="BF2400" t="inlineStr">
        <is>
          <t>S01.151</t>
        </is>
      </c>
      <c r="BG2400" t="inlineStr">
        <is>
          <t>trypsin 1</t>
        </is>
      </c>
      <c r="BH2400" t="inlineStr"/>
      <c r="BI2400" t="inlineStr"/>
      <c r="BJ2400" t="inlineStr">
        <is>
          <t>19</t>
        </is>
      </c>
      <c r="BK2400" t="inlineStr">
        <is>
          <t>17859910-17864153</t>
        </is>
      </c>
      <c r="BL2400" t="inlineStr">
        <is>
          <t>Plasma proteins, Predicted intracellular proteins, Ribosomal proteins</t>
        </is>
      </c>
      <c r="BM2400" t="inlineStr"/>
      <c r="BN2400" t="inlineStr">
        <is>
          <t>Ribonucleoprotein, Ribosomal protein</t>
        </is>
      </c>
      <c r="BO2400" t="inlineStr"/>
      <c r="BP2400" t="n">
        <v>6874303.652544089</v>
      </c>
      <c r="BQ2400" t="n">
        <v>2982066.050753111</v>
      </c>
      <c r="BR2400" t="n">
        <v>0.4337990000848286</v>
      </c>
      <c r="BS2400" t="n">
        <v>4305861.297190494</v>
      </c>
      <c r="BT2400" t="n">
        <v>4391061.385031255</v>
      </c>
      <c r="BU2400" t="n">
        <v>1.019787002404456</v>
      </c>
      <c r="BV2400" t="n">
        <v>1.596499092302268</v>
      </c>
      <c r="BW2400" t="n">
        <v>0.6749117326565883</v>
      </c>
      <c r="BX2400" t="n">
        <v>0.6263705409051797</v>
      </c>
      <c r="BY2400" t="n">
        <v>-0.6749117326565884</v>
      </c>
      <c r="BZ2400" t="n">
        <v>0.3708764458110946</v>
      </c>
      <c r="CA2400" t="n">
        <v>-0.4307707476341679</v>
      </c>
      <c r="CB2400" t="inlineStr">
        <is>
          <t>significant low</t>
        </is>
      </c>
      <c r="CC2400" t="inlineStr">
        <is>
          <t>significant low</t>
        </is>
      </c>
    </row>
    <row r="2401">
      <c r="A2401" t="b">
        <v>0</v>
      </c>
      <c r="B2401" t="inlineStr">
        <is>
          <t>High</t>
        </is>
      </c>
      <c r="C2401" t="inlineStr">
        <is>
          <t>[F].LGNLPYDVTEESIKEFFR.[G]</t>
        </is>
      </c>
      <c r="D2401" t="inlineStr">
        <is>
          <t>1xDimethyl [K14]</t>
        </is>
      </c>
      <c r="E2401" t="n">
        <v>6.82481e-06</v>
      </c>
      <c r="F2401" t="n">
        <v>0.000144145</v>
      </c>
      <c r="G2401" t="n">
        <v>1</v>
      </c>
      <c r="H2401" t="n">
        <v>2</v>
      </c>
      <c r="I2401" t="n">
        <v>1</v>
      </c>
      <c r="J2401" t="inlineStr">
        <is>
          <t>P23588</t>
        </is>
      </c>
      <c r="K2401" t="inlineStr">
        <is>
          <t>P23588 [100-117]</t>
        </is>
      </c>
      <c r="L2401" t="inlineStr">
        <is>
          <t>P23588 1xDimethyl [K113]</t>
        </is>
      </c>
      <c r="M2401" t="n">
        <v>0</v>
      </c>
      <c r="N2401" t="n">
        <v>2185.11756</v>
      </c>
      <c r="O2401" t="n">
        <v>10530416.1356304</v>
      </c>
      <c r="P2401" t="n">
        <v>41.3</v>
      </c>
      <c r="Q2401" t="n">
        <v>4264743</v>
      </c>
      <c r="R2401" t="n">
        <v>10111515.4364591</v>
      </c>
      <c r="S2401" t="n">
        <v>1</v>
      </c>
      <c r="T2401" t="n">
        <v>11515844.9225117</v>
      </c>
      <c r="U2401" t="n">
        <v>10966671.0876701</v>
      </c>
      <c r="V2401" t="n">
        <v>5186032.94410949</v>
      </c>
      <c r="W2401" t="n">
        <v>4264743</v>
      </c>
      <c r="X2401" t="n">
        <v>7885601.5</v>
      </c>
      <c r="Y2401" t="inlineStr"/>
      <c r="Z2401" t="n">
        <v>8339630.5</v>
      </c>
      <c r="AA2401" t="n">
        <v>3330796.25</v>
      </c>
      <c r="AB2401" t="n">
        <v>4485063</v>
      </c>
      <c r="AC2401" t="inlineStr"/>
      <c r="AD2401" t="inlineStr">
        <is>
          <t>Peak Found</t>
        </is>
      </c>
      <c r="AE2401" t="inlineStr">
        <is>
          <t>High</t>
        </is>
      </c>
      <c r="AF2401" t="inlineStr">
        <is>
          <t>Not Found</t>
        </is>
      </c>
      <c r="AG2401" t="inlineStr">
        <is>
          <t>Peak Found</t>
        </is>
      </c>
      <c r="AH2401" t="inlineStr">
        <is>
          <t>Peak Found</t>
        </is>
      </c>
      <c r="AI2401" t="inlineStr">
        <is>
          <t>Peak Found</t>
        </is>
      </c>
      <c r="AJ2401" t="inlineStr">
        <is>
          <t>High</t>
        </is>
      </c>
      <c r="AK2401" t="n">
        <v>4.573e-05</v>
      </c>
      <c r="AL2401" t="n">
        <v>4.088e-07</v>
      </c>
      <c r="AM2401" t="n">
        <v>3.06</v>
      </c>
      <c r="AN2401" t="n">
        <v>57.69</v>
      </c>
      <c r="AO2401" t="inlineStr">
        <is>
          <t>LGNLPYDVTEESIKEFFR</t>
        </is>
      </c>
      <c r="AP2401" t="inlineStr">
        <is>
          <t>P23588</t>
        </is>
      </c>
      <c r="AQ2401" t="inlineStr">
        <is>
          <t>IF4B_HUMAN</t>
        </is>
      </c>
      <c r="AR2401" t="inlineStr">
        <is>
          <t>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t>
        </is>
      </c>
      <c r="AS2401" t="inlineStr">
        <is>
          <t>RecName: Full=Eukaryotic translation initiation factor 4B; Short=eIF-4B;</t>
        </is>
      </c>
      <c r="AT2401" t="inlineStr">
        <is>
          <t>3D-structure|Acetylation|Alternative splicing|Direct protein sequencing|Initiation factor|Isopeptide bond|Phosphoprotein|Protein biosynthesis|Reference proteome|RNA-binding|Ubl conjugation</t>
        </is>
      </c>
      <c r="AU2401" t="inlineStr">
        <is>
          <t>GO:0005829|GO:0016281|GO:0003723|GO:0003743|GO:0006446</t>
        </is>
      </c>
      <c r="AV2401" t="inlineStr">
        <is>
          <t>C:cytosol|C:eukaryotic translation initiation factor 4F complex|F:RNA binding|F:translation initiation factor activity|P:regulation of translational initiation</t>
        </is>
      </c>
      <c r="AW2401" t="n">
        <v>100</v>
      </c>
      <c r="AX2401" t="n">
        <v>611</v>
      </c>
      <c r="AY2401" t="n">
        <v>100</v>
      </c>
      <c r="AZ2401" t="n">
        <v>117</v>
      </c>
      <c r="BA2401" t="n">
        <v>99</v>
      </c>
      <c r="BB2401" t="inlineStr">
        <is>
          <t>YTAF(99).(100)LGNLPYDVTEESIKEFFR</t>
        </is>
      </c>
      <c r="BC2401" t="inlineStr">
        <is>
          <t>YTAFLGNL</t>
        </is>
      </c>
      <c r="BD2401" t="inlineStr">
        <is>
          <t>Internal</t>
        </is>
      </c>
      <c r="BE2401" t="inlineStr"/>
      <c r="BF2401" t="inlineStr"/>
      <c r="BG2401" t="inlineStr"/>
      <c r="BH2401" t="inlineStr"/>
      <c r="BI2401" t="inlineStr"/>
      <c r="BJ2401" t="inlineStr">
        <is>
          <t>12</t>
        </is>
      </c>
      <c r="BK2401" t="inlineStr">
        <is>
          <t>53006282-53042215</t>
        </is>
      </c>
      <c r="BL2401" t="inlineStr">
        <is>
          <t>Predicted intracellular proteins</t>
        </is>
      </c>
      <c r="BM2401" t="inlineStr">
        <is>
          <t>Protein biosynthesis</t>
        </is>
      </c>
      <c r="BN2401" t="inlineStr">
        <is>
          <t>Initiation factor, RNA-binding</t>
        </is>
      </c>
      <c r="BO2401" t="inlineStr"/>
      <c r="BP2401" t="n">
        <v>4792086.4788197</v>
      </c>
      <c r="BQ2401" t="n">
        <v>5076342.128754764</v>
      </c>
      <c r="BR2401" t="n">
        <v>1.059317721245522</v>
      </c>
      <c r="BS2401" t="n">
        <v>9222849.65143043</v>
      </c>
      <c r="BT2401" t="n">
        <v>3506752.746002741</v>
      </c>
      <c r="BU2401" t="n">
        <v>0.3802244293832608</v>
      </c>
      <c r="BV2401" t="n">
        <v>0.5195884851138677</v>
      </c>
      <c r="BW2401" t="n">
        <v>-0.944558636105412</v>
      </c>
      <c r="BX2401" t="n">
        <v>1.924600002982842</v>
      </c>
      <c r="BY2401" t="n">
        <v>0.9445586361054118</v>
      </c>
      <c r="BZ2401" t="n">
        <v>0.3525818177628696</v>
      </c>
      <c r="CA2401" t="n">
        <v>-0.4527400875240937</v>
      </c>
      <c r="CB2401" t="inlineStr">
        <is>
          <t>significant low</t>
        </is>
      </c>
      <c r="CC2401" t="inlineStr">
        <is>
          <t>significant low</t>
        </is>
      </c>
    </row>
    <row r="2402">
      <c r="A2402" t="b">
        <v>0</v>
      </c>
      <c r="B2402" t="inlineStr">
        <is>
          <t>High</t>
        </is>
      </c>
      <c r="C2402" t="inlineStr">
        <is>
          <t>[R].ESVFKLLPQLTYLDGYDR.[E]</t>
        </is>
      </c>
      <c r="D2402" t="inlineStr">
        <is>
          <t>1xDimethyl [K5]</t>
        </is>
      </c>
      <c r="E2402" t="n">
        <v>0.000672781</v>
      </c>
      <c r="F2402" t="n">
        <v>0.000144145</v>
      </c>
      <c r="G2402" t="n">
        <v>1</v>
      </c>
      <c r="H2402" t="n">
        <v>2</v>
      </c>
      <c r="I2402" t="n">
        <v>4</v>
      </c>
      <c r="J2402" t="inlineStr">
        <is>
          <t>Q92688</t>
        </is>
      </c>
      <c r="K2402" t="inlineStr">
        <is>
          <t>Q92688 [133-150]</t>
        </is>
      </c>
      <c r="L2402" t="inlineStr">
        <is>
          <t>Q92688 1xDimethyl [K137]</t>
        </is>
      </c>
      <c r="M2402" t="n">
        <v>0</v>
      </c>
      <c r="N2402" t="n">
        <v>2185.15395</v>
      </c>
      <c r="O2402" t="n">
        <v>10530416.1356304</v>
      </c>
      <c r="P2402" t="n">
        <v>41.3</v>
      </c>
      <c r="Q2402" t="n">
        <v>4264743</v>
      </c>
      <c r="R2402" t="n">
        <v>10111515.4364591</v>
      </c>
      <c r="S2402" t="n">
        <v>1</v>
      </c>
      <c r="T2402" t="n">
        <v>11515844.9225117</v>
      </c>
      <c r="U2402" t="n">
        <v>10966671.0876701</v>
      </c>
      <c r="V2402" t="n">
        <v>5186032.94410949</v>
      </c>
      <c r="W2402" t="n">
        <v>4264743</v>
      </c>
      <c r="X2402" t="n">
        <v>7885601.5</v>
      </c>
      <c r="Y2402" t="inlineStr"/>
      <c r="Z2402" t="n">
        <v>8339630.5</v>
      </c>
      <c r="AA2402" t="n">
        <v>3330796.25</v>
      </c>
      <c r="AB2402" t="n">
        <v>4485063</v>
      </c>
      <c r="AC2402" t="inlineStr"/>
      <c r="AD2402" t="inlineStr">
        <is>
          <t>Peak Found</t>
        </is>
      </c>
      <c r="AE2402" t="inlineStr">
        <is>
          <t>High</t>
        </is>
      </c>
      <c r="AF2402" t="inlineStr">
        <is>
          <t>Not Found</t>
        </is>
      </c>
      <c r="AG2402" t="inlineStr">
        <is>
          <t>High</t>
        </is>
      </c>
      <c r="AH2402" t="inlineStr">
        <is>
          <t>High</t>
        </is>
      </c>
      <c r="AI2402" t="inlineStr">
        <is>
          <t>High</t>
        </is>
      </c>
      <c r="AJ2402" t="inlineStr">
        <is>
          <t>High</t>
        </is>
      </c>
      <c r="AK2402" t="n">
        <v>4.573e-05</v>
      </c>
      <c r="AL2402" t="n">
        <v>9.831999999999999e-05</v>
      </c>
      <c r="AM2402" t="n">
        <v>3.02</v>
      </c>
      <c r="AN2402" t="n">
        <v>57.69</v>
      </c>
      <c r="AO2402" t="inlineStr">
        <is>
          <t>ESVFKLLPQLTYLDGYDR</t>
        </is>
      </c>
      <c r="AP2402" t="inlineStr">
        <is>
          <t>Q92688</t>
        </is>
      </c>
      <c r="AQ2402" t="inlineStr">
        <is>
          <t>AN32B_HUMAN</t>
        </is>
      </c>
      <c r="AR2402" t="inlineStr">
        <is>
          <t>MDMKRRIHLELRNRTPAAVRELVLDNCKSNDGKIEGLTAEFVNLEFLSLINVGLISVSNLPKLPKLKKLELSENRIFGGLDMLAEKLPNLTHLNLSGNKLKDISTLEPLKKLECLKSLDLFNCEVTNLNDYRESVFKLLPQLTYLDGYDREDQEAPDSDAEVDGVDEEEEDEEGEDEEDEDDEDGEEEEFDEEDDEDEDVEGDEDDDEVSEEEEEFGLDEEDEDEDEDEEEEEGGKGEKRKRETDDEGEDD</t>
        </is>
      </c>
      <c r="AS2402" t="inlineStr">
        <is>
          <t>RecName: Full=Acidic leucine-rich nuclear phosphoprotein 32 family member B {ECO:0000303|PubMed:33045004}; AltName: Full=Acidic protein rich in leucines; AltName: Full=Putative HLA-DR-associated protein I-2; Short=PHAPI2; AltName: Full=Silver-stainable protein SSP29;</t>
        </is>
      </c>
      <c r="AT2402" t="inlineStr">
        <is>
          <t>3D-structure|Acetylation|Alternative splicing|Chaperone|Cytoplasm|Host-virus interaction|Leucine-rich repeat|Nucleus|Phosphoprotein|Reference proteome|Repeat</t>
        </is>
      </c>
      <c r="AU2402" t="inlineStr">
        <is>
          <t>GO:0005737|GO:0070062|GO:0005654|GO:0005634|GO:0042393|GO:0070063|GO:0006919|GO:0048839|GO:0045596|GO:0006334|GO:0046827|GO:0042981|GO:0060021|GO:0001944|GO:0021591</t>
        </is>
      </c>
      <c r="AV2402" t="inlineStr">
        <is>
          <t>C:cytoplasm|C:extracellular exosome|C:nucleoplasm|C:nucleus|F:histone binding|F:RNA polymerase binding|P:activation of cysteine-type endopeptidase activity involved in apoptotic process|P:inner ear development|P:negative regulation of cell differentiation|P:nucleosome assembly|P:positive regulation of protein export from nucleus|P:regulation of apoptotic process|P:roof of mouth development|P:vasculature development|P:ventricular system development</t>
        </is>
      </c>
      <c r="AW2402" t="n">
        <v>100</v>
      </c>
      <c r="AX2402" t="n">
        <v>251</v>
      </c>
      <c r="AY2402" t="n">
        <v>133</v>
      </c>
      <c r="AZ2402" t="n">
        <v>150</v>
      </c>
      <c r="BA2402" t="n">
        <v>132</v>
      </c>
      <c r="BB2402" t="inlineStr">
        <is>
          <t>NDYR(132).(133)ESVFKLLPQLTYLDGYDR</t>
        </is>
      </c>
      <c r="BC2402" t="inlineStr">
        <is>
          <t>NDYRESVF</t>
        </is>
      </c>
      <c r="BD2402" t="inlineStr">
        <is>
          <t>Internal</t>
        </is>
      </c>
      <c r="BE2402" t="inlineStr"/>
      <c r="BF2402" t="inlineStr">
        <is>
          <t>S01.151</t>
        </is>
      </c>
      <c r="BG2402" t="inlineStr">
        <is>
          <t>trypsin 1</t>
        </is>
      </c>
      <c r="BH2402" t="inlineStr"/>
      <c r="BI2402" t="inlineStr">
        <is>
          <t>Erythroid cells: 675.1</t>
        </is>
      </c>
      <c r="BJ2402" t="inlineStr">
        <is>
          <t>9</t>
        </is>
      </c>
      <c r="BK2402" t="inlineStr">
        <is>
          <t>97983341-98015943</t>
        </is>
      </c>
      <c r="BL2402" t="inlineStr">
        <is>
          <t>Plasma proteins, Predicted intracellular proteins</t>
        </is>
      </c>
      <c r="BM2402" t="inlineStr">
        <is>
          <t>Host-virus interaction</t>
        </is>
      </c>
      <c r="BN2402" t="inlineStr">
        <is>
          <t>Chaperone</t>
        </is>
      </c>
      <c r="BO2402" t="inlineStr"/>
      <c r="BP2402" t="n">
        <v>4792086.4788197</v>
      </c>
      <c r="BQ2402" t="n">
        <v>5076342.128754764</v>
      </c>
      <c r="BR2402" t="n">
        <v>1.059317721245522</v>
      </c>
      <c r="BS2402" t="n">
        <v>9222849.65143043</v>
      </c>
      <c r="BT2402" t="n">
        <v>3506752.746002741</v>
      </c>
      <c r="BU2402" t="n">
        <v>0.3802244293832608</v>
      </c>
      <c r="BV2402" t="n">
        <v>0.5195884851138677</v>
      </c>
      <c r="BW2402" t="n">
        <v>-0.944558636105412</v>
      </c>
      <c r="BX2402" t="n">
        <v>1.924600002982842</v>
      </c>
      <c r="BY2402" t="n">
        <v>0.9445586361054118</v>
      </c>
      <c r="BZ2402" t="n">
        <v>0.3525818177628696</v>
      </c>
      <c r="CA2402" t="n">
        <v>-0.4527400875240937</v>
      </c>
      <c r="CB2402" t="inlineStr">
        <is>
          <t>significant low</t>
        </is>
      </c>
      <c r="CC2402" t="inlineStr">
        <is>
          <t>significant low</t>
        </is>
      </c>
    </row>
    <row r="2403">
      <c r="A2403" t="b">
        <v>0</v>
      </c>
      <c r="B2403" t="inlineStr">
        <is>
          <t>High</t>
        </is>
      </c>
      <c r="C2403" t="inlineStr">
        <is>
          <t>[N].AGEESVMNLDKLR.[F]</t>
        </is>
      </c>
      <c r="D2403" t="inlineStr">
        <is>
          <t>1xDimethyl [K11]</t>
        </is>
      </c>
      <c r="E2403" t="n">
        <v>9.581969999999999e-05</v>
      </c>
      <c r="F2403" t="n">
        <v>0.000144145</v>
      </c>
      <c r="G2403" t="n">
        <v>1</v>
      </c>
      <c r="H2403" t="n">
        <v>3</v>
      </c>
      <c r="I2403" t="n">
        <v>2</v>
      </c>
      <c r="J2403" t="inlineStr">
        <is>
          <t>P31040</t>
        </is>
      </c>
      <c r="K2403" t="inlineStr">
        <is>
          <t>P31040 [488-500]</t>
        </is>
      </c>
      <c r="L2403" t="inlineStr">
        <is>
          <t>P31040 1xDimethyl [K498]</t>
        </is>
      </c>
      <c r="M2403" t="n">
        <v>0</v>
      </c>
      <c r="N2403" t="n">
        <v>1489.7679</v>
      </c>
      <c r="O2403" t="n">
        <v>1067771.11167581</v>
      </c>
      <c r="P2403" t="n">
        <v>41.27</v>
      </c>
      <c r="Q2403" t="n">
        <v>1255605.125</v>
      </c>
      <c r="R2403" t="n">
        <v>888223.664122042</v>
      </c>
      <c r="S2403" t="n">
        <v>893159.475427591</v>
      </c>
      <c r="T2403" t="n">
        <v>1071911.76857463</v>
      </c>
      <c r="U2403" t="n">
        <v>4410209.86252007</v>
      </c>
      <c r="V2403" t="n">
        <v>908036.3915601131</v>
      </c>
      <c r="W2403" t="n">
        <v>1255605.125</v>
      </c>
      <c r="X2403" t="n">
        <v>692693.1875</v>
      </c>
      <c r="Y2403" t="n">
        <v>119180.515625</v>
      </c>
      <c r="Z2403" t="n">
        <v>776265.0625</v>
      </c>
      <c r="AA2403" t="n">
        <v>1339468.5</v>
      </c>
      <c r="AB2403" t="n">
        <v>785301.6875</v>
      </c>
      <c r="AC2403" t="inlineStr"/>
      <c r="AD2403" t="inlineStr">
        <is>
          <t>Peak Found</t>
        </is>
      </c>
      <c r="AE2403" t="inlineStr">
        <is>
          <t>High</t>
        </is>
      </c>
      <c r="AF2403" t="inlineStr">
        <is>
          <t>Peak Found</t>
        </is>
      </c>
      <c r="AG2403" t="inlineStr">
        <is>
          <t>Peak Found</t>
        </is>
      </c>
      <c r="AH2403" t="inlineStr">
        <is>
          <t>High</t>
        </is>
      </c>
      <c r="AI2403" t="inlineStr">
        <is>
          <t>Peak Found</t>
        </is>
      </c>
      <c r="AJ2403" t="inlineStr">
        <is>
          <t>High</t>
        </is>
      </c>
      <c r="AK2403" t="n">
        <v>4.573e-05</v>
      </c>
      <c r="AL2403" t="n">
        <v>9.538000000000001e-06</v>
      </c>
      <c r="AM2403" t="n">
        <v>3.08</v>
      </c>
      <c r="AN2403" t="n">
        <v>29.83</v>
      </c>
      <c r="AO2403" t="inlineStr">
        <is>
          <t>AGEESVMNLDKLR</t>
        </is>
      </c>
      <c r="AP2403" t="inlineStr">
        <is>
          <t>P31040</t>
        </is>
      </c>
      <c r="AQ2403" t="inlineStr">
        <is>
          <t>SDHA_HUMAN</t>
        </is>
      </c>
      <c r="AR2403"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2403" t="inlineStr">
        <is>
          <t>RecName: Full=Succinate dehydrogenase [ubiquinone] flavoprotein subunit, mitochondrial; EC=1.3.5.1 {ECO:0000305|PubMed:24781757}; AltName: Full=Flavoprotein subunit of complex II; Short=Fp; Flags: Precursor;</t>
        </is>
      </c>
      <c r="AT2403"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2403" t="inlineStr">
        <is>
          <t>GO:0005743|GO:0005749|GO:0005739|GO:0005730|GO:0009055|GO:0050660|GO:0102040|GO:0008177|GO:0006121|GO:0007399|GO:0042776|GO:0022904|GO:0006105|GO:0006099</t>
        </is>
      </c>
      <c r="AV2403"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2403" t="n">
        <v>100</v>
      </c>
      <c r="AX2403" t="n">
        <v>664</v>
      </c>
      <c r="AY2403" t="n">
        <v>488</v>
      </c>
      <c r="AZ2403" t="n">
        <v>500</v>
      </c>
      <c r="BA2403" t="n">
        <v>487</v>
      </c>
      <c r="BB2403" t="inlineStr">
        <is>
          <t>IKPN(487).(488)AGEESVMNLDKLR</t>
        </is>
      </c>
      <c r="BC2403" t="inlineStr">
        <is>
          <t>IKPNAGEE</t>
        </is>
      </c>
      <c r="BD2403" t="inlineStr">
        <is>
          <t>Internal</t>
        </is>
      </c>
      <c r="BE2403" t="inlineStr"/>
      <c r="BF2403" t="inlineStr"/>
      <c r="BG2403" t="inlineStr"/>
      <c r="BH2403" t="inlineStr">
        <is>
          <t>heart muscle: 601.0;skeletal muscle: 479.0</t>
        </is>
      </c>
      <c r="BI2403" t="inlineStr">
        <is>
          <t>Cardiomyocytes: 459.4;Proximal enterocytes: 261.4</t>
        </is>
      </c>
      <c r="BJ2403" t="inlineStr">
        <is>
          <t>5</t>
        </is>
      </c>
      <c r="BK2403" t="inlineStr">
        <is>
          <t>218241-257082</t>
        </is>
      </c>
      <c r="BL2403" t="inlineStr">
        <is>
          <t>Cancer-related genes, Citric acid cycle related proteins, Disease related genes, Enzymes, FDA approved drug targets, Human disease related genes, Metabolic proteins, Plasma proteins, Predicted intracellular proteins, Transporters</t>
        </is>
      </c>
      <c r="BM2403" t="inlineStr">
        <is>
          <t>Electron transport, Transport, Tricarboxylic acid cycle</t>
        </is>
      </c>
      <c r="BN2403" t="inlineStr">
        <is>
          <t>Oxidoreductase</t>
        </is>
      </c>
      <c r="BO2403" t="inlineStr">
        <is>
          <t>Cancer-related genes, Cardiomyopathy, Disease variant, FDA approved drug targets, Leigh syndrome, Neurodegeneration, Primary mitochondrial disease, Tumor suppressor</t>
        </is>
      </c>
      <c r="BP2403" t="n">
        <v>1012329.421516545</v>
      </c>
      <c r="BQ2403" t="n">
        <v>210697.3931669272</v>
      </c>
      <c r="BR2403" t="n">
        <v>0.2081312551909109</v>
      </c>
      <c r="BS2403" t="n">
        <v>2130052.674218271</v>
      </c>
      <c r="BT2403" t="n">
        <v>1976373.291491561</v>
      </c>
      <c r="BU2403" t="n">
        <v>0.927851839258806</v>
      </c>
      <c r="BV2403" t="n">
        <v>0.4752602758464972</v>
      </c>
      <c r="BW2403" t="n">
        <v>-1.073210274425923</v>
      </c>
      <c r="BX2403" t="n">
        <v>2.104110212491201</v>
      </c>
      <c r="BY2403" t="n">
        <v>1.073210274425923</v>
      </c>
      <c r="BZ2403" t="n">
        <v>0.3973896277868977</v>
      </c>
      <c r="CA2403" t="n">
        <v>-0.4007834725399979</v>
      </c>
      <c r="CB2403" t="inlineStr">
        <is>
          <t>significant low</t>
        </is>
      </c>
      <c r="CC2403" t="inlineStr">
        <is>
          <t>significant low</t>
        </is>
      </c>
    </row>
    <row r="2404">
      <c r="A2404" t="b">
        <v>0</v>
      </c>
      <c r="B2404" t="inlineStr">
        <is>
          <t>High</t>
        </is>
      </c>
      <c r="C2404" t="inlineStr">
        <is>
          <t>[K].IGEHTPSALAIMENANVLAR.[Y]</t>
        </is>
      </c>
      <c r="D2404" t="inlineStr"/>
      <c r="E2404" t="n">
        <v>1.35543e-05</v>
      </c>
      <c r="F2404" t="n">
        <v>0.000144145</v>
      </c>
      <c r="G2404" t="n">
        <v>1</v>
      </c>
      <c r="H2404" t="n">
        <v>2</v>
      </c>
      <c r="I2404" t="n">
        <v>3</v>
      </c>
      <c r="J2404" t="inlineStr">
        <is>
          <t>P04075</t>
        </is>
      </c>
      <c r="K2404" t="inlineStr">
        <is>
          <t>P04075 [154-173]</t>
        </is>
      </c>
      <c r="L2404" t="inlineStr"/>
      <c r="M2404" t="n">
        <v>0</v>
      </c>
      <c r="N2404" t="n">
        <v>2107.09645</v>
      </c>
      <c r="O2404" t="n">
        <v>5102040.56683117</v>
      </c>
      <c r="P2404" t="n">
        <v>41.27</v>
      </c>
      <c r="Q2404" t="n">
        <v>3949838.75</v>
      </c>
      <c r="R2404" t="n">
        <v>5820125.80839242</v>
      </c>
      <c r="S2404" t="n">
        <v>4268536.09057558</v>
      </c>
      <c r="T2404" t="n">
        <v>4045946.18974007</v>
      </c>
      <c r="U2404" t="n">
        <v>13517304.4972304</v>
      </c>
      <c r="V2404" t="n">
        <v>6590349.52897531</v>
      </c>
      <c r="W2404" t="n">
        <v>3949838.75</v>
      </c>
      <c r="X2404" t="n">
        <v>4538903.5</v>
      </c>
      <c r="Y2404" t="n">
        <v>569580.625</v>
      </c>
      <c r="Z2404" t="n">
        <v>2930023.5</v>
      </c>
      <c r="AA2404" t="n">
        <v>4105474.375</v>
      </c>
      <c r="AB2404" t="n">
        <v>5699565.1875</v>
      </c>
      <c r="AC2404" t="inlineStr"/>
      <c r="AD2404" t="inlineStr">
        <is>
          <t>Peak Found</t>
        </is>
      </c>
      <c r="AE2404" t="inlineStr">
        <is>
          <t>Peak Found</t>
        </is>
      </c>
      <c r="AF2404" t="inlineStr">
        <is>
          <t>High</t>
        </is>
      </c>
      <c r="AG2404" t="inlineStr">
        <is>
          <t>Peak Found</t>
        </is>
      </c>
      <c r="AH2404" t="inlineStr">
        <is>
          <t>High</t>
        </is>
      </c>
      <c r="AI2404" t="inlineStr">
        <is>
          <t>High</t>
        </is>
      </c>
      <c r="AJ2404" t="inlineStr">
        <is>
          <t>High</t>
        </is>
      </c>
      <c r="AK2404" t="n">
        <v>4.573e-05</v>
      </c>
      <c r="AL2404" t="n">
        <v>9.251e-07</v>
      </c>
      <c r="AM2404" t="n">
        <v>5.35</v>
      </c>
      <c r="AN2404" t="n">
        <v>52.87</v>
      </c>
      <c r="AO2404" t="inlineStr">
        <is>
          <t>IGEHTPSALAIMENANVLAR</t>
        </is>
      </c>
      <c r="AP2404" t="inlineStr">
        <is>
          <t>P04075</t>
        </is>
      </c>
      <c r="AQ2404" t="inlineStr">
        <is>
          <t>ALDOA_HUMAN</t>
        </is>
      </c>
      <c r="AR240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404" t="inlineStr">
        <is>
          <t>RecName: Full=Fructose-bisphosphate aldolase A {ECO:0000305}; EC=4.1.2.13 {ECO:0000269|PubMed:14766013}; AltName: Full=Lung cancer antigen NY-LU-1; AltName: Full=Muscle-type aldolase;</t>
        </is>
      </c>
      <c r="AT2404" t="inlineStr">
        <is>
          <t>3D-structure|Acetylation|Alternative splicing|Cytoplasm|Direct protein sequencing|Disease variant|Glycogen storage disease|Glycolysis|Hereditary hemolytic anemia|Hydroxylation|Isopeptide bond|Lyase|Phosphoprotein|Reference proteome|Schiff base|Ubl conjugation</t>
        </is>
      </c>
      <c r="AU240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40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404" t="n">
        <v>100</v>
      </c>
      <c r="AX2404" t="n">
        <v>364</v>
      </c>
      <c r="AY2404" t="n">
        <v>154</v>
      </c>
      <c r="AZ2404" t="n">
        <v>173</v>
      </c>
      <c r="BA2404" t="n">
        <v>153</v>
      </c>
      <c r="BB2404" t="inlineStr">
        <is>
          <t>CVLK(153).(154)IGEHTPSALAIMENANVLAR</t>
        </is>
      </c>
      <c r="BC2404" t="inlineStr">
        <is>
          <t>CVLKIGEH</t>
        </is>
      </c>
      <c r="BD2404" t="inlineStr">
        <is>
          <t>Internal</t>
        </is>
      </c>
      <c r="BE2404" t="inlineStr"/>
      <c r="BF2404" t="inlineStr">
        <is>
          <t>C01.034|S01.151</t>
        </is>
      </c>
      <c r="BG2404" t="inlineStr">
        <is>
          <t>cathepsin S|trypsin 1</t>
        </is>
      </c>
      <c r="BH2404" t="inlineStr">
        <is>
          <t>skeletal muscle: 26754.8;tongue: 9180.4</t>
        </is>
      </c>
      <c r="BI2404" t="inlineStr">
        <is>
          <t>Basal squamous epithelial cells: 788.2;Gastric mucus-secreting cells: 362.5;Squamous epithelial cells: 1043.7;Thymic epithelial cells: 353.0</t>
        </is>
      </c>
      <c r="BJ2404" t="inlineStr">
        <is>
          <t>16</t>
        </is>
      </c>
      <c r="BK2404" t="inlineStr">
        <is>
          <t>30064164-30070457</t>
        </is>
      </c>
      <c r="BL2404" t="inlineStr">
        <is>
          <t>Cancer-related genes, Disease related genes, Enzymes, Human disease related genes, Metabolic proteins, Plasma proteins, Potential drug targets, Predicted intracellular proteins</t>
        </is>
      </c>
      <c r="BM2404" t="inlineStr">
        <is>
          <t>Glycolysis</t>
        </is>
      </c>
      <c r="BN2404" t="inlineStr">
        <is>
          <t>Lyase</t>
        </is>
      </c>
      <c r="BO2404" t="inlineStr">
        <is>
          <t>Cancer-related genes, Disease variant, Glycogen storage disease, Hereditary hemolytic anemia</t>
        </is>
      </c>
      <c r="BP2404" t="n">
        <v>4679500.216322667</v>
      </c>
      <c r="BQ2404" t="n">
        <v>1000580.858644539</v>
      </c>
      <c r="BR2404" t="n">
        <v>0.2138221631349415</v>
      </c>
      <c r="BS2404" t="n">
        <v>8051200.071981926</v>
      </c>
      <c r="BT2404" t="n">
        <v>4901756.856369822</v>
      </c>
      <c r="BU2404" t="n">
        <v>0.6088231335137073</v>
      </c>
      <c r="BV2404" t="n">
        <v>0.5812177283492517</v>
      </c>
      <c r="BW2404" t="n">
        <v>-0.7828493860468992</v>
      </c>
      <c r="BX2404" t="n">
        <v>1.720525633036271</v>
      </c>
      <c r="BY2404" t="n">
        <v>0.7828493860468991</v>
      </c>
      <c r="BZ2404" t="n">
        <v>0.3059793931225957</v>
      </c>
      <c r="CA2404" t="n">
        <v>-0.5143078210821449</v>
      </c>
      <c r="CB2404" t="inlineStr">
        <is>
          <t>significant low</t>
        </is>
      </c>
      <c r="CC2404" t="inlineStr">
        <is>
          <t>significant low</t>
        </is>
      </c>
    </row>
    <row r="2405">
      <c r="A2405" t="b">
        <v>0</v>
      </c>
      <c r="B2405" t="inlineStr">
        <is>
          <t>High</t>
        </is>
      </c>
      <c r="C2405" t="inlineStr">
        <is>
          <t>[R].GAKEGIILFKEK.[A]</t>
        </is>
      </c>
      <c r="D2405" t="inlineStr">
        <is>
          <t>3xDimethyl [K3; K10; K12]</t>
        </is>
      </c>
      <c r="E2405" t="n">
        <v>0.0135232</v>
      </c>
      <c r="F2405" t="n">
        <v>0.0010805</v>
      </c>
      <c r="G2405" t="n">
        <v>1</v>
      </c>
      <c r="H2405" t="n">
        <v>1</v>
      </c>
      <c r="I2405" t="n">
        <v>2</v>
      </c>
      <c r="J2405" t="inlineStr">
        <is>
          <t>P05455</t>
        </is>
      </c>
      <c r="K2405" t="inlineStr">
        <is>
          <t>P05455 [267-278]</t>
        </is>
      </c>
      <c r="L2405" t="inlineStr">
        <is>
          <t>P05455 3xDimethyl [K269; K276; K278]</t>
        </is>
      </c>
      <c r="M2405" t="n">
        <v>0</v>
      </c>
      <c r="N2405" t="n">
        <v>1416.88246</v>
      </c>
      <c r="O2405" t="n">
        <v>1810103.20165584</v>
      </c>
      <c r="P2405" t="n">
        <v>41.24</v>
      </c>
      <c r="Q2405" t="n">
        <v>1991560.125</v>
      </c>
      <c r="R2405" t="n">
        <v>1248679.22635413</v>
      </c>
      <c r="S2405" t="n">
        <v>406348.993843113</v>
      </c>
      <c r="T2405" t="n">
        <v>1450300.58654786</v>
      </c>
      <c r="U2405" t="n">
        <v>2648271.47991751</v>
      </c>
      <c r="V2405" t="n">
        <v>1645179.35437412</v>
      </c>
      <c r="W2405" t="n">
        <v>1991560.125</v>
      </c>
      <c r="X2405" t="n">
        <v>973799.3125</v>
      </c>
      <c r="Y2405" t="n">
        <v>54221.98828125</v>
      </c>
      <c r="Z2405" t="n">
        <v>1050289.5</v>
      </c>
      <c r="AA2405" t="n">
        <v>804332.75</v>
      </c>
      <c r="AB2405" t="n">
        <v>1422808.75</v>
      </c>
      <c r="AC2405" t="inlineStr"/>
      <c r="AD2405" t="inlineStr">
        <is>
          <t>High</t>
        </is>
      </c>
      <c r="AE2405" t="inlineStr">
        <is>
          <t>High</t>
        </is>
      </c>
      <c r="AF2405" t="inlineStr">
        <is>
          <t>Peak Found</t>
        </is>
      </c>
      <c r="AG2405" t="inlineStr">
        <is>
          <t>Peak Found</t>
        </is>
      </c>
      <c r="AH2405" t="inlineStr">
        <is>
          <t>Peak Found</t>
        </is>
      </c>
      <c r="AI2405" t="inlineStr">
        <is>
          <t>Peak Found</t>
        </is>
      </c>
      <c r="AJ2405" t="inlineStr">
        <is>
          <t>High</t>
        </is>
      </c>
      <c r="AK2405" t="n">
        <v>0.0005042</v>
      </c>
      <c r="AL2405" t="n">
        <v>0.003467</v>
      </c>
      <c r="AM2405" t="n">
        <v>3.06</v>
      </c>
      <c r="AN2405" t="n">
        <v>17.42</v>
      </c>
      <c r="AO2405" t="inlineStr">
        <is>
          <t>GAKEGIILFKEK</t>
        </is>
      </c>
      <c r="AP2405" t="inlineStr">
        <is>
          <t>P05455</t>
        </is>
      </c>
      <c r="AQ2405" t="inlineStr">
        <is>
          <t>LA_HUMAN</t>
        </is>
      </c>
      <c r="AR2405" t="inlineStr">
        <is>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is>
      </c>
      <c r="AS2405" t="inlineStr">
        <is>
          <t>RecName: Full=Lupus La protein; AltName: Full=La autoantigen; AltName: Full=La ribonucleoprotein; AltName: Full=Sjoegren syndrome type B antigen; Short=SS-B;</t>
        </is>
      </c>
      <c r="AT2405" t="inlineStr">
        <is>
          <t>3D-structure|Acetylation|Nucleus|Phosphoprotein|Reference proteome|RNA-binding|Systemic lupus erythematosus</t>
        </is>
      </c>
      <c r="AU2405" t="inlineStr">
        <is>
          <t>GO:0000781|GO:0005737|GO:0010494|GO:0005829|GO:0005634|GO:1990904|GO:0003677|GO:0003729|GO:0008266|GO:0003723|GO:1990825|GO:0000049|GO:0008334|GO:0075522|GO:0071045|GO:0045727|GO:1903608|GO:0042780|GO:0001682|GO:0006409|GO:0006400|GO:0008033</t>
        </is>
      </c>
      <c r="AV2405" t="inlineStr">
        <is>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is>
      </c>
      <c r="AW2405" t="n">
        <v>100</v>
      </c>
      <c r="AX2405" t="n">
        <v>408</v>
      </c>
      <c r="AY2405" t="n">
        <v>267</v>
      </c>
      <c r="AZ2405" t="n">
        <v>278</v>
      </c>
      <c r="BA2405" t="n">
        <v>266</v>
      </c>
      <c r="BB2405" t="inlineStr">
        <is>
          <t>DFVR(266).(267)GAKEGIILFKEK</t>
        </is>
      </c>
      <c r="BC2405" t="inlineStr">
        <is>
          <t>DFVRGAKE</t>
        </is>
      </c>
      <c r="BD2405" t="inlineStr">
        <is>
          <t>Internal</t>
        </is>
      </c>
      <c r="BE2405" t="inlineStr"/>
      <c r="BF2405" t="inlineStr">
        <is>
          <t>C01.034</t>
        </is>
      </c>
      <c r="BG2405" t="inlineStr">
        <is>
          <t>cathepsin S</t>
        </is>
      </c>
      <c r="BH2405" t="inlineStr"/>
      <c r="BI2405" t="inlineStr"/>
      <c r="BJ2405" t="inlineStr">
        <is>
          <t>2</t>
        </is>
      </c>
      <c r="BK2405" t="inlineStr">
        <is>
          <t>169791933-169812064</t>
        </is>
      </c>
      <c r="BL2405" t="inlineStr">
        <is>
          <t>Predicted intracellular proteins</t>
        </is>
      </c>
      <c r="BM2405" t="inlineStr"/>
      <c r="BN2405" t="inlineStr">
        <is>
          <t>RNA-binding</t>
        </is>
      </c>
      <c r="BO2405" t="inlineStr">
        <is>
          <t>Systemic lupus erythematosus</t>
        </is>
      </c>
      <c r="BP2405" t="n">
        <v>1215529.448399081</v>
      </c>
      <c r="BQ2405" t="n">
        <v>793125.3138185516</v>
      </c>
      <c r="BR2405" t="n">
        <v>0.6524937054080764</v>
      </c>
      <c r="BS2405" t="n">
        <v>1914583.806946497</v>
      </c>
      <c r="BT2405" t="n">
        <v>642820.063967815</v>
      </c>
      <c r="BU2405" t="n">
        <v>0.3357492430655342</v>
      </c>
      <c r="BV2405" t="n">
        <v>0.6348792066395291</v>
      </c>
      <c r="BW2405" t="n">
        <v>-0.6554459668755604</v>
      </c>
      <c r="BX2405" t="n">
        <v>1.575102774735823</v>
      </c>
      <c r="BY2405" t="n">
        <v>0.6554459668755604</v>
      </c>
      <c r="BZ2405" t="n">
        <v>0.2937840325033565</v>
      </c>
      <c r="CA2405" t="n">
        <v>-0.5319718123038639</v>
      </c>
      <c r="CB2405" t="inlineStr">
        <is>
          <t>significant low</t>
        </is>
      </c>
      <c r="CC2405" t="inlineStr">
        <is>
          <t>significant low</t>
        </is>
      </c>
    </row>
    <row r="2406">
      <c r="A2406" t="b">
        <v>0</v>
      </c>
      <c r="B2406" t="inlineStr">
        <is>
          <t>High</t>
        </is>
      </c>
      <c r="C2406" t="inlineStr">
        <is>
          <t>[R].VKEVVKKHSQFIGYPITL.[Y]</t>
        </is>
      </c>
      <c r="D2406" t="inlineStr">
        <is>
          <t>3xDimethyl [K2; K6; K7]</t>
        </is>
      </c>
      <c r="E2406" t="n">
        <v>0.134354</v>
      </c>
      <c r="F2406" t="n">
        <v>0.00735324</v>
      </c>
      <c r="G2406" t="n">
        <v>2</v>
      </c>
      <c r="H2406" t="n">
        <v>2</v>
      </c>
      <c r="I2406" t="n">
        <v>3</v>
      </c>
      <c r="J2406" t="inlineStr">
        <is>
          <t>P08238; Q58FF7</t>
        </is>
      </c>
      <c r="K2406" t="inlineStr">
        <is>
          <t>P08238 [198-215]; Q58FF7 [177-194]</t>
        </is>
      </c>
      <c r="L2406" t="inlineStr">
        <is>
          <t>P08238 3xDimethyl [K199; K203; K204]; Q58FF7 3xDimethyl [K178; K182; K183]</t>
        </is>
      </c>
      <c r="M2406" t="n">
        <v>0</v>
      </c>
      <c r="N2406" t="n">
        <v>2170.29982</v>
      </c>
      <c r="O2406" t="n">
        <v>10134542.1154769</v>
      </c>
      <c r="P2406" t="n">
        <v>41.22</v>
      </c>
      <c r="Q2406" t="n">
        <v>8326428.9375</v>
      </c>
      <c r="R2406" t="n">
        <v>6552788.72947903</v>
      </c>
      <c r="S2406" t="n">
        <v>1</v>
      </c>
      <c r="T2406" t="n">
        <v>10929492.1252058</v>
      </c>
      <c r="U2406" t="n">
        <v>3075466.89861514</v>
      </c>
      <c r="V2406" t="n">
        <v>12335293.3966447</v>
      </c>
      <c r="W2406" t="n">
        <v>8326428.9375</v>
      </c>
      <c r="X2406" t="n">
        <v>5110280.546875</v>
      </c>
      <c r="Y2406" t="inlineStr"/>
      <c r="Z2406" t="n">
        <v>7915001.15625</v>
      </c>
      <c r="AA2406" t="n">
        <v>934080.5</v>
      </c>
      <c r="AB2406" t="n">
        <v>10667993.9375</v>
      </c>
      <c r="AC2406" t="inlineStr">
        <is>
          <t>Shared</t>
        </is>
      </c>
      <c r="AD2406" t="inlineStr">
        <is>
          <t>Peak Found</t>
        </is>
      </c>
      <c r="AE2406" t="inlineStr">
        <is>
          <t>Peak Found</t>
        </is>
      </c>
      <c r="AF2406" t="inlineStr">
        <is>
          <t>Not Found</t>
        </is>
      </c>
      <c r="AG2406" t="inlineStr">
        <is>
          <t>High</t>
        </is>
      </c>
      <c r="AH2406" t="inlineStr">
        <is>
          <t>Peak Found</t>
        </is>
      </c>
      <c r="AI2406" t="inlineStr">
        <is>
          <t>High</t>
        </is>
      </c>
      <c r="AJ2406" t="inlineStr">
        <is>
          <t>High</t>
        </is>
      </c>
      <c r="AK2406" t="n">
        <v>0.004297</v>
      </c>
      <c r="AL2406" t="n">
        <v>0.05366</v>
      </c>
      <c r="AM2406" t="n">
        <v>1.64</v>
      </c>
      <c r="AN2406" t="n">
        <v>30.45</v>
      </c>
      <c r="AO2406" t="inlineStr">
        <is>
          <t>VKEVVKKHSQFIGYPITL</t>
        </is>
      </c>
      <c r="AP2406" t="inlineStr">
        <is>
          <t>P08238</t>
        </is>
      </c>
      <c r="AQ2406" t="inlineStr">
        <is>
          <t>HS90B_HUMAN</t>
        </is>
      </c>
      <c r="AR2406"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406" t="inlineStr">
        <is>
          <t>RecName: Full=Heat shock protein HSP 90-beta; Short=HSP 90; AltName: Full=Heat shock 84 kDa; Short=HSP 84; Short=HSP84;</t>
        </is>
      </c>
      <c r="AT2406" t="inlineStr">
        <is>
          <t>3D-structure|Acetylation|ATP-binding|Cell membrane|Chaperone|Cytoplasm|Direct protein sequencing|Glycoprotein|Membrane|Methylation|Nucleotide-binding|Nucleus|Phosphoprotein|Reference proteome|S-nitrosylation|Secreted|Stress response|Ubl conjugation</t>
        </is>
      </c>
      <c r="AU2406"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406"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406" t="n">
        <v>50</v>
      </c>
      <c r="AX2406" t="n">
        <v>724</v>
      </c>
      <c r="AY2406" t="n">
        <v>198</v>
      </c>
      <c r="AZ2406" t="n">
        <v>215</v>
      </c>
      <c r="BA2406" t="n">
        <v>197</v>
      </c>
      <c r="BB2406" t="inlineStr">
        <is>
          <t>EERR(197).(198)VKEVVKKHSQFIGYPITL</t>
        </is>
      </c>
      <c r="BC2406" t="inlineStr">
        <is>
          <t>EERRVKEV</t>
        </is>
      </c>
      <c r="BD2406" t="inlineStr">
        <is>
          <t>Internal</t>
        </is>
      </c>
      <c r="BE2406" t="inlineStr"/>
      <c r="BF2406" t="inlineStr"/>
      <c r="BG2406" t="inlineStr"/>
      <c r="BH2406" t="inlineStr"/>
      <c r="BI2406" t="inlineStr"/>
      <c r="BJ2406" t="inlineStr">
        <is>
          <t>6</t>
        </is>
      </c>
      <c r="BK2406" t="inlineStr">
        <is>
          <t>44246166-44253888</t>
        </is>
      </c>
      <c r="BL2406" t="inlineStr">
        <is>
          <t>Cancer-related genes, Plasma proteins, Predicted intracellular proteins, Transporters</t>
        </is>
      </c>
      <c r="BM2406" t="inlineStr">
        <is>
          <t>Stress response</t>
        </is>
      </c>
      <c r="BN2406" t="inlineStr">
        <is>
          <t>Chaperone</t>
        </is>
      </c>
      <c r="BO2406" t="inlineStr">
        <is>
          <t>Cancer-related genes</t>
        </is>
      </c>
      <c r="BP2406" t="n">
        <v>4959739.555659677</v>
      </c>
      <c r="BQ2406" t="n">
        <v>4385852.802164024</v>
      </c>
      <c r="BR2406" t="n">
        <v>0.8842909497453798</v>
      </c>
      <c r="BS2406" t="n">
        <v>8780084.140155213</v>
      </c>
      <c r="BT2406" t="n">
        <v>4990096.462800294</v>
      </c>
      <c r="BU2406" t="n">
        <v>0.5683426699726456</v>
      </c>
      <c r="BV2406" t="n">
        <v>0.5648851965981273</v>
      </c>
      <c r="BW2406" t="n">
        <v>-0.8239704010370532</v>
      </c>
      <c r="BX2406" t="n">
        <v>1.770271209127513</v>
      </c>
      <c r="BY2406" t="n">
        <v>0.8239704010370531</v>
      </c>
      <c r="BZ2406" t="n">
        <v>0.3746861979877069</v>
      </c>
      <c r="CA2406" t="n">
        <v>-0.426332304365976</v>
      </c>
      <c r="CB2406" t="inlineStr">
        <is>
          <t>significant low</t>
        </is>
      </c>
      <c r="CC2406" t="inlineStr">
        <is>
          <t>significant low</t>
        </is>
      </c>
    </row>
    <row r="2407">
      <c r="A2407" t="b">
        <v>0</v>
      </c>
      <c r="B2407" t="inlineStr">
        <is>
          <t>High</t>
        </is>
      </c>
      <c r="C2407" t="inlineStr">
        <is>
          <t>[R].MVQEAEKYKAEDEKQR.[D]</t>
        </is>
      </c>
      <c r="D2407" t="inlineStr">
        <is>
          <t>1xOxidation [M1]; 3xDimethyl [K7; K9; K14]</t>
        </is>
      </c>
      <c r="E2407" t="n">
        <v>2.32509e-07</v>
      </c>
      <c r="F2407" t="n">
        <v>0.000144145</v>
      </c>
      <c r="G2407" t="n">
        <v>1</v>
      </c>
      <c r="H2407" t="n">
        <v>1</v>
      </c>
      <c r="I2407" t="n">
        <v>9</v>
      </c>
      <c r="J2407" t="inlineStr">
        <is>
          <t>P11142</t>
        </is>
      </c>
      <c r="K2407" t="inlineStr">
        <is>
          <t>P11142 [518-533]</t>
        </is>
      </c>
      <c r="L2407" t="inlineStr">
        <is>
          <t>P11142 3xDimethyl [K524; K526; K531]</t>
        </is>
      </c>
      <c r="M2407" t="n">
        <v>0</v>
      </c>
      <c r="N2407" t="n">
        <v>2082.05358</v>
      </c>
      <c r="O2407" t="n">
        <v>52509225.1989251</v>
      </c>
      <c r="P2407" t="n">
        <v>41.22</v>
      </c>
      <c r="Q2407" t="n">
        <v>88726072</v>
      </c>
      <c r="R2407" t="n">
        <v>83944416.740642</v>
      </c>
      <c r="S2407" t="n">
        <v>13954321.7605897</v>
      </c>
      <c r="T2407" t="n">
        <v>127294203.38929</v>
      </c>
      <c r="U2407" t="n">
        <v>32845766.7352701</v>
      </c>
      <c r="V2407" t="n">
        <v>92222824.54467221</v>
      </c>
      <c r="W2407" t="n">
        <v>88726072</v>
      </c>
      <c r="X2407" t="n">
        <v>65465184</v>
      </c>
      <c r="Y2407" t="n">
        <v>1862022.75</v>
      </c>
      <c r="Z2407" t="n">
        <v>92184866</v>
      </c>
      <c r="AA2407" t="n">
        <v>9975913</v>
      </c>
      <c r="AB2407" t="n">
        <v>79757530</v>
      </c>
      <c r="AC2407" t="inlineStr"/>
      <c r="AD2407" t="inlineStr">
        <is>
          <t>High</t>
        </is>
      </c>
      <c r="AE2407" t="inlineStr">
        <is>
          <t>High</t>
        </is>
      </c>
      <c r="AF2407" t="inlineStr">
        <is>
          <t>Peak Found</t>
        </is>
      </c>
      <c r="AG2407" t="inlineStr">
        <is>
          <t>High</t>
        </is>
      </c>
      <c r="AH2407" t="inlineStr">
        <is>
          <t>High</t>
        </is>
      </c>
      <c r="AI2407" t="inlineStr">
        <is>
          <t>High</t>
        </is>
      </c>
      <c r="AJ2407" t="inlineStr">
        <is>
          <t>High</t>
        </is>
      </c>
      <c r="AK2407" t="n">
        <v>4.573e-05</v>
      </c>
      <c r="AL2407" t="n">
        <v>7.206e-09</v>
      </c>
      <c r="AM2407" t="n">
        <v>3.97</v>
      </c>
      <c r="AN2407" t="n">
        <v>6.49</v>
      </c>
      <c r="AO2407" t="inlineStr">
        <is>
          <t>MVQEAEKYKAEDEKQR</t>
        </is>
      </c>
      <c r="AP2407" t="inlineStr">
        <is>
          <t>P11142</t>
        </is>
      </c>
      <c r="AQ2407" t="inlineStr">
        <is>
          <t>HSP7C_HUMAN</t>
        </is>
      </c>
      <c r="AR2407"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2407" t="inlineStr">
        <is>
          <t>RecName: Full=Heat shock cognate 71 kDa protein {ECO:0000305}; EC=3.6.4.10 {ECO:0000269|PubMed:12526792}; AltName: Full=Heat shock 70 kDa protein 8; AltName: Full=Lipopolysaccharide-associated protein 1; Short=LAP-1; Short=LPS-associated protein 1;</t>
        </is>
      </c>
      <c r="AT2407"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2407"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2407"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2407" t="n">
        <v>100</v>
      </c>
      <c r="AX2407" t="n">
        <v>646</v>
      </c>
      <c r="AY2407" t="n">
        <v>518</v>
      </c>
      <c r="AZ2407" t="n">
        <v>533</v>
      </c>
      <c r="BA2407" t="n">
        <v>517</v>
      </c>
      <c r="BB2407" t="inlineStr">
        <is>
          <t>DIER(517).(518)MVQEAEKYKAEDEKQR</t>
        </is>
      </c>
      <c r="BC2407" t="inlineStr">
        <is>
          <t>DIERMVQE</t>
        </is>
      </c>
      <c r="BD2407" t="inlineStr">
        <is>
          <t>Internal</t>
        </is>
      </c>
      <c r="BE2407" t="inlineStr"/>
      <c r="BF2407" t="inlineStr">
        <is>
          <t>S01.151</t>
        </is>
      </c>
      <c r="BG2407" t="inlineStr">
        <is>
          <t>trypsin 1</t>
        </is>
      </c>
      <c r="BH2407" t="inlineStr"/>
      <c r="BI2407" t="inlineStr"/>
      <c r="BJ2407" t="inlineStr">
        <is>
          <t>11</t>
        </is>
      </c>
      <c r="BK2407" t="inlineStr">
        <is>
          <t>123057489-123063230</t>
        </is>
      </c>
      <c r="BL2407" t="inlineStr">
        <is>
          <t>Cancer-related genes, Enzymes, Plasma proteins, Predicted intracellular proteins</t>
        </is>
      </c>
      <c r="BM2407" t="inlineStr">
        <is>
          <t>Host-virus interaction, mRNA processing, mRNA splicing, Stress response, Transcription, Transcription regulation</t>
        </is>
      </c>
      <c r="BN2407" t="inlineStr">
        <is>
          <t>Chaperone, Hydrolase, Repressor</t>
        </is>
      </c>
      <c r="BO2407" t="inlineStr">
        <is>
          <t>Cancer-related genes</t>
        </is>
      </c>
      <c r="BP2407" t="n">
        <v>62208270.16707724</v>
      </c>
      <c r="BQ2407" t="n">
        <v>41857480.92476191</v>
      </c>
      <c r="BR2407" t="n">
        <v>0.6728603899825901</v>
      </c>
      <c r="BS2407" t="n">
        <v>84120931.55641077</v>
      </c>
      <c r="BT2407" t="n">
        <v>47742615.12623741</v>
      </c>
      <c r="BU2407" t="n">
        <v>0.567547389726915</v>
      </c>
      <c r="BV2407" t="n">
        <v>0.7395100008534844</v>
      </c>
      <c r="BW2407" t="n">
        <v>-0.4353584369691512</v>
      </c>
      <c r="BX2407" t="n">
        <v>1.352246756427741</v>
      </c>
      <c r="BY2407" t="n">
        <v>0.4353584369691512</v>
      </c>
      <c r="BZ2407" t="n">
        <v>0.5827345555461867</v>
      </c>
      <c r="CA2407" t="n">
        <v>-0.2345292279402924</v>
      </c>
      <c r="CB2407" t="inlineStr">
        <is>
          <t>significant low</t>
        </is>
      </c>
      <c r="CC2407" t="inlineStr">
        <is>
          <t>significant low</t>
        </is>
      </c>
    </row>
    <row r="2408">
      <c r="A2408" t="b">
        <v>0</v>
      </c>
      <c r="B2408" t="inlineStr">
        <is>
          <t>High</t>
        </is>
      </c>
      <c r="C2408" t="inlineStr">
        <is>
          <t>[R].EQQIVIQSSGGLSKDDIENMVKNAEKYAEEDRR.[K]</t>
        </is>
      </c>
      <c r="D2408" t="inlineStr">
        <is>
          <t>3xDimethyl [K14; K22; K26]</t>
        </is>
      </c>
      <c r="E2408" t="n">
        <v>0.00485961</v>
      </c>
      <c r="F2408" t="n">
        <v>0.000427923</v>
      </c>
      <c r="G2408" t="n">
        <v>1</v>
      </c>
      <c r="H2408" t="n">
        <v>1</v>
      </c>
      <c r="I2408" t="n">
        <v>3</v>
      </c>
      <c r="J2408" t="inlineStr">
        <is>
          <t>P38646</t>
        </is>
      </c>
      <c r="K2408" t="inlineStr">
        <is>
          <t>P38646 [542-574]</t>
        </is>
      </c>
      <c r="L2408" t="inlineStr">
        <is>
          <t>P38646 3xDimethyl [K555; K563; K567]</t>
        </is>
      </c>
      <c r="M2408" t="n">
        <v>1</v>
      </c>
      <c r="N2408" t="n">
        <v>3863.94437</v>
      </c>
      <c r="O2408" t="n">
        <v>3526205.07286635</v>
      </c>
      <c r="P2408" t="n">
        <v>41.21</v>
      </c>
      <c r="Q2408" t="n">
        <v>4038385</v>
      </c>
      <c r="R2408" t="n">
        <v>1548667.39345216</v>
      </c>
      <c r="S2408" t="n">
        <v>1</v>
      </c>
      <c r="T2408" t="n">
        <v>3526205.07286635</v>
      </c>
      <c r="U2408" t="n">
        <v>1</v>
      </c>
      <c r="V2408" t="n">
        <v>3490265.90762148</v>
      </c>
      <c r="W2408" t="n">
        <v>4038385</v>
      </c>
      <c r="X2408" t="n">
        <v>1207749.125</v>
      </c>
      <c r="Y2408" t="inlineStr"/>
      <c r="Z2408" t="n">
        <v>2553633.5</v>
      </c>
      <c r="AA2408" t="inlineStr"/>
      <c r="AB2408" t="n">
        <v>3018504.25</v>
      </c>
      <c r="AC2408" t="inlineStr"/>
      <c r="AD2408" t="inlineStr">
        <is>
          <t>High</t>
        </is>
      </c>
      <c r="AE2408" t="inlineStr">
        <is>
          <t>Peak Found</t>
        </is>
      </c>
      <c r="AF2408" t="inlineStr">
        <is>
          <t>Not Found</t>
        </is>
      </c>
      <c r="AG2408" t="inlineStr">
        <is>
          <t>High</t>
        </is>
      </c>
      <c r="AH2408" t="inlineStr">
        <is>
          <t>Not Found</t>
        </is>
      </c>
      <c r="AI2408" t="inlineStr">
        <is>
          <t>High</t>
        </is>
      </c>
      <c r="AJ2408" t="inlineStr">
        <is>
          <t>High</t>
        </is>
      </c>
      <c r="AK2408" t="n">
        <v>0.0001281</v>
      </c>
      <c r="AL2408" t="n">
        <v>0.001037</v>
      </c>
      <c r="AM2408" t="n">
        <v>3.41</v>
      </c>
      <c r="AN2408" t="n">
        <v>53.88</v>
      </c>
      <c r="AO2408" t="inlineStr">
        <is>
          <t>EQQIVIQSSGGLSKDDIENMVKNAEKYAEEDRR</t>
        </is>
      </c>
      <c r="AP2408" t="inlineStr">
        <is>
          <t>P38646</t>
        </is>
      </c>
      <c r="AQ2408" t="inlineStr">
        <is>
          <t>GRP75_HUMAN</t>
        </is>
      </c>
      <c r="AR2408"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408" t="inlineStr">
        <is>
          <t>RecName: Full=Stress-70 protein, mitochondrial {ECO:0000305}; AltName: Full=75 kDa glucose-regulated protein; Short=GRP-75; AltName: Full=Heat shock 70 kDa protein 9; AltName: Full=Mortalin; Short=MOT; AltName: Full=Peptide-binding protein 74; Short=PBP74; Flags: Precursor;</t>
        </is>
      </c>
      <c r="AT2408" t="inlineStr">
        <is>
          <t>3D-structure|Acetylation|ATP-binding|Chaperone|Direct protein sequencing|Disease variant|Dwarfism|Methylation|Mitochondrion|Nucleotide-binding|Nucleus|Phosphoprotein|Reference proteome|Transit peptide</t>
        </is>
      </c>
      <c r="AU2408"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408"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408" t="n">
        <v>100</v>
      </c>
      <c r="AX2408" t="n">
        <v>679</v>
      </c>
      <c r="AY2408" t="n">
        <v>542</v>
      </c>
      <c r="AZ2408" t="n">
        <v>574</v>
      </c>
      <c r="BA2408" t="n">
        <v>541</v>
      </c>
      <c r="BB2408" t="inlineStr">
        <is>
          <t>GTGR(541).(542)EQQIVIQSSGGLSKDDIENMVKNAEKYAEEDRR</t>
        </is>
      </c>
      <c r="BC2408" t="inlineStr">
        <is>
          <t>GTGREQQI</t>
        </is>
      </c>
      <c r="BD2408" t="inlineStr">
        <is>
          <t>Internal</t>
        </is>
      </c>
      <c r="BE2408" t="inlineStr"/>
      <c r="BF2408" t="inlineStr">
        <is>
          <t>S01.151</t>
        </is>
      </c>
      <c r="BG2408" t="inlineStr">
        <is>
          <t>trypsin 1</t>
        </is>
      </c>
      <c r="BH2408" t="inlineStr"/>
      <c r="BI2408" t="inlineStr">
        <is>
          <t>Cardiomyocytes: 554.2</t>
        </is>
      </c>
      <c r="BJ2408" t="inlineStr">
        <is>
          <t>5</t>
        </is>
      </c>
      <c r="BK2408" t="inlineStr">
        <is>
          <t>138553756-138575675</t>
        </is>
      </c>
      <c r="BL2408" t="inlineStr">
        <is>
          <t>Disease related genes, Human disease related genes, Plasma proteins, Predicted intracellular proteins</t>
        </is>
      </c>
      <c r="BM2408" t="inlineStr"/>
      <c r="BN2408" t="inlineStr">
        <is>
          <t>Chaperone</t>
        </is>
      </c>
      <c r="BO2408" t="inlineStr">
        <is>
          <t>Disease variant, Dwarfism</t>
        </is>
      </c>
      <c r="BP2408" t="n">
        <v>1862351.13115072</v>
      </c>
      <c r="BQ2408" t="n">
        <v>2037384.217160918</v>
      </c>
      <c r="BR2408" t="n">
        <v>1.093985008026949</v>
      </c>
      <c r="BS2408" t="n">
        <v>2338823.993495943</v>
      </c>
      <c r="BT2408" t="n">
        <v>2025559.836706538</v>
      </c>
      <c r="BU2408" t="n">
        <v>0.8660591144692529</v>
      </c>
      <c r="BV2408" t="n">
        <v>0.7962767340893324</v>
      </c>
      <c r="BW2408" t="n">
        <v>-0.3286581898535731</v>
      </c>
      <c r="BX2408" t="n">
        <v>1.255844805190317</v>
      </c>
      <c r="BY2408" t="n">
        <v>0.328658189853573</v>
      </c>
      <c r="BZ2408" t="n">
        <v>0.9759328002360694</v>
      </c>
      <c r="CA2408" t="n">
        <v>-0.01058008550074125</v>
      </c>
      <c r="CB2408" t="inlineStr">
        <is>
          <t>significant low</t>
        </is>
      </c>
      <c r="CC2408" t="inlineStr">
        <is>
          <t>significant low</t>
        </is>
      </c>
    </row>
    <row r="2409">
      <c r="A2409" t="b">
        <v>0</v>
      </c>
      <c r="B2409" t="inlineStr">
        <is>
          <t>High</t>
        </is>
      </c>
      <c r="C2409" t="inlineStr">
        <is>
          <t>[R].AGGPEGPPWLPR.[T]</t>
        </is>
      </c>
      <c r="D2409" t="inlineStr"/>
      <c r="E2409" t="n">
        <v>0.092586</v>
      </c>
      <c r="F2409" t="n">
        <v>0.00430224</v>
      </c>
      <c r="G2409" t="n">
        <v>1</v>
      </c>
      <c r="H2409" t="n">
        <v>1</v>
      </c>
      <c r="I2409" t="n">
        <v>1</v>
      </c>
      <c r="J2409" t="inlineStr">
        <is>
          <t>Q14166</t>
        </is>
      </c>
      <c r="K2409" t="inlineStr">
        <is>
          <t>Q14166 [378-389]</t>
        </is>
      </c>
      <c r="L2409" t="inlineStr"/>
      <c r="M2409" t="n">
        <v>0</v>
      </c>
      <c r="N2409" t="n">
        <v>1233.63748</v>
      </c>
      <c r="O2409" t="n">
        <v>1534914.03451098</v>
      </c>
      <c r="P2409" t="n">
        <v>41.2</v>
      </c>
      <c r="Q2409" t="n">
        <v>1087048.75</v>
      </c>
      <c r="R2409" t="n">
        <v>1</v>
      </c>
      <c r="S2409" t="n">
        <v>1</v>
      </c>
      <c r="T2409" t="n">
        <v>1</v>
      </c>
      <c r="U2409" t="n">
        <v>2071957.580848</v>
      </c>
      <c r="V2409" t="n">
        <v>1189393.29977447</v>
      </c>
      <c r="W2409" t="n">
        <v>1087048.75</v>
      </c>
      <c r="X2409" t="inlineStr"/>
      <c r="Y2409" t="inlineStr"/>
      <c r="Z2409" t="inlineStr"/>
      <c r="AA2409" t="n">
        <v>629294.75</v>
      </c>
      <c r="AB2409" t="n">
        <v>1028629</v>
      </c>
      <c r="AC2409" t="inlineStr"/>
      <c r="AD2409" t="inlineStr">
        <is>
          <t>High</t>
        </is>
      </c>
      <c r="AE2409" t="inlineStr">
        <is>
          <t>Not Found</t>
        </is>
      </c>
      <c r="AF2409" t="inlineStr">
        <is>
          <t>Not Found</t>
        </is>
      </c>
      <c r="AG2409" t="inlineStr">
        <is>
          <t>Not Found</t>
        </is>
      </c>
      <c r="AH2409" t="inlineStr">
        <is>
          <t>Peak Found</t>
        </is>
      </c>
      <c r="AI2409" t="inlineStr">
        <is>
          <t>Peak Found</t>
        </is>
      </c>
      <c r="AJ2409" t="inlineStr">
        <is>
          <t>High</t>
        </is>
      </c>
      <c r="AK2409" t="n">
        <v>0.002735</v>
      </c>
      <c r="AL2409" t="n">
        <v>0.03396</v>
      </c>
      <c r="AM2409" t="n">
        <v>2.03</v>
      </c>
      <c r="AN2409" t="n">
        <v>39.16</v>
      </c>
      <c r="AO2409" t="inlineStr">
        <is>
          <t>AGGPEGPPWLPR</t>
        </is>
      </c>
      <c r="AP2409" t="inlineStr">
        <is>
          <t>Q14166</t>
        </is>
      </c>
      <c r="AQ2409" t="inlineStr">
        <is>
          <t>TTL12_HUMAN</t>
        </is>
      </c>
      <c r="AR2409" t="inlineStr">
        <is>
          <t>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t>
        </is>
      </c>
      <c r="AS2409" t="inlineStr">
        <is>
          <t>RecName: Full=Tubulin--tyrosine ligase-like protein 12; AltName: Full=Inactive tubulin--tyrosine ligase-like protein 12 {ECO:0000305};</t>
        </is>
      </c>
      <c r="AT2409" t="inlineStr">
        <is>
          <t>ATP-binding|Cytoplasm|Cytoskeleton|Immunity|Innate immunity|Nucleotide-binding|Nucleus|Reference proteome</t>
        </is>
      </c>
      <c r="AU2409" t="inlineStr">
        <is>
          <t>GO:0005737|GO:0005829|GO:0005815|GO:0030496|GO:0005634|GO:0005886|GO:0005819|GO:0005524|GO:1990889|GO:0015631|GO:0045087|GO:0060339|GO:0036211|GO:0007346</t>
        </is>
      </c>
      <c r="AV2409" t="inlineStr">
        <is>
          <t>C:cytoplasm|C:cytosol|C:microtubule organizing center|C:midbody|C:nucleus|C:plasma membrane|C:spindle|F:ATP binding|F:H4K20me3 modified histone binding|F:tubulin binding|P:innate immune response|P:negative regulation of type I interferon-mediated signaling pathway|P:protein modification process|P:regulation of mitotic cell cycle</t>
        </is>
      </c>
      <c r="AW2409" t="n">
        <v>100</v>
      </c>
      <c r="AX2409" t="n">
        <v>644</v>
      </c>
      <c r="AY2409" t="n">
        <v>378</v>
      </c>
      <c r="AZ2409" t="n">
        <v>389</v>
      </c>
      <c r="BA2409" t="n">
        <v>377</v>
      </c>
      <c r="BB2409" t="inlineStr">
        <is>
          <t>IARR(377).(378)AGGPEGPPWLPR</t>
        </is>
      </c>
      <c r="BC2409" t="inlineStr">
        <is>
          <t>IARRAGGP</t>
        </is>
      </c>
      <c r="BD2409" t="inlineStr">
        <is>
          <t>Internal</t>
        </is>
      </c>
      <c r="BE2409" t="inlineStr"/>
      <c r="BF2409" t="inlineStr"/>
      <c r="BG2409" t="inlineStr"/>
      <c r="BH2409" t="inlineStr">
        <is>
          <t>esophagus: 104.5</t>
        </is>
      </c>
      <c r="BI2409" t="inlineStr">
        <is>
          <t>Distal enterocytes: 69.8;Paneth cells: 62.1;Squamous epithelial cells: 64.7</t>
        </is>
      </c>
      <c r="BJ2409" t="inlineStr">
        <is>
          <t>22</t>
        </is>
      </c>
      <c r="BK2409" t="inlineStr">
        <is>
          <t>43166622-43187134</t>
        </is>
      </c>
      <c r="BL2409" t="inlineStr">
        <is>
          <t>Plasma proteins, Predicted intracellular proteins</t>
        </is>
      </c>
      <c r="BM2409" t="inlineStr">
        <is>
          <t>Immunity, Innate immunity</t>
        </is>
      </c>
      <c r="BN2409" t="inlineStr"/>
      <c r="BO2409" t="inlineStr"/>
      <c r="BP2409" t="n">
        <v>362350.25</v>
      </c>
      <c r="BQ2409" t="n">
        <v>627607.311084477</v>
      </c>
      <c r="BR2409" t="n">
        <v>1.73204602752303</v>
      </c>
      <c r="BS2409" t="n">
        <v>1087117.293540823</v>
      </c>
      <c r="BT2409" t="n">
        <v>1039757.8104146</v>
      </c>
      <c r="BU2409" t="n">
        <v>0.9564357191191668</v>
      </c>
      <c r="BV2409" t="n">
        <v>0.3333129296653886</v>
      </c>
      <c r="BW2409" t="n">
        <v>-1.585050812235682</v>
      </c>
      <c r="BX2409" t="n">
        <v>3.000183644252552</v>
      </c>
      <c r="BY2409" t="n">
        <v>1.585050812235682</v>
      </c>
      <c r="BZ2409" t="n">
        <v>0.5033739321416054</v>
      </c>
      <c r="CA2409" t="n">
        <v>-0.2981092786966553</v>
      </c>
      <c r="CB2409" t="inlineStr">
        <is>
          <t>significant low</t>
        </is>
      </c>
      <c r="CC2409" t="inlineStr">
        <is>
          <t>significant low</t>
        </is>
      </c>
    </row>
    <row r="2410">
      <c r="A2410" t="b">
        <v>0</v>
      </c>
      <c r="B2410" t="inlineStr">
        <is>
          <t>High</t>
        </is>
      </c>
      <c r="C2410" t="inlineStr">
        <is>
          <t>[R].YYEVLGAAATTDYNNNHEGR.[E]</t>
        </is>
      </c>
      <c r="D2410" t="inlineStr"/>
      <c r="E2410" t="n">
        <v>0.000303861</v>
      </c>
      <c r="F2410" t="n">
        <v>0.000144145</v>
      </c>
      <c r="G2410" t="n">
        <v>1</v>
      </c>
      <c r="H2410" t="n">
        <v>5</v>
      </c>
      <c r="I2410" t="n">
        <v>2</v>
      </c>
      <c r="J2410" t="inlineStr">
        <is>
          <t>P46379</t>
        </is>
      </c>
      <c r="K2410" t="inlineStr">
        <is>
          <t>P46379 [297-316]</t>
        </is>
      </c>
      <c r="L2410" t="inlineStr"/>
      <c r="M2410" t="n">
        <v>0</v>
      </c>
      <c r="N2410" t="n">
        <v>2258.01086</v>
      </c>
      <c r="O2410" t="n">
        <v>857440.084218779</v>
      </c>
      <c r="P2410" t="n">
        <v>41.19</v>
      </c>
      <c r="Q2410" t="n">
        <v>1071884.25</v>
      </c>
      <c r="R2410" t="n">
        <v>1094416.00611067</v>
      </c>
      <c r="S2410" t="n">
        <v>1</v>
      </c>
      <c r="T2410" t="n">
        <v>444354.60210794</v>
      </c>
      <c r="U2410" t="n">
        <v>1</v>
      </c>
      <c r="V2410" t="n">
        <v>685898.218977568</v>
      </c>
      <c r="W2410" t="n">
        <v>1071884.25</v>
      </c>
      <c r="X2410" t="n">
        <v>853495.0625</v>
      </c>
      <c r="Y2410" t="inlineStr"/>
      <c r="Z2410" t="n">
        <v>321796.03125</v>
      </c>
      <c r="AA2410" t="inlineStr"/>
      <c r="AB2410" t="n">
        <v>593188.8125</v>
      </c>
      <c r="AC2410" t="inlineStr"/>
      <c r="AD2410" t="inlineStr">
        <is>
          <t>High</t>
        </is>
      </c>
      <c r="AE2410" t="inlineStr">
        <is>
          <t>High</t>
        </is>
      </c>
      <c r="AF2410" t="inlineStr">
        <is>
          <t>Not Found</t>
        </is>
      </c>
      <c r="AG2410" t="inlineStr">
        <is>
          <t>Peak Found</t>
        </is>
      </c>
      <c r="AH2410" t="inlineStr">
        <is>
          <t>Not Found</t>
        </is>
      </c>
      <c r="AI2410" t="inlineStr">
        <is>
          <t>Peak Found</t>
        </is>
      </c>
      <c r="AJ2410" t="inlineStr">
        <is>
          <t>High</t>
        </is>
      </c>
      <c r="AK2410" t="n">
        <v>4.573e-05</v>
      </c>
      <c r="AL2410" t="n">
        <v>3.785e-05</v>
      </c>
      <c r="AM2410" t="n">
        <v>2.66</v>
      </c>
      <c r="AN2410" t="n">
        <v>30.11</v>
      </c>
      <c r="AO2410" t="inlineStr">
        <is>
          <t>YYEVLGAAATTDYNNNHEGR</t>
        </is>
      </c>
      <c r="AP2410" t="inlineStr">
        <is>
          <t>P46379</t>
        </is>
      </c>
      <c r="AQ2410" t="inlineStr">
        <is>
          <t>BAG6_HUMAN</t>
        </is>
      </c>
      <c r="AR2410" t="inlineStr">
        <is>
          <t>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t>
        </is>
      </c>
      <c r="AS2410" t="inlineStr">
        <is>
          <t>RecName: Full=Large proline-rich protein BAG6 {ECO:0000305}; AltName: Full=BAG family molecular chaperone regulator 6; AltName: Full=BCL2-associated athanogene 6 {ECO:0000312|HGNC:HGNC:13919}; Short=BAG-6; AltName: Full=HLA-B-associated transcript 3 {ECO:0000303|PubMed:2156268}; AltName: Full=Protein G3; AltName: Full=Protein Scythe {ECO:0000303|PubMed:17403783};</t>
        </is>
      </c>
      <c r="AT2410" t="inlineStr">
        <is>
          <t>3D-structure|Acetylation|Alternative splicing|Apoptosis|Chaperone|Chromatin regulator|Cytoplasm|Differentiation|Immunity|Nucleus|Phosphoprotein|Reference proteome|Repeat|Secreted|Spermatogenesis|Transport|Ubl conjugation</t>
        </is>
      </c>
      <c r="AU2410" t="inlineStr">
        <is>
          <t>GO:0071818|GO:0005737|GO:0005829|GO:0070062|GO:0043231|GO:0016020|GO:0005654|GO:0005634|GO:0030544|GO:0042802|GO:0051787|GO:0031593|GO:0070628|GO:0043022|GO:0005102|GO:0031625|GO:1990381|GO:0006915|GO:0007420|GO:0030154|GO:0006325|GO:0061857|GO:0071712|GO:0002429|GO:0018393|GO:0042771|GO:0070059|GO:0001822|GO:0030324|GO:1904378|GO:0030101|GO:0043066|GO:0032435|GO:0045861|GO:1904294|GO:0006620|GO:0010498|GO:1904379|GO:0050821|GO:0045995|GO:0031647|GO:0007283|GO:0007130|GO:0071816|GO:0030433|GO:0006511</t>
        </is>
      </c>
      <c r="AV2410" t="inlineStr">
        <is>
          <t>C:BAT3 complex|C:cytoplasm|C:cytosol|C:extracellular exosome|C:intracellular membrane-bounded organelle|C:membrane|C:nucleoplasm|C:nucleus|F:Hsp70 protein binding|F:identical protein binding|F:misfolded protein binding|F:polyubiquitin modification-dependent protein binding|F:proteasome binding|F:ribosome binding|F:signaling receptor binding|F:ubiquitin protein ligase binding|F:ubiquitin-specific protease binding|P:apoptotic process|P:brain development|P:cell differentiation|P:chromatin organization|P:endoplasmic reticulum stress-induced pre-emptive quality control|P:ER-associated misfolded protein catabolic process|P:immune response-activating cell surface receptor signaling pathway|P:internal peptidyl-lysine acetylation|P:intrinsic apoptotic signaling pathway in response to DNA damage by p53 class mediator|P:intrinsic apoptotic signaling pathway in response to endoplasmic reticulum stress|P:kidney development|P:lung development|P:maintenance of unfolded protein involved in ERAD pathway|P:natural killer cell activation|P:negative regulation of apoptotic process|P:negative regulation of proteasomal ubiquitin-dependent protein catabolic process|P:negative regulation of proteolysis|P:positive regulation of ERAD pathway|P:post-translational protein targeting to endoplasmic reticulum membrane|P:proteasomal protein catabolic process|P:protein localization to cytosolic proteasome complex involved in ERAD pathway|P:protein stabilization|P:regulation of embryonic development|P:regulation of protein stability|P:spermatogenesis|P:synaptonemal complex assembly|P:tail-anchored membrane protein insertion into ER membrane|P:ubiquitin-dependent ERAD pathway|P:ubiquitin-dependent protein catabolic process</t>
        </is>
      </c>
      <c r="AW2410" t="n">
        <v>100</v>
      </c>
      <c r="AX2410" t="n">
        <v>1132</v>
      </c>
      <c r="AY2410" t="n">
        <v>297</v>
      </c>
      <c r="AZ2410" t="n">
        <v>316</v>
      </c>
      <c r="BA2410" t="n">
        <v>296</v>
      </c>
      <c r="BB2410" t="inlineStr">
        <is>
          <t>FLQR(296).(297)YYEVLGAAATTDYNNNHEGR</t>
        </is>
      </c>
      <c r="BC2410" t="inlineStr">
        <is>
          <t>FLQRYYEV</t>
        </is>
      </c>
      <c r="BD2410" t="inlineStr">
        <is>
          <t>Internal</t>
        </is>
      </c>
      <c r="BE2410" t="inlineStr"/>
      <c r="BF2410" t="inlineStr"/>
      <c r="BG2410" t="inlineStr"/>
      <c r="BH2410" t="inlineStr"/>
      <c r="BI2410" t="inlineStr">
        <is>
          <t>Early spermatids: 209.5;Late spermatids: 458.4</t>
        </is>
      </c>
      <c r="BJ2410" t="inlineStr">
        <is>
          <t>6</t>
        </is>
      </c>
      <c r="BK2410" t="inlineStr">
        <is>
          <t>31639028-31652705</t>
        </is>
      </c>
      <c r="BL2410" t="inlineStr">
        <is>
          <t>Predicted intracellular proteins</t>
        </is>
      </c>
      <c r="BM2410" t="inlineStr">
        <is>
          <t>Apoptosis, Differentiation, Immunity, Spermatogenesis, Transport</t>
        </is>
      </c>
      <c r="BN2410" t="inlineStr">
        <is>
          <t>Chaperone, Chromatin regulator</t>
        </is>
      </c>
      <c r="BO2410" t="inlineStr"/>
      <c r="BP2410" t="n">
        <v>722100.4187035566</v>
      </c>
      <c r="BQ2410" t="n">
        <v>625457.9105562328</v>
      </c>
      <c r="BR2410" t="n">
        <v>0.8661647249549672</v>
      </c>
      <c r="BS2410" t="n">
        <v>376751.2736951693</v>
      </c>
      <c r="BT2410" t="n">
        <v>347910.0548412681</v>
      </c>
      <c r="BU2410" t="n">
        <v>0.923447587659022</v>
      </c>
      <c r="BV2410" t="n">
        <v>1.916650238819924</v>
      </c>
      <c r="BW2410" t="n">
        <v>0.9385870898708492</v>
      </c>
      <c r="BX2410" t="n">
        <v>0.521743602325533</v>
      </c>
      <c r="BY2410" t="n">
        <v>-0.9385870898708492</v>
      </c>
      <c r="BZ2410" t="n">
        <v>0.9473620293940014</v>
      </c>
      <c r="CA2410" t="n">
        <v>-0.02348402593604012</v>
      </c>
      <c r="CB2410" t="inlineStr">
        <is>
          <t>significant low</t>
        </is>
      </c>
      <c r="CC2410" t="inlineStr">
        <is>
          <t>significant low</t>
        </is>
      </c>
    </row>
    <row r="2411">
      <c r="A2411" t="b">
        <v>0</v>
      </c>
      <c r="B2411" t="inlineStr">
        <is>
          <t>High</t>
        </is>
      </c>
      <c r="C2411" t="inlineStr">
        <is>
          <t>[R].IDFSKLTSLNVKYNNDKSR.[D]</t>
        </is>
      </c>
      <c r="D2411" t="inlineStr">
        <is>
          <t>3xDimethyl [K5; K12; K17]</t>
        </is>
      </c>
      <c r="E2411" t="n">
        <v>9.778260000000001e-07</v>
      </c>
      <c r="F2411" t="n">
        <v>0.000144145</v>
      </c>
      <c r="G2411" t="n">
        <v>1</v>
      </c>
      <c r="H2411" t="n">
        <v>10</v>
      </c>
      <c r="I2411" t="n">
        <v>2</v>
      </c>
      <c r="J2411" t="inlineStr">
        <is>
          <t>P26599</t>
        </is>
      </c>
      <c r="K2411" t="inlineStr">
        <is>
          <t>P26599 [255-273]</t>
        </is>
      </c>
      <c r="L2411" t="inlineStr">
        <is>
          <t>P26599 3xDimethyl [K259; K266; K271]</t>
        </is>
      </c>
      <c r="M2411" t="n">
        <v>0</v>
      </c>
      <c r="N2411" t="n">
        <v>2326.27652</v>
      </c>
      <c r="O2411" t="n">
        <v>1289896.15924702</v>
      </c>
      <c r="P2411" t="n">
        <v>41.19</v>
      </c>
      <c r="Q2411" t="n">
        <v>2510972.75</v>
      </c>
      <c r="R2411" t="n">
        <v>1858724.71087873</v>
      </c>
      <c r="S2411" t="n">
        <v>1</v>
      </c>
      <c r="T2411" t="n">
        <v>1289896.15924702</v>
      </c>
      <c r="U2411" t="n">
        <v>354459.610230681</v>
      </c>
      <c r="V2411" t="n">
        <v>1453088.53053241</v>
      </c>
      <c r="W2411" t="n">
        <v>2510972.75</v>
      </c>
      <c r="X2411" t="n">
        <v>1449551.5</v>
      </c>
      <c r="Y2411" t="inlineStr"/>
      <c r="Z2411" t="n">
        <v>934126.625</v>
      </c>
      <c r="AA2411" t="n">
        <v>107656.4375</v>
      </c>
      <c r="AB2411" t="n">
        <v>1256681.875</v>
      </c>
      <c r="AC2411" t="inlineStr"/>
      <c r="AD2411" t="inlineStr">
        <is>
          <t>High</t>
        </is>
      </c>
      <c r="AE2411" t="inlineStr">
        <is>
          <t>High</t>
        </is>
      </c>
      <c r="AF2411" t="inlineStr">
        <is>
          <t>Not Found</t>
        </is>
      </c>
      <c r="AG2411" t="inlineStr">
        <is>
          <t>Peak Found</t>
        </is>
      </c>
      <c r="AH2411" t="inlineStr">
        <is>
          <t>Peak Found</t>
        </is>
      </c>
      <c r="AI2411" t="inlineStr">
        <is>
          <t>Peak Found</t>
        </is>
      </c>
      <c r="AJ2411" t="inlineStr">
        <is>
          <t>High</t>
        </is>
      </c>
      <c r="AK2411" t="n">
        <v>4.573e-05</v>
      </c>
      <c r="AL2411" t="n">
        <v>3.998e-08</v>
      </c>
      <c r="AM2411" t="n">
        <v>3.82</v>
      </c>
      <c r="AN2411" t="n">
        <v>36.01</v>
      </c>
      <c r="AO2411" t="inlineStr">
        <is>
          <t>IDFSKLTSLNVKYNNDKSR</t>
        </is>
      </c>
      <c r="AP2411" t="inlineStr">
        <is>
          <t>P26599</t>
        </is>
      </c>
      <c r="AQ2411" t="inlineStr">
        <is>
          <t>PTBP1_HUMAN</t>
        </is>
      </c>
      <c r="AR2411" t="inlineStr">
        <is>
          <t>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t>
        </is>
      </c>
      <c r="AS2411" t="inlineStr">
        <is>
          <t>RecName: Full=Polypyrimidine tract-binding protein 1; Short=PTB; AltName: Full=57 kDa RNA-binding protein PPTB-1; AltName: Full=Heterogeneous nuclear ribonucleoprotein I; Short=hnRNP I;</t>
        </is>
      </c>
      <c r="AT2411" t="inlineStr">
        <is>
          <t>3D-structure|Acetylation|Activator|Alternative splicing|Direct protein sequencing|Isopeptide bond|mRNA processing|mRNA splicing|Nucleus|Phosphoprotein|Reference proteome|Repeat|Repressor|RNA-binding|Ubl conjugation</t>
        </is>
      </c>
      <c r="AU2411" t="inlineStr">
        <is>
          <t>GO:0070062|GO:0016020|GO:0005730|GO:0005654|GO:0005634|GO:0003677|GO:0003729|GO:0008187|GO:0036002|GO:0003723|GO:0075522|GO:0006397|GO:0048025|GO:0051148|GO:0045665|GO:0033119|GO:0022008|GO:0070886|GO:0035307|GO:0045944|GO:0000381|GO:0045595|GO:0043484|GO:0008380</t>
        </is>
      </c>
      <c r="AV2411" t="inlineStr">
        <is>
          <t>C:extracellular exosome|C:membrane|C:nucleolus|C:nucleoplasm|C:nucleus|F:DNA binding|F:mRNA binding|F:poly-pyrimidine tract binding|F:pre-mRNA binding|F:RNA binding|P:IRES-dependent viral translational initiation|P:mRNA processing|P:negative regulation of mRNA splicing, via spliceosome|P:negative regulation of muscle cell differentiation|P:negative regulation of neuron differentiation|P:negative regulation of RNA splicing|P:neurogenesis|P:positive regulation of calcineurin-NFAT signaling cascade|P:positive regulation of protein dephosphorylation|P:positive regulation of transcription by RNA polymerase II|P:regulation of alternative mRNA splicing, via spliceosome|P:regulation of cell differentiation|P:regulation of RNA splicing|P:RNA splicing</t>
        </is>
      </c>
      <c r="AW2411" t="n">
        <v>100</v>
      </c>
      <c r="AX2411" t="n">
        <v>557</v>
      </c>
      <c r="AY2411" t="n">
        <v>255</v>
      </c>
      <c r="AZ2411" t="n">
        <v>273</v>
      </c>
      <c r="BA2411" t="n">
        <v>254</v>
      </c>
      <c r="BB2411" t="inlineStr">
        <is>
          <t>CTLR(254).(255)IDFSKLTSLNVKYNNDKSR</t>
        </is>
      </c>
      <c r="BC2411" t="inlineStr">
        <is>
          <t>CTLRIDFS</t>
        </is>
      </c>
      <c r="BD2411" t="inlineStr">
        <is>
          <t>Internal</t>
        </is>
      </c>
      <c r="BE2411" t="inlineStr"/>
      <c r="BF2411" t="inlineStr"/>
      <c r="BG2411" t="inlineStr"/>
      <c r="BH2411" t="inlineStr"/>
      <c r="BI2411" t="inlineStr"/>
      <c r="BJ2411" t="inlineStr">
        <is>
          <t>19</t>
        </is>
      </c>
      <c r="BK2411" t="inlineStr">
        <is>
          <t>797075-812327</t>
        </is>
      </c>
      <c r="BL2411" t="inlineStr">
        <is>
          <t>Plasma proteins, Predicted intracellular proteins</t>
        </is>
      </c>
      <c r="BM2411" t="inlineStr">
        <is>
          <t>mRNA processing, mRNA splicing</t>
        </is>
      </c>
      <c r="BN2411" t="inlineStr">
        <is>
          <t>Activator, Repressor, RNA-binding</t>
        </is>
      </c>
      <c r="BO2411" t="inlineStr"/>
      <c r="BP2411" t="n">
        <v>1456566.153626243</v>
      </c>
      <c r="BQ2411" t="n">
        <v>1302898.081663745</v>
      </c>
      <c r="BR2411" t="n">
        <v>0.8944997646828956</v>
      </c>
      <c r="BS2411" t="n">
        <v>1032481.433336704</v>
      </c>
      <c r="BT2411" t="n">
        <v>592826.392772326</v>
      </c>
      <c r="BU2411" t="n">
        <v>0.5741763228191618</v>
      </c>
      <c r="BV2411" t="n">
        <v>1.410743192658692</v>
      </c>
      <c r="BW2411" t="n">
        <v>0.496455388078637</v>
      </c>
      <c r="BX2411" t="n">
        <v>0.7088462345264955</v>
      </c>
      <c r="BY2411" t="n">
        <v>-0.4964553880786371</v>
      </c>
      <c r="BZ2411" t="n">
        <v>0.4634168177420807</v>
      </c>
      <c r="CA2411" t="n">
        <v>-0.3340282093892651</v>
      </c>
      <c r="CB2411" t="inlineStr">
        <is>
          <t>significant low</t>
        </is>
      </c>
      <c r="CC2411" t="inlineStr">
        <is>
          <t>significant low</t>
        </is>
      </c>
    </row>
    <row r="2412">
      <c r="A2412" t="b">
        <v>0</v>
      </c>
      <c r="B2412" t="inlineStr">
        <is>
          <t>High</t>
        </is>
      </c>
      <c r="C2412" t="inlineStr">
        <is>
          <t>[RK].QLLQANPILEAFGNAKTVKNDNSSR.[F]</t>
        </is>
      </c>
      <c r="D2412" t="inlineStr">
        <is>
          <t>2xDimethyl [K16; K19]</t>
        </is>
      </c>
      <c r="E2412" t="n">
        <v>1.58407e-09</v>
      </c>
      <c r="F2412" t="n">
        <v>0.000144145</v>
      </c>
      <c r="G2412" t="n">
        <v>2</v>
      </c>
      <c r="H2412" t="n">
        <v>11</v>
      </c>
      <c r="I2412" t="n">
        <v>6</v>
      </c>
      <c r="J2412" t="inlineStr">
        <is>
          <t>P35579; Q7Z406</t>
        </is>
      </c>
      <c r="K2412" t="inlineStr">
        <is>
          <t>P35579 [210-234]; Q7Z406 [237-261]</t>
        </is>
      </c>
      <c r="L2412" t="inlineStr">
        <is>
          <t>P35579 2xDimethyl [K225; K228]; Q7Z406 2xDimethyl [K252; K255]</t>
        </is>
      </c>
      <c r="M2412" t="n">
        <v>0</v>
      </c>
      <c r="N2412" t="n">
        <v>2784.50027</v>
      </c>
      <c r="O2412" t="n">
        <v>4903167.71150312</v>
      </c>
      <c r="P2412" t="n">
        <v>41.16</v>
      </c>
      <c r="Q2412" t="n">
        <v>5574245.5</v>
      </c>
      <c r="R2412" t="n">
        <v>5405832.136419</v>
      </c>
      <c r="S2412" t="n">
        <v>1</v>
      </c>
      <c r="T2412" t="n">
        <v>7072010.73364274</v>
      </c>
      <c r="U2412" t="n">
        <v>1634355.78115169</v>
      </c>
      <c r="V2412" t="n">
        <v>4312880.30050465</v>
      </c>
      <c r="W2412" t="n">
        <v>5574245.5</v>
      </c>
      <c r="X2412" t="n">
        <v>4215811</v>
      </c>
      <c r="Y2412" t="inlineStr"/>
      <c r="Z2412" t="n">
        <v>5121461.5</v>
      </c>
      <c r="AA2412" t="n">
        <v>496386.375</v>
      </c>
      <c r="AB2412" t="n">
        <v>3729930</v>
      </c>
      <c r="AC2412" t="inlineStr">
        <is>
          <t>Shared</t>
        </is>
      </c>
      <c r="AD2412" t="inlineStr">
        <is>
          <t>High</t>
        </is>
      </c>
      <c r="AE2412" t="inlineStr">
        <is>
          <t>High</t>
        </is>
      </c>
      <c r="AF2412" t="inlineStr">
        <is>
          <t>Not Found</t>
        </is>
      </c>
      <c r="AG2412" t="inlineStr">
        <is>
          <t>High</t>
        </is>
      </c>
      <c r="AH2412" t="inlineStr">
        <is>
          <t>Peak Found</t>
        </is>
      </c>
      <c r="AI2412" t="inlineStr">
        <is>
          <t>High</t>
        </is>
      </c>
      <c r="AJ2412" t="inlineStr">
        <is>
          <t>High</t>
        </is>
      </c>
      <c r="AK2412" t="n">
        <v>4.573e-05</v>
      </c>
      <c r="AL2412" t="n">
        <v>1.866e-11</v>
      </c>
      <c r="AM2412" t="n">
        <v>5.75</v>
      </c>
      <c r="AN2412" t="n">
        <v>50.15</v>
      </c>
      <c r="AO2412" t="inlineStr">
        <is>
          <t>QLLQANPILEAFGNAKTVKNDNSSR</t>
        </is>
      </c>
      <c r="AP2412" t="inlineStr">
        <is>
          <t>P35579</t>
        </is>
      </c>
      <c r="AQ2412" t="inlineStr">
        <is>
          <t>MYH9_HUMAN</t>
        </is>
      </c>
      <c r="AR241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41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41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41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41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412" t="n">
        <v>50</v>
      </c>
      <c r="AX2412" t="n">
        <v>1960</v>
      </c>
      <c r="AY2412" t="n">
        <v>210</v>
      </c>
      <c r="AZ2412" t="n">
        <v>234</v>
      </c>
      <c r="BA2412" t="n">
        <v>209</v>
      </c>
      <c r="BB2412" t="inlineStr">
        <is>
          <t>ELER(209).(210)QLLQANPILEAFGNAKTVKNDNSSR</t>
        </is>
      </c>
      <c r="BC2412" t="inlineStr">
        <is>
          <t>ELERQLLQ</t>
        </is>
      </c>
      <c r="BD2412" t="inlineStr">
        <is>
          <t>Internal</t>
        </is>
      </c>
      <c r="BE2412" t="inlineStr"/>
      <c r="BF2412" t="inlineStr">
        <is>
          <t>S01.151</t>
        </is>
      </c>
      <c r="BG2412" t="inlineStr">
        <is>
          <t>trypsin 1</t>
        </is>
      </c>
      <c r="BH2412" t="inlineStr"/>
      <c r="BI2412" t="inlineStr">
        <is>
          <t>Exocrine glandular cells: 598.3</t>
        </is>
      </c>
      <c r="BJ2412" t="inlineStr">
        <is>
          <t>22</t>
        </is>
      </c>
      <c r="BK2412" t="inlineStr">
        <is>
          <t>36281280-36387967</t>
        </is>
      </c>
      <c r="BL2412" t="inlineStr">
        <is>
          <t>Cancer-related genes, Disease related genes, Human disease related genes, Plasma proteins, Predicted intracellular proteins</t>
        </is>
      </c>
      <c r="BM2412" t="inlineStr">
        <is>
          <t>Cell adhesion, Cell shape</t>
        </is>
      </c>
      <c r="BN2412" t="inlineStr">
        <is>
          <t>Actin-binding, Calmodulin-binding, Motor protein, Myosin</t>
        </is>
      </c>
      <c r="BO2412" t="inlineStr">
        <is>
          <t>Alport syndrome, Cancer-related genes, Cataract, Deafness, Disease variant, Non-syndromic deafness</t>
        </is>
      </c>
      <c r="BP2412" t="n">
        <v>3660026.212139667</v>
      </c>
      <c r="BQ2412" t="n">
        <v>3170793.146892694</v>
      </c>
      <c r="BR2412" t="n">
        <v>0.8663307209046013</v>
      </c>
      <c r="BS2412" t="n">
        <v>4339748.938433026</v>
      </c>
      <c r="BT2412" t="n">
        <v>2718927.04726804</v>
      </c>
      <c r="BU2412" t="n">
        <v>0.6265171294102042</v>
      </c>
      <c r="BV2412" t="n">
        <v>0.8433727996857832</v>
      </c>
      <c r="BW2412" t="n">
        <v>-0.2457576020718734</v>
      </c>
      <c r="BX2412" t="n">
        <v>1.185715261830322</v>
      </c>
      <c r="BY2412" t="n">
        <v>0.2457576020718735</v>
      </c>
      <c r="BZ2412" t="n">
        <v>0.40985206206589</v>
      </c>
      <c r="CA2412" t="n">
        <v>-0.3873728755301866</v>
      </c>
      <c r="CB2412" t="inlineStr">
        <is>
          <t>significant low</t>
        </is>
      </c>
      <c r="CC2412" t="inlineStr">
        <is>
          <t>significant low</t>
        </is>
      </c>
    </row>
    <row r="2413">
      <c r="A2413" t="b">
        <v>0</v>
      </c>
      <c r="B2413" t="inlineStr">
        <is>
          <t>High</t>
        </is>
      </c>
      <c r="C2413" t="inlineStr">
        <is>
          <t>[H].SLLPALCDSKIR.[S]</t>
        </is>
      </c>
      <c r="D2413" t="inlineStr">
        <is>
          <t>1xCarbamidomethyl [C7]; 1xDimethyl [K10]</t>
        </is>
      </c>
      <c r="E2413" t="n">
        <v>6.48013e-05</v>
      </c>
      <c r="F2413" t="n">
        <v>0.000144145</v>
      </c>
      <c r="G2413" t="n">
        <v>1</v>
      </c>
      <c r="H2413" t="n">
        <v>1</v>
      </c>
      <c r="I2413" t="n">
        <v>2</v>
      </c>
      <c r="J2413" t="inlineStr">
        <is>
          <t>P27695</t>
        </is>
      </c>
      <c r="K2413" t="inlineStr">
        <is>
          <t>P27695 [290-301]</t>
        </is>
      </c>
      <c r="L2413" t="inlineStr">
        <is>
          <t>P27695 1xDimethyl [K299]</t>
        </is>
      </c>
      <c r="M2413" t="n">
        <v>0</v>
      </c>
      <c r="N2413" t="n">
        <v>1400.793</v>
      </c>
      <c r="O2413" t="n">
        <v>1631994.71233551</v>
      </c>
      <c r="P2413" t="n">
        <v>41.15</v>
      </c>
      <c r="Q2413" t="n">
        <v>1479541.375</v>
      </c>
      <c r="R2413" t="n">
        <v>1837725.522352</v>
      </c>
      <c r="S2413" t="n">
        <v>1631994.71233551</v>
      </c>
      <c r="T2413" t="n">
        <v>1</v>
      </c>
      <c r="U2413" t="n">
        <v>5281950.15575868</v>
      </c>
      <c r="V2413" t="n">
        <v>1707207.94667489</v>
      </c>
      <c r="W2413" t="n">
        <v>1479541.375</v>
      </c>
      <c r="X2413" t="n">
        <v>1433175</v>
      </c>
      <c r="Y2413" t="n">
        <v>217768.46875</v>
      </c>
      <c r="Z2413" t="inlineStr"/>
      <c r="AA2413" t="n">
        <v>1604233.375</v>
      </c>
      <c r="AB2413" t="n">
        <v>1476453.25</v>
      </c>
      <c r="AC2413" t="inlineStr"/>
      <c r="AD2413" t="inlineStr">
        <is>
          <t>High</t>
        </is>
      </c>
      <c r="AE2413" t="inlineStr">
        <is>
          <t>High</t>
        </is>
      </c>
      <c r="AF2413" t="inlineStr">
        <is>
          <t>Peak Found</t>
        </is>
      </c>
      <c r="AG2413" t="inlineStr">
        <is>
          <t>Not Found</t>
        </is>
      </c>
      <c r="AH2413" t="inlineStr">
        <is>
          <t>Peak Found</t>
        </is>
      </c>
      <c r="AI2413" t="inlineStr">
        <is>
          <t>Peak Found</t>
        </is>
      </c>
      <c r="AJ2413" t="inlineStr">
        <is>
          <t>High</t>
        </is>
      </c>
      <c r="AK2413" t="n">
        <v>4.573e-05</v>
      </c>
      <c r="AL2413" t="n">
        <v>6.005e-06</v>
      </c>
      <c r="AM2413" t="n">
        <v>3.4</v>
      </c>
      <c r="AN2413" t="n">
        <v>33.68</v>
      </c>
      <c r="AO2413" t="inlineStr">
        <is>
          <t>SLLPALCDSKIR</t>
        </is>
      </c>
      <c r="AP2413" t="inlineStr">
        <is>
          <t>P27695</t>
        </is>
      </c>
      <c r="AQ2413" t="inlineStr">
        <is>
          <t>APEX1_HUMAN</t>
        </is>
      </c>
      <c r="AR2413" t="inlineStr">
        <is>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is>
      </c>
      <c r="AS2413" t="inlineStr">
        <is>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is>
      </c>
      <c r="AT2413" t="inlineStr">
        <is>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is>
      </c>
      <c r="AU2413" t="inlineStr">
        <is>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is>
      </c>
      <c r="AV2413" t="inlineStr">
        <is>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is>
      </c>
      <c r="AW2413" t="n">
        <v>100</v>
      </c>
      <c r="AX2413" t="n">
        <v>318</v>
      </c>
      <c r="AY2413" t="n">
        <v>290</v>
      </c>
      <c r="AZ2413" t="n">
        <v>301</v>
      </c>
      <c r="BA2413" t="n">
        <v>289</v>
      </c>
      <c r="BB2413" t="inlineStr">
        <is>
          <t>LLSH(289).(290)SLLPALCDSKIR</t>
        </is>
      </c>
      <c r="BC2413" t="inlineStr">
        <is>
          <t>LLSHSLLP</t>
        </is>
      </c>
      <c r="BD2413" t="inlineStr">
        <is>
          <t>Internal</t>
        </is>
      </c>
      <c r="BE2413" t="inlineStr"/>
      <c r="BF2413" t="inlineStr"/>
      <c r="BG2413" t="inlineStr"/>
      <c r="BH2413" t="inlineStr"/>
      <c r="BI2413" t="inlineStr"/>
      <c r="BJ2413" t="inlineStr">
        <is>
          <t>14</t>
        </is>
      </c>
      <c r="BK2413" t="inlineStr">
        <is>
          <t>20455191-20457772</t>
        </is>
      </c>
      <c r="BL2413" t="inlineStr">
        <is>
          <t>Cancer-related genes, Plasma proteins, Predicted intracellular proteins</t>
        </is>
      </c>
      <c r="BM2413" t="inlineStr">
        <is>
          <t>DNA damage, DNA recombination, DNA repair, Transcription, Transcription regulation</t>
        </is>
      </c>
      <c r="BN2413" t="inlineStr">
        <is>
          <t>Activator, DNA-binding, Endonuclease, Exonuclease, Hydrolase, Nuclease, Repressor, RNA-binding</t>
        </is>
      </c>
      <c r="BO2413" t="inlineStr">
        <is>
          <t>Cancer-related genes</t>
        </is>
      </c>
      <c r="BP2413" t="n">
        <v>1649753.869895837</v>
      </c>
      <c r="BQ2413" t="n">
        <v>179751.2492627219</v>
      </c>
      <c r="BR2413" t="n">
        <v>0.1089564040689726</v>
      </c>
      <c r="BS2413" t="n">
        <v>2329719.70081119</v>
      </c>
      <c r="BT2413" t="n">
        <v>2695438.254539203</v>
      </c>
      <c r="BU2413" t="n">
        <v>1.156979637336059</v>
      </c>
      <c r="BV2413" t="n">
        <v>0.7081340597847051</v>
      </c>
      <c r="BW2413" t="n">
        <v>-0.497905586163771</v>
      </c>
      <c r="BX2413" t="n">
        <v>1.41216198568959</v>
      </c>
      <c r="BY2413" t="n">
        <v>0.497905586163771</v>
      </c>
      <c r="BZ2413" t="n">
        <v>0.4301063674406947</v>
      </c>
      <c r="CA2413" t="n">
        <v>-0.3664241279553526</v>
      </c>
      <c r="CB2413" t="inlineStr">
        <is>
          <t>significant low</t>
        </is>
      </c>
      <c r="CC2413" t="inlineStr">
        <is>
          <t>significant low</t>
        </is>
      </c>
    </row>
    <row r="2414">
      <c r="A2414" t="b">
        <v>0</v>
      </c>
      <c r="B2414" t="inlineStr">
        <is>
          <t>High</t>
        </is>
      </c>
      <c r="C2414" t="inlineStr">
        <is>
          <t>[R].NEALAALLR.[D]</t>
        </is>
      </c>
      <c r="D2414" t="inlineStr"/>
      <c r="E2414" t="n">
        <v>0.00355417</v>
      </c>
      <c r="F2414" t="n">
        <v>0.000144145</v>
      </c>
      <c r="G2414" t="n">
        <v>2</v>
      </c>
      <c r="H2414" t="n">
        <v>3</v>
      </c>
      <c r="I2414" t="n">
        <v>8</v>
      </c>
      <c r="J2414" t="inlineStr">
        <is>
          <t>P13797-2; P13797</t>
        </is>
      </c>
      <c r="K2414" t="inlineStr">
        <is>
          <t>P13797-2 [226-234]; P13797 [248-256]</t>
        </is>
      </c>
      <c r="L2414" t="inlineStr"/>
      <c r="M2414" t="n">
        <v>0</v>
      </c>
      <c r="N2414" t="n">
        <v>970.56801</v>
      </c>
      <c r="O2414" t="n">
        <v>3537139.01179527</v>
      </c>
      <c r="P2414" t="n">
        <v>41.14</v>
      </c>
      <c r="Q2414" t="n">
        <v>5369669.5</v>
      </c>
      <c r="R2414" t="n">
        <v>5641759.33064376</v>
      </c>
      <c r="S2414" t="n">
        <v>813488.915743597</v>
      </c>
      <c r="T2414" t="n">
        <v>7417609.09504693</v>
      </c>
      <c r="U2414" t="n">
        <v>2217633.12745502</v>
      </c>
      <c r="V2414" t="n">
        <v>5802689.8513386</v>
      </c>
      <c r="W2414" t="n">
        <v>5369669.5</v>
      </c>
      <c r="X2414" t="n">
        <v>4399802</v>
      </c>
      <c r="Y2414" t="n">
        <v>108549.515625</v>
      </c>
      <c r="Z2414" t="n">
        <v>5371739.5</v>
      </c>
      <c r="AA2414" t="n">
        <v>673539.3125</v>
      </c>
      <c r="AB2414" t="n">
        <v>5018369.5</v>
      </c>
      <c r="AC2414" t="inlineStr">
        <is>
          <t>Shared</t>
        </is>
      </c>
      <c r="AD2414" t="inlineStr">
        <is>
          <t>High</t>
        </is>
      </c>
      <c r="AE2414" t="inlineStr">
        <is>
          <t>High</t>
        </is>
      </c>
      <c r="AF2414" t="inlineStr">
        <is>
          <t>Peak Found</t>
        </is>
      </c>
      <c r="AG2414" t="inlineStr">
        <is>
          <t>High</t>
        </is>
      </c>
      <c r="AH2414" t="inlineStr">
        <is>
          <t>Peak Found</t>
        </is>
      </c>
      <c r="AI2414" t="inlineStr">
        <is>
          <t>High</t>
        </is>
      </c>
      <c r="AJ2414" t="inlineStr">
        <is>
          <t>High</t>
        </is>
      </c>
      <c r="AK2414" t="n">
        <v>4.573e-05</v>
      </c>
      <c r="AL2414" t="n">
        <v>0.0007119</v>
      </c>
      <c r="AM2414" t="n">
        <v>2.48</v>
      </c>
      <c r="AN2414" t="n">
        <v>40.15</v>
      </c>
      <c r="AO2414" t="inlineStr">
        <is>
          <t>NEALAALLR</t>
        </is>
      </c>
      <c r="AP2414" t="inlineStr">
        <is>
          <t>P13797-2</t>
        </is>
      </c>
      <c r="AQ2414" t="inlineStr">
        <is>
          <t>PLST_HUMAN</t>
        </is>
      </c>
      <c r="AR2414" t="inlineStr">
        <is>
          <t>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t>
        </is>
      </c>
      <c r="AS2414" t="inlineStr">
        <is>
          <t>RecName: Full=Isoform 2 of Plastin-3; AltName: Full=T-plastin;</t>
        </is>
      </c>
      <c r="AT2414" t="inlineStr"/>
      <c r="AU2414" t="inlineStr"/>
      <c r="AV2414" t="inlineStr"/>
      <c r="AW2414" t="n">
        <v>50</v>
      </c>
      <c r="AX2414" t="n">
        <v>617</v>
      </c>
      <c r="AY2414" t="n">
        <v>226</v>
      </c>
      <c r="AZ2414" t="n">
        <v>234</v>
      </c>
      <c r="BA2414" t="n">
        <v>225</v>
      </c>
      <c r="BB2414" t="inlineStr">
        <is>
          <t>ELSR(225).(226)NEALAALLR</t>
        </is>
      </c>
      <c r="BC2414" t="inlineStr">
        <is>
          <t>ELSRNEAL</t>
        </is>
      </c>
      <c r="BD2414" t="inlineStr">
        <is>
          <t>Internal</t>
        </is>
      </c>
      <c r="BE2414" t="inlineStr"/>
      <c r="BF2414" t="inlineStr"/>
      <c r="BG2414" t="inlineStr"/>
      <c r="BH2414" t="inlineStr"/>
      <c r="BI2414" t="inlineStr"/>
      <c r="BJ2414" t="inlineStr"/>
      <c r="BK2414" t="inlineStr"/>
      <c r="BL2414" t="inlineStr"/>
      <c r="BM2414" t="inlineStr"/>
      <c r="BN2414" t="inlineStr"/>
      <c r="BO2414" t="inlineStr"/>
      <c r="BP2414" t="n">
        <v>3941639.248795785</v>
      </c>
      <c r="BQ2414" t="n">
        <v>2712471.49268261</v>
      </c>
      <c r="BR2414" t="n">
        <v>0.6881582309977505</v>
      </c>
      <c r="BS2414" t="n">
        <v>5145977.35794685</v>
      </c>
      <c r="BT2414" t="n">
        <v>2661464.068913192</v>
      </c>
      <c r="BU2414" t="n">
        <v>0.5171931168338966</v>
      </c>
      <c r="BV2414" t="n">
        <v>0.7659651363814836</v>
      </c>
      <c r="BW2414" t="n">
        <v>-0.3846493668548769</v>
      </c>
      <c r="BX2414" t="n">
        <v>1.305542448999868</v>
      </c>
      <c r="BY2414" t="n">
        <v>0.384649366854877</v>
      </c>
      <c r="BZ2414" t="n">
        <v>0.5729964719496874</v>
      </c>
      <c r="CA2414" t="n">
        <v>-0.2418480520596601</v>
      </c>
      <c r="CB2414" t="inlineStr">
        <is>
          <t>significant low</t>
        </is>
      </c>
      <c r="CC2414" t="inlineStr">
        <is>
          <t>significant low</t>
        </is>
      </c>
    </row>
    <row r="2415">
      <c r="A2415" t="b">
        <v>0</v>
      </c>
      <c r="B2415" t="inlineStr">
        <is>
          <t>High</t>
        </is>
      </c>
      <c r="C2415" t="inlineStr">
        <is>
          <t>[R].LEAPDADELPKGEFDPGQDTYQHPPKDSSGQHVDVSPTSQR.[L]</t>
        </is>
      </c>
      <c r="D2415" t="inlineStr">
        <is>
          <t>2xDimethyl [K11; K26]</t>
        </is>
      </c>
      <c r="E2415" t="n">
        <v>0.000119161</v>
      </c>
      <c r="F2415" t="n">
        <v>0.000144145</v>
      </c>
      <c r="G2415" t="n">
        <v>1</v>
      </c>
      <c r="H2415" t="n">
        <v>1</v>
      </c>
      <c r="I2415" t="n">
        <v>5</v>
      </c>
      <c r="J2415" t="inlineStr">
        <is>
          <t>Q99798</t>
        </is>
      </c>
      <c r="K2415" t="inlineStr">
        <is>
          <t>Q99798 [524-564]</t>
        </is>
      </c>
      <c r="L2415" t="inlineStr">
        <is>
          <t>Q99798 2xDimethyl [K534; K549]</t>
        </is>
      </c>
      <c r="M2415" t="n">
        <v>0</v>
      </c>
      <c r="N2415" t="n">
        <v>4531.12842</v>
      </c>
      <c r="O2415" t="n">
        <v>3673252.54769847</v>
      </c>
      <c r="P2415" t="n">
        <v>41.13</v>
      </c>
      <c r="Q2415" t="n">
        <v>3107967.125</v>
      </c>
      <c r="R2415" t="n">
        <v>2606940.0537866</v>
      </c>
      <c r="S2415" t="n">
        <v>1</v>
      </c>
      <c r="T2415" t="n">
        <v>3673252.54769847</v>
      </c>
      <c r="U2415" t="n">
        <v>1113202.3892807</v>
      </c>
      <c r="V2415" t="n">
        <v>5643076.03034155</v>
      </c>
      <c r="W2415" t="n">
        <v>3107967.125</v>
      </c>
      <c r="X2415" t="n">
        <v>2033057.3125</v>
      </c>
      <c r="Y2415" t="inlineStr"/>
      <c r="Z2415" t="n">
        <v>2660123.4375</v>
      </c>
      <c r="AA2415" t="n">
        <v>338101.71875</v>
      </c>
      <c r="AB2415" t="n">
        <v>4880329.875</v>
      </c>
      <c r="AC2415" t="inlineStr"/>
      <c r="AD2415" t="inlineStr">
        <is>
          <t>High</t>
        </is>
      </c>
      <c r="AE2415" t="inlineStr">
        <is>
          <t>Peak Found</t>
        </is>
      </c>
      <c r="AF2415" t="inlineStr">
        <is>
          <t>Not Found</t>
        </is>
      </c>
      <c r="AG2415" t="inlineStr">
        <is>
          <t>High</t>
        </is>
      </c>
      <c r="AH2415" t="inlineStr">
        <is>
          <t>Peak Found</t>
        </is>
      </c>
      <c r="AI2415" t="inlineStr">
        <is>
          <t>High</t>
        </is>
      </c>
      <c r="AJ2415" t="inlineStr">
        <is>
          <t>High</t>
        </is>
      </c>
      <c r="AK2415" t="n">
        <v>4.573e-05</v>
      </c>
      <c r="AL2415" t="n">
        <v>1.247e-05</v>
      </c>
      <c r="AM2415" t="n">
        <v>2.11</v>
      </c>
      <c r="AN2415" t="n">
        <v>33.47</v>
      </c>
      <c r="AO2415" t="inlineStr">
        <is>
          <t>LEAPDADELPKGEFDPGQDTYQHPPKDSSGQHVDVSPTSQR</t>
        </is>
      </c>
      <c r="AP2415" t="inlineStr">
        <is>
          <t>Q99798</t>
        </is>
      </c>
      <c r="AQ2415" t="inlineStr">
        <is>
          <t>ACON_HUMAN</t>
        </is>
      </c>
      <c r="AR2415" t="inlineStr">
        <is>
          <t>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t>
        </is>
      </c>
      <c r="AS2415" t="inlineStr">
        <is>
          <t>RecName: Full=Aconitate hydratase, mitochondrial; Short=Aconitase; EC=4.2.1.3 {ECO:0000250|UniProtKB:P16276}; AltName: Full=Citrate hydro-lyase; Flags: Precursor;</t>
        </is>
      </c>
      <c r="AT2415" t="inlineStr">
        <is>
          <t>4Fe-4S|Acetylation|Direct protein sequencing|Disease variant|Iron|Iron-sulfur|Lyase|Metal-binding|Mitochondrion|Neurodegeneration|Phosphoprotein|Reference proteome|Transit peptide|Tricarboxylic acid cycle</t>
        </is>
      </c>
      <c r="AU2415" t="inlineStr">
        <is>
          <t>GO:0005829|GO:0005759|GO:0005739|GO:0051538|GO:0051539|GO:0003994|GO:0047780|GO:0005506|GO:0006101|GO:0006091|GO:0006102|GO:0001889|GO:0035900|GO:0006099</t>
        </is>
      </c>
      <c r="AV2415" t="inlineStr">
        <is>
          <t>C:cytosol|C:mitochondrial matrix|C:mitochondrion|F:3 iron, 4 sulfur cluster binding|F:4 iron, 4 sulfur cluster binding|F:aconitate hydratase activity|F:citrate dehydratase activity|F:iron ion binding|P:citrate metabolic process|P:generation of precursor metabolites and energy|P:isocitrate metabolic process|P:liver development|P:response to isolation stress|P:tricarboxylic acid cycle</t>
        </is>
      </c>
      <c r="AW2415" t="n">
        <v>100</v>
      </c>
      <c r="AX2415" t="n">
        <v>780</v>
      </c>
      <c r="AY2415" t="n">
        <v>524</v>
      </c>
      <c r="AZ2415" t="n">
        <v>564</v>
      </c>
      <c r="BA2415" t="n">
        <v>523</v>
      </c>
      <c r="BB2415" t="inlineStr">
        <is>
          <t>KKFR(523).(524)LEAPDADELPKGEFDPGQDTYQHPPKDSSGQHVDVSPTSQR</t>
        </is>
      </c>
      <c r="BC2415" t="inlineStr">
        <is>
          <t>KKFRLEAP</t>
        </is>
      </c>
      <c r="BD2415" t="inlineStr">
        <is>
          <t>Internal</t>
        </is>
      </c>
      <c r="BE2415" t="inlineStr"/>
      <c r="BF2415" t="inlineStr"/>
      <c r="BG2415" t="inlineStr"/>
      <c r="BH2415" t="inlineStr">
        <is>
          <t>heart muscle: 567.7;skeletal muscle: 660.4;tongue: 695.8</t>
        </is>
      </c>
      <c r="BI2415" t="inlineStr">
        <is>
          <t>Proximal enterocytes: 391.6</t>
        </is>
      </c>
      <c r="BJ2415" t="inlineStr">
        <is>
          <t>22</t>
        </is>
      </c>
      <c r="BK2415" t="inlineStr">
        <is>
          <t>41447830-41529273</t>
        </is>
      </c>
      <c r="BL2415" t="inlineStr">
        <is>
          <t>Citric acid cycle related proteins, Disease related genes, Enzymes, Human disease related genes, Metabolic proteins, Plasma proteins, Potential drug targets, Predicted intracellular proteins</t>
        </is>
      </c>
      <c r="BM2415" t="inlineStr">
        <is>
          <t>Tricarboxylic acid cycle</t>
        </is>
      </c>
      <c r="BN2415" t="inlineStr">
        <is>
          <t>Lyase</t>
        </is>
      </c>
      <c r="BO2415" t="inlineStr">
        <is>
          <t>Disease variant, Neurodegeneration</t>
        </is>
      </c>
      <c r="BP2415" t="n">
        <v>1904969.392928867</v>
      </c>
      <c r="BQ2415" t="n">
        <v>1668662.777515475</v>
      </c>
      <c r="BR2415" t="n">
        <v>0.8759525395575659</v>
      </c>
      <c r="BS2415" t="n">
        <v>3476510.32244024</v>
      </c>
      <c r="BT2415" t="n">
        <v>2271336.485066478</v>
      </c>
      <c r="BU2415" t="n">
        <v>0.6533380529335452</v>
      </c>
      <c r="BV2415" t="n">
        <v>0.5479544762552945</v>
      </c>
      <c r="BW2415" t="n">
        <v>-0.8678720550023864</v>
      </c>
      <c r="BX2415" t="n">
        <v>1.824969123044622</v>
      </c>
      <c r="BY2415" t="n">
        <v>0.8678720550023863</v>
      </c>
      <c r="BZ2415" t="n">
        <v>0.3759606974056406</v>
      </c>
      <c r="CA2415" t="n">
        <v>-0.4248575534553374</v>
      </c>
      <c r="CB2415" t="inlineStr">
        <is>
          <t>significant low</t>
        </is>
      </c>
      <c r="CC2415" t="inlineStr">
        <is>
          <t>significant low</t>
        </is>
      </c>
    </row>
    <row r="2416">
      <c r="A2416" t="b">
        <v>0</v>
      </c>
      <c r="B2416" t="inlineStr">
        <is>
          <t>High</t>
        </is>
      </c>
      <c r="C2416" t="inlineStr">
        <is>
          <t>[R].LLKFPLGPCPR.[Y]</t>
        </is>
      </c>
      <c r="D2416" t="inlineStr">
        <is>
          <t>1xCarbamidomethyl [C9]; 1xDimethyl [K3]</t>
        </is>
      </c>
      <c r="E2416" t="n">
        <v>0.000523982</v>
      </c>
      <c r="F2416" t="n">
        <v>0.000144145</v>
      </c>
      <c r="G2416" t="n">
        <v>1</v>
      </c>
      <c r="H2416" t="n">
        <v>1</v>
      </c>
      <c r="I2416" t="n">
        <v>2</v>
      </c>
      <c r="J2416" t="inlineStr">
        <is>
          <t>P11117</t>
        </is>
      </c>
      <c r="K2416" t="inlineStr">
        <is>
          <t>P11117 [151-161]</t>
        </is>
      </c>
      <c r="L2416" t="inlineStr">
        <is>
          <t>P11117 1xDimethyl [K153]</t>
        </is>
      </c>
      <c r="M2416" t="n">
        <v>0</v>
      </c>
      <c r="N2416" t="n">
        <v>1325.77622</v>
      </c>
      <c r="O2416" t="n">
        <v>816731.569832099</v>
      </c>
      <c r="P2416" t="n">
        <v>41.12</v>
      </c>
      <c r="Q2416" t="n">
        <v>1044882.8125</v>
      </c>
      <c r="R2416" t="n">
        <v>986757.33777708</v>
      </c>
      <c r="S2416" t="n">
        <v>1</v>
      </c>
      <c r="T2416" t="n">
        <v>1</v>
      </c>
      <c r="U2416" t="n">
        <v>371418.698173019</v>
      </c>
      <c r="V2416" t="n">
        <v>1161918.47920536</v>
      </c>
      <c r="W2416" t="n">
        <v>1044882.8125</v>
      </c>
      <c r="X2416" t="n">
        <v>769536</v>
      </c>
      <c r="Y2416" t="inlineStr"/>
      <c r="Z2416" t="inlineStr"/>
      <c r="AA2416" t="n">
        <v>112807.25</v>
      </c>
      <c r="AB2416" t="n">
        <v>1004867.8125</v>
      </c>
      <c r="AC2416" t="inlineStr"/>
      <c r="AD2416" t="inlineStr">
        <is>
          <t>High</t>
        </is>
      </c>
      <c r="AE2416" t="inlineStr">
        <is>
          <t>Peak Found</t>
        </is>
      </c>
      <c r="AF2416" t="inlineStr">
        <is>
          <t>Not Found</t>
        </is>
      </c>
      <c r="AG2416" t="inlineStr">
        <is>
          <t>Not Found</t>
        </is>
      </c>
      <c r="AH2416" t="inlineStr">
        <is>
          <t>Peak Found</t>
        </is>
      </c>
      <c r="AI2416" t="inlineStr">
        <is>
          <t>High</t>
        </is>
      </c>
      <c r="AJ2416" t="inlineStr">
        <is>
          <t>High</t>
        </is>
      </c>
      <c r="AK2416" t="n">
        <v>4.573e-05</v>
      </c>
      <c r="AL2416" t="n">
        <v>7.262000000000001e-05</v>
      </c>
      <c r="AM2416" t="n">
        <v>3.02</v>
      </c>
      <c r="AN2416" t="n">
        <v>34.5</v>
      </c>
      <c r="AO2416" t="inlineStr">
        <is>
          <t>LLKFPLGPCPR</t>
        </is>
      </c>
      <c r="AP2416" t="inlineStr">
        <is>
          <t>P11117</t>
        </is>
      </c>
      <c r="AQ2416" t="inlineStr">
        <is>
          <t>PPAL_HUMAN</t>
        </is>
      </c>
      <c r="AR2416" t="inlineStr">
        <is>
          <t>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t>
        </is>
      </c>
      <c r="AS2416" t="inlineStr">
        <is>
          <t>RecName: Full=Lysosomal acid phosphatase; Short=LAP; EC=3.1.3.2; Flags: Precursor;</t>
        </is>
      </c>
      <c r="AT2416" t="inlineStr">
        <is>
          <t>Alternative splicing|Direct protein sequencing|Disulfide bond|Glycoprotein|Hydrolase|Lysosome|Membrane|Reference proteome|Signal|Transmembrane|Transmembrane helix</t>
        </is>
      </c>
      <c r="AU2416" t="inlineStr">
        <is>
          <t>GO:0070062|GO:0043202|GO:0005765|GO:0005764|GO:0016020|GO:0003993|GO:0016311|GO:0007040</t>
        </is>
      </c>
      <c r="AV2416" t="inlineStr">
        <is>
          <t>C:extracellular exosome|C:lysosomal lumen|C:lysosomal membrane|C:lysosome|C:membrane|F:acid phosphatase activity|P:dephosphorylation|P:lysosome organization</t>
        </is>
      </c>
      <c r="AW2416" t="n">
        <v>100</v>
      </c>
      <c r="AX2416" t="n">
        <v>423</v>
      </c>
      <c r="AY2416" t="n">
        <v>151</v>
      </c>
      <c r="AZ2416" t="n">
        <v>161</v>
      </c>
      <c r="BA2416" t="n">
        <v>150</v>
      </c>
      <c r="BB2416" t="inlineStr">
        <is>
          <t>TEDR(150).(151)LLKFPLGPCPR</t>
        </is>
      </c>
      <c r="BC2416" t="inlineStr">
        <is>
          <t>TEDRLLKF</t>
        </is>
      </c>
      <c r="BD2416" t="inlineStr">
        <is>
          <t>Internal</t>
        </is>
      </c>
      <c r="BE2416" t="inlineStr"/>
      <c r="BF2416" t="inlineStr"/>
      <c r="BG2416" t="inlineStr"/>
      <c r="BH2416" t="inlineStr"/>
      <c r="BI2416" t="inlineStr">
        <is>
          <t>Hepatocytes: 78.1;Hofbauer cells: 102.0</t>
        </is>
      </c>
      <c r="BJ2416" t="inlineStr">
        <is>
          <t>11</t>
        </is>
      </c>
      <c r="BK2416" t="inlineStr">
        <is>
          <t>47239302-47248906</t>
        </is>
      </c>
      <c r="BL2416" t="inlineStr">
        <is>
          <t>Disease related genes, Enzymes, Human disease related genes, Metabolic proteins, Potential drug targets, Predicted intracellular proteins, Predicted membrane proteins</t>
        </is>
      </c>
      <c r="BM2416" t="inlineStr"/>
      <c r="BN2416" t="inlineStr">
        <is>
          <t>Hydrolase</t>
        </is>
      </c>
      <c r="BO2416" t="inlineStr"/>
      <c r="BP2416" t="n">
        <v>677213.7167590266</v>
      </c>
      <c r="BQ2416" t="n">
        <v>587203.0658196936</v>
      </c>
      <c r="BR2416" t="n">
        <v>0.8670867870631723</v>
      </c>
      <c r="BS2416" t="n">
        <v>511112.7257927929</v>
      </c>
      <c r="BT2416" t="n">
        <v>593421.3285139069</v>
      </c>
      <c r="BU2416" t="n">
        <v>1.161038061796337</v>
      </c>
      <c r="BV2416" t="n">
        <v>1.324979173055401</v>
      </c>
      <c r="BW2416" t="n">
        <v>0.4059696825695439</v>
      </c>
      <c r="BX2416" t="n">
        <v>0.7547288442987378</v>
      </c>
      <c r="BY2416" t="n">
        <v>-0.405969682569544</v>
      </c>
      <c r="BZ2416" t="n">
        <v>0.966134338722294</v>
      </c>
      <c r="CA2416" t="n">
        <v>-0.01496248175281774</v>
      </c>
      <c r="CB2416" t="inlineStr">
        <is>
          <t>significant low</t>
        </is>
      </c>
      <c r="CC2416" t="inlineStr">
        <is>
          <t>significant low</t>
        </is>
      </c>
    </row>
    <row r="2417">
      <c r="A2417" t="b">
        <v>0</v>
      </c>
      <c r="B2417" t="inlineStr">
        <is>
          <t>High</t>
        </is>
      </c>
      <c r="C2417" t="inlineStr">
        <is>
          <t>[R].KKVEAQLQELQVKFNEGER.[V]</t>
        </is>
      </c>
      <c r="D2417" t="inlineStr">
        <is>
          <t>3xDimethyl [K1; K2; K13]</t>
        </is>
      </c>
      <c r="E2417" t="n">
        <v>6.83157e-08</v>
      </c>
      <c r="F2417" t="n">
        <v>0.000144145</v>
      </c>
      <c r="G2417" t="n">
        <v>1</v>
      </c>
      <c r="H2417" t="n">
        <v>1</v>
      </c>
      <c r="I2417" t="n">
        <v>12</v>
      </c>
      <c r="J2417" t="inlineStr">
        <is>
          <t>P35579</t>
        </is>
      </c>
      <c r="K2417" t="inlineStr">
        <is>
          <t>P35579 [1248-1266]</t>
        </is>
      </c>
      <c r="L2417" t="inlineStr">
        <is>
          <t>P35579 3xDimethyl [K1248; K1249; K1260]</t>
        </is>
      </c>
      <c r="M2417" t="n">
        <v>0</v>
      </c>
      <c r="N2417" t="n">
        <v>2357.31872</v>
      </c>
      <c r="O2417" t="n">
        <v>17001854.3506276</v>
      </c>
      <c r="P2417" t="n">
        <v>41.12</v>
      </c>
      <c r="Q2417" t="n">
        <v>16620608</v>
      </c>
      <c r="R2417" t="n">
        <v>12510994.4967046</v>
      </c>
      <c r="S2417" t="n">
        <v>1</v>
      </c>
      <c r="T2417" t="n">
        <v>19846956.2670255</v>
      </c>
      <c r="U2417" t="n">
        <v>5183181.93225836</v>
      </c>
      <c r="V2417" t="n">
        <v>17391845.7952894</v>
      </c>
      <c r="W2417" t="n">
        <v>16620608</v>
      </c>
      <c r="X2417" t="n">
        <v>9756867.5625</v>
      </c>
      <c r="Y2417" t="inlineStr"/>
      <c r="Z2417" t="n">
        <v>14372916.875</v>
      </c>
      <c r="AA2417" t="n">
        <v>1574235.5</v>
      </c>
      <c r="AB2417" t="n">
        <v>15041077.625</v>
      </c>
      <c r="AC2417" t="inlineStr"/>
      <c r="AD2417" t="inlineStr">
        <is>
          <t>High</t>
        </is>
      </c>
      <c r="AE2417" t="inlineStr">
        <is>
          <t>High</t>
        </is>
      </c>
      <c r="AF2417" t="inlineStr">
        <is>
          <t>Not Found</t>
        </is>
      </c>
      <c r="AG2417" t="inlineStr">
        <is>
          <t>High</t>
        </is>
      </c>
      <c r="AH2417" t="inlineStr">
        <is>
          <t>Peak Found</t>
        </is>
      </c>
      <c r="AI2417" t="inlineStr">
        <is>
          <t>High</t>
        </is>
      </c>
      <c r="AJ2417" t="inlineStr">
        <is>
          <t>High</t>
        </is>
      </c>
      <c r="AK2417" t="n">
        <v>4.573e-05</v>
      </c>
      <c r="AL2417" t="n">
        <v>1.665e-09</v>
      </c>
      <c r="AM2417" t="n">
        <v>5.6</v>
      </c>
      <c r="AN2417" t="n">
        <v>27.63</v>
      </c>
      <c r="AO2417" t="inlineStr">
        <is>
          <t>KKVEAQLQELQVKFNEGER</t>
        </is>
      </c>
      <c r="AP2417" t="inlineStr">
        <is>
          <t>P35579</t>
        </is>
      </c>
      <c r="AQ2417" t="inlineStr">
        <is>
          <t>MYH9_HUMAN</t>
        </is>
      </c>
      <c r="AR2417"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417"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417"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417"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417"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417" t="n">
        <v>100</v>
      </c>
      <c r="AX2417" t="n">
        <v>1960</v>
      </c>
      <c r="AY2417" t="n">
        <v>1248</v>
      </c>
      <c r="AZ2417" t="n">
        <v>1266</v>
      </c>
      <c r="BA2417" t="n">
        <v>1247</v>
      </c>
      <c r="BB2417" t="inlineStr">
        <is>
          <t>EHKR(1247).(1248)KKVEAQLQELQVKFNEGER</t>
        </is>
      </c>
      <c r="BC2417" t="inlineStr">
        <is>
          <t>EHKRKKVE</t>
        </is>
      </c>
      <c r="BD2417" t="inlineStr">
        <is>
          <t>Internal</t>
        </is>
      </c>
      <c r="BE2417" t="inlineStr"/>
      <c r="BF2417" t="inlineStr">
        <is>
          <t>S01.151</t>
        </is>
      </c>
      <c r="BG2417" t="inlineStr">
        <is>
          <t>trypsin 1</t>
        </is>
      </c>
      <c r="BH2417" t="inlineStr"/>
      <c r="BI2417" t="inlineStr">
        <is>
          <t>Exocrine glandular cells: 598.3</t>
        </is>
      </c>
      <c r="BJ2417" t="inlineStr">
        <is>
          <t>22</t>
        </is>
      </c>
      <c r="BK2417" t="inlineStr">
        <is>
          <t>36281280-36387967</t>
        </is>
      </c>
      <c r="BL2417" t="inlineStr">
        <is>
          <t>Cancer-related genes, Disease related genes, Human disease related genes, Plasma proteins, Predicted intracellular proteins</t>
        </is>
      </c>
      <c r="BM2417" t="inlineStr">
        <is>
          <t>Cell adhesion, Cell shape</t>
        </is>
      </c>
      <c r="BN2417" t="inlineStr">
        <is>
          <t>Actin-binding, Calmodulin-binding, Motor protein, Myosin</t>
        </is>
      </c>
      <c r="BO2417" t="inlineStr">
        <is>
          <t>Alport syndrome, Cancer-related genes, Cataract, Deafness, Disease variant, Non-syndromic deafness</t>
        </is>
      </c>
      <c r="BP2417" t="n">
        <v>9710534.498901533</v>
      </c>
      <c r="BQ2417" t="n">
        <v>8656966.929103034</v>
      </c>
      <c r="BR2417" t="n">
        <v>0.8915026181187369</v>
      </c>
      <c r="BS2417" t="n">
        <v>14140661.33152442</v>
      </c>
      <c r="BT2417" t="n">
        <v>7853930.210303243</v>
      </c>
      <c r="BU2417" t="n">
        <v>0.5554146320437021</v>
      </c>
      <c r="BV2417" t="n">
        <v>0.686710067601534</v>
      </c>
      <c r="BW2417" t="n">
        <v>-0.5422269803008035</v>
      </c>
      <c r="BX2417" t="n">
        <v>1.456218638955871</v>
      </c>
      <c r="BY2417" t="n">
        <v>0.5422269803008035</v>
      </c>
      <c r="BZ2417" t="n">
        <v>0.3889023602337422</v>
      </c>
      <c r="CA2417" t="n">
        <v>-0.4101594211277272</v>
      </c>
      <c r="CB2417" t="inlineStr">
        <is>
          <t>significant low</t>
        </is>
      </c>
      <c r="CC2417" t="inlineStr">
        <is>
          <t>significant low</t>
        </is>
      </c>
    </row>
    <row r="2418">
      <c r="A2418" t="b">
        <v>0</v>
      </c>
      <c r="B2418" t="inlineStr">
        <is>
          <t>High</t>
        </is>
      </c>
      <c r="C2418" t="inlineStr">
        <is>
          <t>[R].AKGSETPGATPGSKIWDPTPSHTPAGAATPGR.[G]</t>
        </is>
      </c>
      <c r="D2418" t="inlineStr">
        <is>
          <t>2xDimethyl [K2; K14]</t>
        </is>
      </c>
      <c r="E2418" t="n">
        <v>0.000128692</v>
      </c>
      <c r="F2418" t="n">
        <v>0.000144145</v>
      </c>
      <c r="G2418" t="n">
        <v>1</v>
      </c>
      <c r="H2418" t="n">
        <v>1</v>
      </c>
      <c r="I2418" t="n">
        <v>1</v>
      </c>
      <c r="J2418" t="inlineStr">
        <is>
          <t>O75533</t>
        </is>
      </c>
      <c r="K2418" t="inlineStr">
        <is>
          <t>O75533 [239-270]</t>
        </is>
      </c>
      <c r="L2418" t="inlineStr">
        <is>
          <t>O75533 2xDimethyl [K240; K252]</t>
        </is>
      </c>
      <c r="M2418" t="n">
        <v>0</v>
      </c>
      <c r="N2418" t="n">
        <v>3156.60725</v>
      </c>
      <c r="O2418" t="n">
        <v>606582.557537674</v>
      </c>
      <c r="P2418" t="n">
        <v>41.11</v>
      </c>
      <c r="Q2418" t="n">
        <v>926204</v>
      </c>
      <c r="R2418" t="n">
        <v>818268.710846176</v>
      </c>
      <c r="S2418" t="n">
        <v>1</v>
      </c>
      <c r="T2418" t="n">
        <v>1</v>
      </c>
      <c r="U2418" t="n">
        <v>1</v>
      </c>
      <c r="V2418" t="n">
        <v>218303.716613459</v>
      </c>
      <c r="W2418" t="n">
        <v>926204</v>
      </c>
      <c r="X2418" t="n">
        <v>638137.875</v>
      </c>
      <c r="Y2418" t="inlineStr"/>
      <c r="Z2418" t="inlineStr"/>
      <c r="AA2418" t="inlineStr"/>
      <c r="AB2418" t="n">
        <v>188796.703125</v>
      </c>
      <c r="AC2418" t="inlineStr"/>
      <c r="AD2418" t="inlineStr">
        <is>
          <t>High</t>
        </is>
      </c>
      <c r="AE2418" t="inlineStr">
        <is>
          <t>Peak Found</t>
        </is>
      </c>
      <c r="AF2418" t="inlineStr">
        <is>
          <t>Not Found</t>
        </is>
      </c>
      <c r="AG2418" t="inlineStr">
        <is>
          <t>Not Found</t>
        </is>
      </c>
      <c r="AH2418" t="inlineStr">
        <is>
          <t>Not Found</t>
        </is>
      </c>
      <c r="AI2418" t="inlineStr">
        <is>
          <t>Peak Found</t>
        </is>
      </c>
      <c r="AJ2418" t="inlineStr">
        <is>
          <t>High</t>
        </is>
      </c>
      <c r="AK2418" t="n">
        <v>4.573e-05</v>
      </c>
      <c r="AL2418" t="n">
        <v>1.358e-05</v>
      </c>
      <c r="AM2418" t="n">
        <v>5.22</v>
      </c>
      <c r="AN2418" t="n">
        <v>19.65</v>
      </c>
      <c r="AO2418" t="inlineStr">
        <is>
          <t>AKGSETPGATPGSKIWDPTPSHTPAGAATPGR</t>
        </is>
      </c>
      <c r="AP2418" t="inlineStr">
        <is>
          <t>O75533</t>
        </is>
      </c>
      <c r="AQ2418" t="inlineStr">
        <is>
          <t>SF3B1_HUMAN</t>
        </is>
      </c>
      <c r="AR2418" t="inlineStr">
        <is>
          <t>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t>
        </is>
      </c>
      <c r="AS2418" t="inlineStr">
        <is>
          <t>RecName: Full=Splicing factor 3B subunit 1; AltName: Full=Pre-mRNA-splicing factor SF3b 155 kDa subunit; Short=SF3b155; AltName: Full=Spliceosome-associated protein 155; Short=SAP 155;</t>
        </is>
      </c>
      <c r="AT2418" t="inlineStr">
        <is>
          <t>3D-structure|Acetylation|Alternative splicing|Citrullination|Isopeptide bond|mRNA processing|mRNA splicing|Nucleus|Phosphoprotein|Reference proteome|Repeat|RNA-binding|Spliceosome|Ubl conjugation</t>
        </is>
      </c>
      <c r="AU2418" t="inlineStr">
        <is>
          <t>GO:0110016|GO:0071013|GO:0016607|GO:0005730|GO:0005654|GO:0005634|GO:0005681|GO:0034693|GO:0005689|GO:0005686|GO:0071005|GO:0071004|GO:0005684|GO:0003729|GO:0003723|GO:1990935|GO:0006338|GO:0000398|GO:0035066|GO:0045943|GO:0045944|GO:0045945|GO:0008380|GO:0000375|GO:0000245|GO:1903241</t>
        </is>
      </c>
      <c r="AV2418" t="inlineStr">
        <is>
          <t>C:B-WICH complex|C:catalytic step 2 spliceosome|C:nuclear speck|C:nucleolus|C:nucleoplasm|C:nucleus|C:spliceosomal complex|C:U11/U12 snRNP|C:U12-type spliceosomal complex|C:U2 snRNP|C:U2-type precatalytic spliceosome|C:U2-type prespliceosome|C:U2-type spliceosomal complex|F:mRNA binding|F:RNA binding|F:splicing factor binding|P:chromatin remodeling|P:mRNA splicing, via spliceosome|P:positive regulation of histone acetylation|P:positive regulation of transcription by RNA polymerase I|P:positive regulation of transcription by RNA polymerase II|P:positive regulation of transcription by RNA polymerase III|P:RNA splicing|P:RNA splicing, via transesterification reactions|P:spliceosomal complex assembly|P:U2-type prespliceosome assembly</t>
        </is>
      </c>
      <c r="AW2418" t="n">
        <v>100</v>
      </c>
      <c r="AX2418" t="n">
        <v>1304</v>
      </c>
      <c r="AY2418" t="n">
        <v>239</v>
      </c>
      <c r="AZ2418" t="n">
        <v>270</v>
      </c>
      <c r="BA2418" t="n">
        <v>238</v>
      </c>
      <c r="BB2418" t="inlineStr">
        <is>
          <t>TPGR(238).(239)AKGSETPGATPGSKIWDPTPSHTPAGAATPGR</t>
        </is>
      </c>
      <c r="BC2418" t="inlineStr">
        <is>
          <t>TPGRAKGS</t>
        </is>
      </c>
      <c r="BD2418" t="inlineStr">
        <is>
          <t>Internal</t>
        </is>
      </c>
      <c r="BE2418" t="inlineStr"/>
      <c r="BF2418" t="inlineStr"/>
      <c r="BG2418" t="inlineStr"/>
      <c r="BH2418" t="inlineStr"/>
      <c r="BI2418" t="inlineStr"/>
      <c r="BJ2418" t="inlineStr">
        <is>
          <t>2</t>
        </is>
      </c>
      <c r="BK2418" t="inlineStr">
        <is>
          <t>197388515-197435079</t>
        </is>
      </c>
      <c r="BL2418" t="inlineStr">
        <is>
          <t>Cancer-related genes, Human disease related genes, Plasma proteins, Predicted intracellular proteins, Predicted membrane proteins</t>
        </is>
      </c>
      <c r="BM2418" t="inlineStr">
        <is>
          <t>mRNA processing, mRNA splicing</t>
        </is>
      </c>
      <c r="BN2418" t="inlineStr">
        <is>
          <t>RNA-binding</t>
        </is>
      </c>
      <c r="BO2418" t="inlineStr">
        <is>
          <t>Cancer-related genes</t>
        </is>
      </c>
      <c r="BP2418" t="n">
        <v>581491.2369487253</v>
      </c>
      <c r="BQ2418" t="n">
        <v>506468.8326157824</v>
      </c>
      <c r="BR2418" t="n">
        <v>0.8709827430476683</v>
      </c>
      <c r="BS2418" t="n">
        <v>72768.57220448634</v>
      </c>
      <c r="BT2418" t="n">
        <v>126037.1322016071</v>
      </c>
      <c r="BU2418" t="n">
        <v>1.732027005386766</v>
      </c>
      <c r="BV2418" t="n">
        <v>7.990966695274463</v>
      </c>
      <c r="BW2418" t="n">
        <v>2.998370041590984</v>
      </c>
      <c r="BX2418" t="n">
        <v>0.1251413049426623</v>
      </c>
      <c r="BY2418" t="n">
        <v>-2.998370041590984</v>
      </c>
      <c r="BZ2418" t="n">
        <v>0.4588163613802884</v>
      </c>
      <c r="CA2418" t="n">
        <v>-0.3383611035639689</v>
      </c>
      <c r="CB2418" t="inlineStr">
        <is>
          <t>significant low</t>
        </is>
      </c>
      <c r="CC2418" t="inlineStr">
        <is>
          <t>significant low</t>
        </is>
      </c>
    </row>
    <row r="2419">
      <c r="A2419" t="b">
        <v>0</v>
      </c>
      <c r="B2419" t="inlineStr">
        <is>
          <t>High</t>
        </is>
      </c>
      <c r="C2419" t="inlineStr">
        <is>
          <t>[R].CAKCGKGLESTTLADKDGEIYCKGCY.[A]</t>
        </is>
      </c>
      <c r="D2419" t="inlineStr">
        <is>
          <t>4xCarbamidomethyl [C1; C4; C22; C25]; 4xDimethyl [K3; K6; K16; K23]</t>
        </is>
      </c>
      <c r="E2419" t="n">
        <v>0.021432</v>
      </c>
      <c r="F2419" t="n">
        <v>0.00141113</v>
      </c>
      <c r="G2419" t="n">
        <v>1</v>
      </c>
      <c r="H2419" t="n">
        <v>1</v>
      </c>
      <c r="I2419" t="n">
        <v>2</v>
      </c>
      <c r="J2419" t="inlineStr">
        <is>
          <t>P21291</t>
        </is>
      </c>
      <c r="K2419" t="inlineStr">
        <is>
          <t>P21291 [146-171]</t>
        </is>
      </c>
      <c r="L2419" t="inlineStr">
        <is>
          <t>P21291 4xDimethyl [K148; K151; K161; K168]</t>
        </is>
      </c>
      <c r="M2419" t="n">
        <v>0</v>
      </c>
      <c r="N2419" t="n">
        <v>3096.45088</v>
      </c>
      <c r="O2419" t="n">
        <v>1733569.90820524</v>
      </c>
      <c r="P2419" t="n">
        <v>41.1</v>
      </c>
      <c r="Q2419" t="n">
        <v>2577061</v>
      </c>
      <c r="R2419" t="n">
        <v>1592172.6047753</v>
      </c>
      <c r="S2419" t="n">
        <v>1</v>
      </c>
      <c r="T2419" t="n">
        <v>1</v>
      </c>
      <c r="U2419" t="n">
        <v>1037392.20208881</v>
      </c>
      <c r="V2419" t="n">
        <v>2121815.48349759</v>
      </c>
      <c r="W2419" t="n">
        <v>2577061</v>
      </c>
      <c r="X2419" t="n">
        <v>1241677.25</v>
      </c>
      <c r="Y2419" t="inlineStr"/>
      <c r="Z2419" t="inlineStr"/>
      <c r="AA2419" t="n">
        <v>315076.65625</v>
      </c>
      <c r="AB2419" t="n">
        <v>1835020.375</v>
      </c>
      <c r="AC2419" t="inlineStr"/>
      <c r="AD2419" t="inlineStr">
        <is>
          <t>Peak Found</t>
        </is>
      </c>
      <c r="AE2419" t="inlineStr">
        <is>
          <t>High</t>
        </is>
      </c>
      <c r="AF2419" t="inlineStr">
        <is>
          <t>Not Found</t>
        </is>
      </c>
      <c r="AG2419" t="inlineStr">
        <is>
          <t>Not Found</t>
        </is>
      </c>
      <c r="AH2419" t="inlineStr">
        <is>
          <t>Peak Found</t>
        </is>
      </c>
      <c r="AI2419" t="inlineStr">
        <is>
          <t>High</t>
        </is>
      </c>
      <c r="AJ2419" t="inlineStr">
        <is>
          <t>High</t>
        </is>
      </c>
      <c r="AK2419" t="n">
        <v>0.0008006000000000001</v>
      </c>
      <c r="AL2419" t="n">
        <v>0.005926</v>
      </c>
      <c r="AM2419" t="n">
        <v>2.73</v>
      </c>
      <c r="AN2419" t="n">
        <v>22.37</v>
      </c>
      <c r="AO2419" t="inlineStr">
        <is>
          <t>CAKCGKGLESTTLADKDGEIYCKGCY</t>
        </is>
      </c>
      <c r="AP2419" t="inlineStr">
        <is>
          <t>P21291</t>
        </is>
      </c>
      <c r="AQ2419" t="inlineStr">
        <is>
          <t>CSRP1_HUMAN</t>
        </is>
      </c>
      <c r="AR2419" t="inlineStr">
        <is>
          <t>MPNWGGGKKCGVCQKTVYFAEEVQCEGNSFHKSCFLCMVCKKNLDSTTVAVHGEEIYCKSCYGKKYGPKGYGYGQGAGTLSTDKGESLGIKHEEAPGHRPTTNPNASKFAQKIGGSERCPRCSQAVYAAEKVIGAGKSWHKACFRCAKCGKGLESTTLADKDGEIYCKGCYAKNFGPKGFGFGQGAGALVHSE</t>
        </is>
      </c>
      <c r="AS2419" t="inlineStr">
        <is>
          <t>RecName: Full=Cysteine and glycine-rich protein 1; AltName: Full=Cysteine-rich protein 1; Short=CRP; Short=CRP1; AltName: Full=Epididymis luminal protein 141; Short=HEL-141;</t>
        </is>
      </c>
      <c r="AT2419" t="inlineStr">
        <is>
          <t>Acetylation|Isopeptide bond|LIM domain|Metal-binding|Nucleus|Phosphoprotein|Reference proteome|Repeat|Ubl conjugation|Zinc</t>
        </is>
      </c>
      <c r="AU2419" t="inlineStr">
        <is>
          <t>GO:0005737|GO:0070062|GO:0005925|GO:0005634|GO:0030018|GO:0042805|GO:0003723|GO:0008307|GO:0008270|GO:0060537|GO:0070527|GO:0045214</t>
        </is>
      </c>
      <c r="AV2419" t="inlineStr">
        <is>
          <t>C:cytoplasm|C:extracellular exosome|C:focal adhesion|C:nucleus|C:Z disc|F:actinin binding|F:RNA binding|F:structural constituent of muscle|F:zinc ion binding|P:muscle tissue development|P:platelet aggregation|P:sarcomere organization</t>
        </is>
      </c>
      <c r="AW2419" t="n">
        <v>100</v>
      </c>
      <c r="AX2419" t="n">
        <v>193</v>
      </c>
      <c r="AY2419" t="n">
        <v>146</v>
      </c>
      <c r="AZ2419" t="n">
        <v>171</v>
      </c>
      <c r="BA2419" t="n">
        <v>145</v>
      </c>
      <c r="BB2419" t="inlineStr">
        <is>
          <t>ACFR(145).(146)CAKCGKGLESTTLADKDGEIYCKGCY</t>
        </is>
      </c>
      <c r="BC2419" t="inlineStr">
        <is>
          <t>ACFRCAKC</t>
        </is>
      </c>
      <c r="BD2419" t="inlineStr">
        <is>
          <t>Internal</t>
        </is>
      </c>
      <c r="BE2419" t="inlineStr"/>
      <c r="BF2419" t="inlineStr"/>
      <c r="BG2419" t="inlineStr"/>
      <c r="BH2419" t="inlineStr">
        <is>
          <t>intestine: 2743.3;seminal vesicle: 2571.3</t>
        </is>
      </c>
      <c r="BI2419" t="inlineStr">
        <is>
          <t>Breast myoepithelial cells: 963.3;Extravillous trophoblasts: 424.0;Smooth muscle cells: 499.5</t>
        </is>
      </c>
      <c r="BJ2419" t="inlineStr">
        <is>
          <t>1</t>
        </is>
      </c>
      <c r="BK2419" t="inlineStr">
        <is>
          <t>201483530-201509456</t>
        </is>
      </c>
      <c r="BL2419" t="inlineStr">
        <is>
          <t>Plasma proteins, Predicted intracellular proteins</t>
        </is>
      </c>
      <c r="BM2419" t="inlineStr"/>
      <c r="BN2419" t="inlineStr"/>
      <c r="BO2419" t="inlineStr"/>
      <c r="BP2419" t="n">
        <v>1389744.868258433</v>
      </c>
      <c r="BQ2419" t="n">
        <v>1300400.823701487</v>
      </c>
      <c r="BR2419" t="n">
        <v>0.935711909000313</v>
      </c>
      <c r="BS2419" t="n">
        <v>1053069.561862133</v>
      </c>
      <c r="BT2419" t="n">
        <v>1060994.114169411</v>
      </c>
      <c r="BU2419" t="n">
        <v>1.007525193581006</v>
      </c>
      <c r="BV2419" t="n">
        <v>1.319708515552344</v>
      </c>
      <c r="BW2419" t="n">
        <v>0.4002193162471722</v>
      </c>
      <c r="BX2419" t="n">
        <v>0.7577430835789257</v>
      </c>
      <c r="BY2419" t="n">
        <v>-0.4002193162471722</v>
      </c>
      <c r="BZ2419" t="n">
        <v>0.9770310285594668</v>
      </c>
      <c r="CA2419" t="n">
        <v>-0.01009164373447408</v>
      </c>
      <c r="CB2419" t="inlineStr">
        <is>
          <t>significant low</t>
        </is>
      </c>
      <c r="CC2419" t="inlineStr">
        <is>
          <t>significant low</t>
        </is>
      </c>
    </row>
    <row r="2420">
      <c r="A2420" t="b">
        <v>0</v>
      </c>
      <c r="B2420" t="inlineStr">
        <is>
          <t>High</t>
        </is>
      </c>
      <c r="C2420" t="inlineStr">
        <is>
          <t>[R].LQAKKEEIIKTLSKEEETKK.[-]</t>
        </is>
      </c>
      <c r="D2420" t="inlineStr">
        <is>
          <t>6xDimethyl [K4; K5; K10; K14; K19; K20]</t>
        </is>
      </c>
      <c r="E2420" t="n">
        <v>0.00504921</v>
      </c>
      <c r="F2420" t="n">
        <v>0.000427923</v>
      </c>
      <c r="G2420" t="n">
        <v>1</v>
      </c>
      <c r="H2420" t="n">
        <v>1</v>
      </c>
      <c r="I2420" t="n">
        <v>4</v>
      </c>
      <c r="J2420" t="inlineStr">
        <is>
          <t>P84098</t>
        </is>
      </c>
      <c r="K2420" t="inlineStr">
        <is>
          <t>P84098 [177-196]</t>
        </is>
      </c>
      <c r="L2420" t="inlineStr">
        <is>
          <t>P84098 6xDimethyl [K180; K181; K186; K190; K195; K196]</t>
        </is>
      </c>
      <c r="M2420" t="n">
        <v>0</v>
      </c>
      <c r="N2420" t="n">
        <v>2541.54772</v>
      </c>
      <c r="O2420" t="n">
        <v>6274476.05730914</v>
      </c>
      <c r="P2420" t="n">
        <v>41.1</v>
      </c>
      <c r="Q2420" t="n">
        <v>12073557</v>
      </c>
      <c r="R2420" t="n">
        <v>6805636.7741579</v>
      </c>
      <c r="S2420" t="n">
        <v>3047146.91632501</v>
      </c>
      <c r="T2420" t="n">
        <v>12919971.0006849</v>
      </c>
      <c r="U2420" t="n">
        <v>3847514.59691887</v>
      </c>
      <c r="V2420" t="n">
        <v>9817005.120876679</v>
      </c>
      <c r="W2420" t="n">
        <v>12073557</v>
      </c>
      <c r="X2420" t="n">
        <v>5307467.5</v>
      </c>
      <c r="Y2420" t="n">
        <v>406602.125</v>
      </c>
      <c r="Z2420" t="n">
        <v>9356481</v>
      </c>
      <c r="AA2420" t="n">
        <v>1168566.75</v>
      </c>
      <c r="AB2420" t="n">
        <v>8490090</v>
      </c>
      <c r="AC2420" t="inlineStr"/>
      <c r="AD2420" t="inlineStr">
        <is>
          <t>High</t>
        </is>
      </c>
      <c r="AE2420" t="inlineStr">
        <is>
          <t>High</t>
        </is>
      </c>
      <c r="AF2420" t="inlineStr">
        <is>
          <t>Peak Found</t>
        </is>
      </c>
      <c r="AG2420" t="inlineStr">
        <is>
          <t>High</t>
        </is>
      </c>
      <c r="AH2420" t="inlineStr">
        <is>
          <t>Peak Found</t>
        </is>
      </c>
      <c r="AI2420" t="inlineStr">
        <is>
          <t>High</t>
        </is>
      </c>
      <c r="AJ2420" t="inlineStr">
        <is>
          <t>High</t>
        </is>
      </c>
      <c r="AK2420" t="n">
        <v>0.0001281</v>
      </c>
      <c r="AL2420" t="n">
        <v>0.001084</v>
      </c>
      <c r="AM2420" t="n">
        <v>2.32</v>
      </c>
      <c r="AN2420" t="n">
        <v>14.55</v>
      </c>
      <c r="AO2420" t="inlineStr">
        <is>
          <t>LQAKKEEIIKTLSKEEETKK</t>
        </is>
      </c>
      <c r="AP2420" t="inlineStr">
        <is>
          <t>P84098</t>
        </is>
      </c>
      <c r="AQ2420" t="inlineStr">
        <is>
          <t>RL19_HUMAN</t>
        </is>
      </c>
      <c r="AR2420" t="inlineStr">
        <is>
          <t>MSMLRLQKRLASSVLRCGKKKVWLDPNETNEIANANSRQQIRKLIKDGLIIRKPVTVHSRARCRKNTLARRKGRHMGIGKRKGTANARMPEKVTWMRRMRILRRLLRRYRESKKIDRHMYHSLYLKVKGNVFKNKRILMEHIHKLKADKARKKLLADQAEARRSKTKEARKRREERLQAKKEEIIKTLSKEEETKK</t>
        </is>
      </c>
      <c r="AS2420" t="inlineStr">
        <is>
          <t>RecName: Full=Large ribosomal subunit protein eL19 {ECO:0000303|PubMed:24524803}; AltName: Full=60S ribosomal protein L19;</t>
        </is>
      </c>
      <c r="AT2420" t="inlineStr">
        <is>
          <t>3D-structure|Citrullination|Cytoplasm|Direct protein sequencing|Isopeptide bond|Phosphoprotein|Reference proteome|Ribonucleoprotein|Ribosomal protein|Ubl conjugation</t>
        </is>
      </c>
      <c r="AU2420" t="inlineStr">
        <is>
          <t>GO:0005737|GO:0005829|GO:0022625|GO:0022626|GO:0005925|GO:0016020|GO:0005730|GO:0042788|GO:0045202|GO:0003723|GO:0003735|GO:0002181|GO:0006412</t>
        </is>
      </c>
      <c r="AV2420" t="inlineStr">
        <is>
          <t>C:cytoplasm|C:cytosol|C:cytosolic large ribosomal subunit|C:cytosolic ribosome|C:focal adhesion|C:membrane|C:nucleolus|C:polysomal ribosome|C:synapse|F:RNA binding|F:structural constituent of ribosome|P:cytoplasmic translation|P:translation</t>
        </is>
      </c>
      <c r="AW2420" t="n">
        <v>100</v>
      </c>
      <c r="AX2420" t="n">
        <v>196</v>
      </c>
      <c r="AY2420" t="n">
        <v>177</v>
      </c>
      <c r="AZ2420" t="n">
        <v>196</v>
      </c>
      <c r="BA2420" t="n">
        <v>176</v>
      </c>
      <c r="BB2420" t="inlineStr">
        <is>
          <t>REER(176).(177)LQAKKEEIIKTLSKEEETKK</t>
        </is>
      </c>
      <c r="BC2420" t="inlineStr">
        <is>
          <t>REERLQAK</t>
        </is>
      </c>
      <c r="BD2420" t="inlineStr">
        <is>
          <t>Internal</t>
        </is>
      </c>
      <c r="BE2420" t="inlineStr"/>
      <c r="BF2420" t="inlineStr"/>
      <c r="BG2420" t="inlineStr"/>
      <c r="BH2420" t="inlineStr"/>
      <c r="BI2420" t="inlineStr"/>
      <c r="BJ2420" t="inlineStr">
        <is>
          <t>17</t>
        </is>
      </c>
      <c r="BK2420" t="inlineStr">
        <is>
          <t>39200283-39204840</t>
        </is>
      </c>
      <c r="BL2420" t="inlineStr">
        <is>
          <t>Plasma proteins, Predicted intracellular proteins, Ribosomal proteins</t>
        </is>
      </c>
      <c r="BM2420" t="inlineStr"/>
      <c r="BN2420" t="inlineStr">
        <is>
          <t>Ribonucleoprotein, Ribosomal protein</t>
        </is>
      </c>
      <c r="BO2420" t="inlineStr"/>
      <c r="BP2420" t="n">
        <v>7308780.23016097</v>
      </c>
      <c r="BQ2420" t="n">
        <v>4534190.63920524</v>
      </c>
      <c r="BR2420" t="n">
        <v>0.6203758351488122</v>
      </c>
      <c r="BS2420" t="n">
        <v>8861496.90616015</v>
      </c>
      <c r="BT2420" t="n">
        <v>4611085.909073034</v>
      </c>
      <c r="BU2420" t="n">
        <v>0.5203506764040731</v>
      </c>
      <c r="BV2420" t="n">
        <v>0.824779414534378</v>
      </c>
      <c r="BW2420" t="n">
        <v>-0.2779197696010592</v>
      </c>
      <c r="BX2420" t="n">
        <v>1.212445391310526</v>
      </c>
      <c r="BY2420" t="n">
        <v>0.2779197696010593</v>
      </c>
      <c r="BZ2420" t="n">
        <v>0.7025919653252274</v>
      </c>
      <c r="CA2420" t="n">
        <v>-0.153296821004098</v>
      </c>
      <c r="CB2420" t="inlineStr">
        <is>
          <t>significant low</t>
        </is>
      </c>
      <c r="CC2420" t="inlineStr">
        <is>
          <t>significant low</t>
        </is>
      </c>
    </row>
    <row r="2421">
      <c r="A2421" t="b">
        <v>0</v>
      </c>
      <c r="B2421" t="inlineStr">
        <is>
          <t>High</t>
        </is>
      </c>
      <c r="C2421" t="inlineStr">
        <is>
          <t>[R].INALKQLQVR.[C]</t>
        </is>
      </c>
      <c r="D2421" t="inlineStr">
        <is>
          <t>1xDimethyl [K5]</t>
        </is>
      </c>
      <c r="E2421" t="n">
        <v>0.00473717</v>
      </c>
      <c r="F2421" t="n">
        <v>0.000427923</v>
      </c>
      <c r="G2421" t="n">
        <v>1</v>
      </c>
      <c r="H2421" t="n">
        <v>2</v>
      </c>
      <c r="I2421" t="n">
        <v>8</v>
      </c>
      <c r="J2421" t="inlineStr">
        <is>
          <t>Q99733</t>
        </is>
      </c>
      <c r="K2421" t="inlineStr">
        <is>
          <t>Q99733 [67-76]</t>
        </is>
      </c>
      <c r="L2421" t="inlineStr">
        <is>
          <t>Q99733 1xDimethyl [K71]</t>
        </is>
      </c>
      <c r="M2421" t="n">
        <v>0</v>
      </c>
      <c r="N2421" t="n">
        <v>1210.76302</v>
      </c>
      <c r="O2421" t="n">
        <v>2814274.56483004</v>
      </c>
      <c r="P2421" t="n">
        <v>41.1</v>
      </c>
      <c r="Q2421" t="n">
        <v>5184323</v>
      </c>
      <c r="R2421" t="n">
        <v>4396025.25121956</v>
      </c>
      <c r="S2421" t="n">
        <v>1220799.24227144</v>
      </c>
      <c r="T2421" t="n">
        <v>6487668.94015512</v>
      </c>
      <c r="U2421" t="n">
        <v>1787523.63398337</v>
      </c>
      <c r="V2421" t="n">
        <v>5687414.68835203</v>
      </c>
      <c r="W2421" t="n">
        <v>5184323</v>
      </c>
      <c r="X2421" t="n">
        <v>3428299.5</v>
      </c>
      <c r="Y2421" t="n">
        <v>162899.78125</v>
      </c>
      <c r="Z2421" t="n">
        <v>4698288.5</v>
      </c>
      <c r="AA2421" t="n">
        <v>542906.5</v>
      </c>
      <c r="AB2421" t="n">
        <v>4918675.5</v>
      </c>
      <c r="AC2421" t="inlineStr"/>
      <c r="AD2421" t="inlineStr">
        <is>
          <t>High</t>
        </is>
      </c>
      <c r="AE2421" t="inlineStr">
        <is>
          <t>High</t>
        </is>
      </c>
      <c r="AF2421" t="inlineStr">
        <is>
          <t>Peak Found</t>
        </is>
      </c>
      <c r="AG2421" t="inlineStr">
        <is>
          <t>High</t>
        </is>
      </c>
      <c r="AH2421" t="inlineStr">
        <is>
          <t>Peak Found</t>
        </is>
      </c>
      <c r="AI2421" t="inlineStr">
        <is>
          <t>High</t>
        </is>
      </c>
      <c r="AJ2421" t="inlineStr">
        <is>
          <t>High</t>
        </is>
      </c>
      <c r="AK2421" t="n">
        <v>0.0001281</v>
      </c>
      <c r="AL2421" t="n">
        <v>0.001008</v>
      </c>
      <c r="AM2421" t="n">
        <v>2.32</v>
      </c>
      <c r="AN2421" t="n">
        <v>18.74</v>
      </c>
      <c r="AO2421" t="inlineStr">
        <is>
          <t>INALKQLQVR</t>
        </is>
      </c>
      <c r="AP2421" t="inlineStr">
        <is>
          <t>Q99733</t>
        </is>
      </c>
      <c r="AQ2421" t="inlineStr">
        <is>
          <t>NP1L4_HUMAN</t>
        </is>
      </c>
      <c r="AR2421" t="inlineStr">
        <is>
          <t>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t>
        </is>
      </c>
      <c r="AS2421" t="inlineStr">
        <is>
          <t>RecName: Full=Nucleosome assembly protein 1-like 4; AltName: Full=Nucleosome assembly protein 2 {ECO:0000303|PubMed:8923002}; Short=NAP-2 {ECO:0000303|PubMed:8923002};</t>
        </is>
      </c>
      <c r="AT2421" t="inlineStr">
        <is>
          <t>Acetylation|Alternative splicing|Chaperone|Cytoplasm|Nucleus|Phosphoprotein|Reference proteome</t>
        </is>
      </c>
      <c r="AU2421" t="inlineStr">
        <is>
          <t>GO:0000785|GO:0005737|GO:0005634|GO:0003682|GO:0042393|GO:0031491|GO:0003723|GO:0051082|GO:0006334</t>
        </is>
      </c>
      <c r="AV2421" t="inlineStr">
        <is>
          <t>C:chromatin|C:cytoplasm|C:nucleus|F:chromatin binding|F:histone binding|F:nucleosome binding|F:RNA binding|F:unfolded protein binding|P:nucleosome assembly</t>
        </is>
      </c>
      <c r="AW2421" t="n">
        <v>100</v>
      </c>
      <c r="AX2421" t="n">
        <v>375</v>
      </c>
      <c r="AY2421" t="n">
        <v>67</v>
      </c>
      <c r="AZ2421" t="n">
        <v>76</v>
      </c>
      <c r="BA2421" t="n">
        <v>66</v>
      </c>
      <c r="BB2421" t="inlineStr">
        <is>
          <t>VKRR(66).(67)INALKQLQVR</t>
        </is>
      </c>
      <c r="BC2421" t="inlineStr">
        <is>
          <t>VKRRINAL</t>
        </is>
      </c>
      <c r="BD2421" t="inlineStr">
        <is>
          <t>Internal</t>
        </is>
      </c>
      <c r="BE2421" t="inlineStr"/>
      <c r="BF2421" t="inlineStr"/>
      <c r="BG2421" t="inlineStr"/>
      <c r="BH2421" t="inlineStr"/>
      <c r="BI2421" t="inlineStr"/>
      <c r="BJ2421" t="inlineStr">
        <is>
          <t>11</t>
        </is>
      </c>
      <c r="BK2421" t="inlineStr">
        <is>
          <t>2944431-2992377</t>
        </is>
      </c>
      <c r="BL2421" t="inlineStr">
        <is>
          <t>Plasma proteins, Predicted intracellular proteins</t>
        </is>
      </c>
      <c r="BM2421" t="inlineStr"/>
      <c r="BN2421" t="inlineStr">
        <is>
          <t>Chaperone</t>
        </is>
      </c>
      <c r="BO2421" t="inlineStr"/>
      <c r="BP2421" t="n">
        <v>3600382.497830333</v>
      </c>
      <c r="BQ2421" t="n">
        <v>2098133.858404957</v>
      </c>
      <c r="BR2421" t="n">
        <v>0.5827530435083875</v>
      </c>
      <c r="BS2421" t="n">
        <v>4654202.420830172</v>
      </c>
      <c r="BT2421" t="n">
        <v>2514654.482647731</v>
      </c>
      <c r="BU2421" t="n">
        <v>0.5402976182112832</v>
      </c>
      <c r="BV2421" t="n">
        <v>0.7735766888256939</v>
      </c>
      <c r="BW2421" t="n">
        <v>-0.3703837739897299</v>
      </c>
      <c r="BX2421" t="n">
        <v>1.292696657545384</v>
      </c>
      <c r="BY2421" t="n">
        <v>0.3703837739897299</v>
      </c>
      <c r="BZ2421" t="n">
        <v>0.6635931929297167</v>
      </c>
      <c r="CA2421" t="n">
        <v>-0.1780980775726686</v>
      </c>
      <c r="CB2421" t="inlineStr">
        <is>
          <t>significant low</t>
        </is>
      </c>
      <c r="CC2421" t="inlineStr">
        <is>
          <t>significant low</t>
        </is>
      </c>
    </row>
    <row r="2422">
      <c r="A2422" t="b">
        <v>0</v>
      </c>
      <c r="B2422" t="inlineStr">
        <is>
          <t>High</t>
        </is>
      </c>
      <c r="C2422" t="inlineStr">
        <is>
          <t>[R].NALLSLAKGDR.[S]</t>
        </is>
      </c>
      <c r="D2422" t="inlineStr">
        <is>
          <t>1xDimethyl [K8]</t>
        </is>
      </c>
      <c r="E2422" t="n">
        <v>0.000296168</v>
      </c>
      <c r="F2422" t="n">
        <v>0.000144145</v>
      </c>
      <c r="G2422" t="n">
        <v>1</v>
      </c>
      <c r="H2422" t="n">
        <v>1</v>
      </c>
      <c r="I2422" t="n">
        <v>18</v>
      </c>
      <c r="J2422" t="inlineStr">
        <is>
          <t>P04083</t>
        </is>
      </c>
      <c r="K2422" t="inlineStr">
        <is>
          <t>P04083 [178-188]</t>
        </is>
      </c>
      <c r="L2422" t="inlineStr">
        <is>
          <t>P04083 1xDimethyl [K185]</t>
        </is>
      </c>
      <c r="M2422" t="n">
        <v>0</v>
      </c>
      <c r="N2422" t="n">
        <v>1185.695</v>
      </c>
      <c r="O2422" t="n">
        <v>8585981.365454361</v>
      </c>
      <c r="P2422" t="n">
        <v>41.1</v>
      </c>
      <c r="Q2422" t="n">
        <v>12327043.9414063</v>
      </c>
      <c r="R2422" t="n">
        <v>11579670.4998218</v>
      </c>
      <c r="S2422" t="n">
        <v>2309751.84881195</v>
      </c>
      <c r="T2422" t="n">
        <v>18963045.759881</v>
      </c>
      <c r="U2422" t="n">
        <v>6366249.8867359</v>
      </c>
      <c r="V2422" t="n">
        <v>16872828.7514533</v>
      </c>
      <c r="W2422" t="n">
        <v>12327043.9414063</v>
      </c>
      <c r="X2422" t="n">
        <v>9030562</v>
      </c>
      <c r="Y2422" t="n">
        <v>308206.34375</v>
      </c>
      <c r="Z2422" t="n">
        <v>13732799.96875</v>
      </c>
      <c r="AA2422" t="n">
        <v>1933556.78125</v>
      </c>
      <c r="AB2422" t="n">
        <v>14592213.5</v>
      </c>
      <c r="AC2422" t="inlineStr"/>
      <c r="AD2422" t="inlineStr">
        <is>
          <t>High</t>
        </is>
      </c>
      <c r="AE2422" t="inlineStr">
        <is>
          <t>High</t>
        </is>
      </c>
      <c r="AF2422" t="inlineStr">
        <is>
          <t>Peak Found</t>
        </is>
      </c>
      <c r="AG2422" t="inlineStr">
        <is>
          <t>High</t>
        </is>
      </c>
      <c r="AH2422" t="inlineStr">
        <is>
          <t>High</t>
        </is>
      </c>
      <c r="AI2422" t="inlineStr">
        <is>
          <t>High</t>
        </is>
      </c>
      <c r="AJ2422" t="inlineStr">
        <is>
          <t>High</t>
        </is>
      </c>
      <c r="AK2422" t="n">
        <v>4.573e-05</v>
      </c>
      <c r="AL2422" t="n">
        <v>3.674e-05</v>
      </c>
      <c r="AM2422" t="n">
        <v>3.79</v>
      </c>
      <c r="AN2422" t="n">
        <v>22.55</v>
      </c>
      <c r="AO2422" t="inlineStr">
        <is>
          <t>NALLSLAKGDR</t>
        </is>
      </c>
      <c r="AP2422" t="inlineStr">
        <is>
          <t>P04083</t>
        </is>
      </c>
      <c r="AQ2422" t="inlineStr">
        <is>
          <t>ANXA1_HUMAN</t>
        </is>
      </c>
      <c r="AR2422" t="inlineStr">
        <is>
          <t>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t>
        </is>
      </c>
      <c r="AS2422" t="inlineStr">
        <is>
          <t>RecName: Full=Annexin A1; AltName: Full=Annexin I; AltName: Full=Annexin-1; AltName: Full=Calpactin II; AltName: Full=Calpactin-2; AltName: Full=Chromobindin-9; AltName: Full=Lipocortin I {ECO:0000303|PubMed:1832554}; AltName: Full=Phospholipase A2 inhibitory protein; AltName: Full=p35; Contains: RecName: Full=Annexin Ac2-26 {ECO:0000303|PubMed:22879591};</t>
        </is>
      </c>
      <c r="AT2422" t="inlineStr">
        <is>
          <t>3D-structure|Acetylation|Adaptive immunity|Annexin|Calcium|Calcium/phospholipid-binding|Cell membrane|Cell projection|Cilium|Cytoplasm|Cytoplasmic vesicle|Direct protein sequencing|Disulfide bond|Endosome|Immunity|Inflammatory response|Innate immunity|Isopeptide bond|Membrane|Metal-binding|Nucleus|Pharmaceutical|Phospholipase A2 inhibitor|Phosphoprotein|Reference proteome|Repeat|Secreted|Ubl conjugation</t>
        </is>
      </c>
      <c r="AU2422" t="inlineStr">
        <is>
          <t>GO:0005912|GO:0016324|GO:0016323|GO:0009986|GO:0062023|GO:0001533|GO:0005737|GO:0005829|GO:0031901|GO:0005768|GO:0070062|GO:0005576|GO:0005615|GO:0005925|GO:0016328|GO:0031514|GO:0005654|GO:0005634|GO:0001891|GO:0005886|GO:0042383|GO:0031982|GO:0098641|GO:0005509|GO:0005544|GO:0048306|GO:0008289|GO:0019834|GO:0005543|GO:0005102|GO:0031532|GO:0002250|GO:0046632|GO:0050482|GO:0007166|GO:0071385|GO:0070301|GO:0035924|GO:0032508|GO:0031018|GO:0007187|GO:0042063|GO:0071621|GO:0070365|GO:0006954|GO:0045087|GO:0030073|GO:0030216|GO:0051179|GO:0002548|GO:0014839|GO:0043066|GO:0045920|GO:0032717|GO:1900138|GO:0045629|GO:0042119|GO:0097350|GO:0001780|GO:0018149|GO:0006909|GO:0090050|GO:1900087|GO:0032743|GO:0033031|GO:0031394|GO:0042102|GO:0045627|GO:0031340|GO:0090303|GO:0070459|GO:0030850|GO:0008360|GO:0046883|GO:0050727|GO:0032652|GO:0002685|GO:0032355|GO:0070555|GO:0043434|GO:0010165|GO:0007165</t>
        </is>
      </c>
      <c r="AV2422" t="inlineStr">
        <is>
          <t>C:adherens junction|C:apical plasma membrane|C:basolateral plasma membrane|C:cell surface|C:collagen-containing extracellular matrix|C:cornified envelope|C:cytoplasm|C:cytosol|C:early endosome membrane|C:endosome|C:extracellular exosome|C:extracellular region|C:extracellular space|C:focal adhesion|C:lateral plasma membrane|C:motile cilium|C:nucleoplasm|C:nucleus|C:phagocytic cup|C:plasma membrane|C:sarcolemma|C:vesicle|F:cadherin binding involved in cell-cell adhesion|F:calcium ion binding|F:calcium-dependent phospholipid binding|F:calcium-dependent protein binding|F:lipid binding|F:phospholipase A2 inhibitor activity|F:phospholipid binding|F:signaling receptor binding|P:actin cytoskeleton reorganization|P:adaptive immune response|P:alpha-beta T cell differentiation|P:arachidonic acid secretion|P:cell surface receptor signaling pathway|P:cellular response to glucocorticoid stimulus|P:cellular response to hydrogen peroxide|P:cellular response to vascular endothelial growth factor stimulus|P:DNA duplex unwinding|P:endocrine pancreas development|P:G protein-coupled receptor signaling pathway, coupled to cyclic nucleotide second messenger|P:gliogenesis|P:granulocyte chemotaxis|P:hepatocyte differentiation|P:inflammatory response|P:innate immune response|P:insulin secretion|P:keratinocyte differentiation|P:localization|P:monocyte chemotaxis|P:myoblast migration involved in skeletal muscle regeneration|P:negative regulation of apoptotic process|P:negative regulation of exocytosis|P:negative regulation of interleukin-8 production|P:negative regulation of phospholipase A2 activity|P:negative regulation of T-helper 2 cell differentiation|P:neutrophil activation|P:neutrophil clearance|P:neutrophil homeostasis|P:peptide cross-linking|P:phagocytosis|P:positive regulation of cell migration involved in sprouting angiogenesis|P:positive regulation of G1/S transition of mitotic cell cycle|P:positive regulation of interleukin-2 production|P:positive regulation of neutrophil apoptotic process|P:positive regulation of prostaglandin biosynthetic process|P:positive regulation of T cell proliferation|P:positive regulation of T-helper 1 cell differentiation|P:positive regulation of vesicle fusion|P:positive regulation of wound healing|P:prolactin secretion|P:prostate gland development|P:regulation of cell shape|P:regulation of hormone secretion|P:regulation of inflammatory response|P:regulation of interleukin-1 production|P:regulation of leukocyte migration|P:response to estradiol|P:response to interleukin-1|P:response to peptide hormone|P:response to X-ray|P:signal transduction</t>
        </is>
      </c>
      <c r="AW2422" t="n">
        <v>100</v>
      </c>
      <c r="AX2422" t="n">
        <v>346</v>
      </c>
      <c r="AY2422" t="n">
        <v>178</v>
      </c>
      <c r="AZ2422" t="n">
        <v>188</v>
      </c>
      <c r="BA2422" t="n">
        <v>177</v>
      </c>
      <c r="BB2422" t="inlineStr">
        <is>
          <t>GDFR(177).(178)NALLSLAKGDR</t>
        </is>
      </c>
      <c r="BC2422" t="inlineStr">
        <is>
          <t>GDFRNALL</t>
        </is>
      </c>
      <c r="BD2422" t="inlineStr">
        <is>
          <t>Internal</t>
        </is>
      </c>
      <c r="BE2422" t="inlineStr"/>
      <c r="BF2422" t="inlineStr">
        <is>
          <t>S01.151</t>
        </is>
      </c>
      <c r="BG2422" t="inlineStr">
        <is>
          <t>trypsin 1</t>
        </is>
      </c>
      <c r="BH2422" t="inlineStr">
        <is>
          <t>esophagus: 7527.7</t>
        </is>
      </c>
      <c r="BI2422" t="inlineStr">
        <is>
          <t>Squamous epithelial cells: 3689.8;Suprabasal keratinocytes: 8448.8;Syncytiotrophoblasts: 8511.9</t>
        </is>
      </c>
      <c r="BJ2422" t="inlineStr">
        <is>
          <t>9</t>
        </is>
      </c>
      <c r="BK2422" t="inlineStr">
        <is>
          <t>73151865-73170393</t>
        </is>
      </c>
      <c r="BL2422" t="inlineStr">
        <is>
          <t>Cancer-related genes, FDA approved drug targets, Plasma proteins, Predicted intracellular proteins, Predicted secreted proteins, Transporters</t>
        </is>
      </c>
      <c r="BM2422" t="inlineStr">
        <is>
          <t>Adaptive immunity, Immunity, Inflammatory response, Innate immunity</t>
        </is>
      </c>
      <c r="BN2422" t="inlineStr">
        <is>
          <t>Phospholipase A2 inhibitor</t>
        </is>
      </c>
      <c r="BO2422" t="inlineStr">
        <is>
          <t>Cancer-related genes, FDA approved drug targets</t>
        </is>
      </c>
      <c r="BP2422" t="n">
        <v>8738822.096680017</v>
      </c>
      <c r="BQ2422" t="n">
        <v>5580264.326563146</v>
      </c>
      <c r="BR2422" t="n">
        <v>0.6385602389918379</v>
      </c>
      <c r="BS2422" t="n">
        <v>14067374.79935673</v>
      </c>
      <c r="BT2422" t="n">
        <v>6750758.881445999</v>
      </c>
      <c r="BU2422" t="n">
        <v>0.4798876107114665</v>
      </c>
      <c r="BV2422" t="n">
        <v>0.6212120044657957</v>
      </c>
      <c r="BW2422" t="n">
        <v>-0.6868423858705601</v>
      </c>
      <c r="BX2422" t="n">
        <v>1.609756400087501</v>
      </c>
      <c r="BY2422" t="n">
        <v>0.6868423858705602</v>
      </c>
      <c r="BZ2422" t="n">
        <v>0.4020398475138212</v>
      </c>
      <c r="CA2422" t="n">
        <v>-0.3957309004037488</v>
      </c>
      <c r="CB2422" t="inlineStr">
        <is>
          <t>significant low</t>
        </is>
      </c>
      <c r="CC2422" t="inlineStr">
        <is>
          <t>significant low</t>
        </is>
      </c>
    </row>
    <row r="2423">
      <c r="A2423" t="b">
        <v>0</v>
      </c>
      <c r="B2423" t="inlineStr">
        <is>
          <t>High</t>
        </is>
      </c>
      <c r="C2423" t="inlineStr">
        <is>
          <t>[R].IAKEIQVIPLQR.[D]</t>
        </is>
      </c>
      <c r="D2423" t="inlineStr">
        <is>
          <t>1xDimethyl [K3]</t>
        </is>
      </c>
      <c r="E2423" t="n">
        <v>0.00126867</v>
      </c>
      <c r="F2423" t="n">
        <v>0.000144145</v>
      </c>
      <c r="G2423" t="n">
        <v>1</v>
      </c>
      <c r="H2423" t="n">
        <v>2</v>
      </c>
      <c r="I2423" t="n">
        <v>3</v>
      </c>
      <c r="J2423" t="inlineStr">
        <is>
          <t>P29218</t>
        </is>
      </c>
      <c r="K2423" t="inlineStr">
        <is>
          <t>P29218 [262-273]</t>
        </is>
      </c>
      <c r="L2423" t="inlineStr">
        <is>
          <t>P29218 1xDimethyl [K264]</t>
        </is>
      </c>
      <c r="M2423" t="n">
        <v>0</v>
      </c>
      <c r="N2423" t="n">
        <v>1435.89951</v>
      </c>
      <c r="O2423" t="n">
        <v>1692772.56578473</v>
      </c>
      <c r="P2423" t="n">
        <v>41.09</v>
      </c>
      <c r="Q2423" t="n">
        <v>1557279.375</v>
      </c>
      <c r="R2423" t="n">
        <v>1222547.24835627</v>
      </c>
      <c r="S2423" t="n">
        <v>1</v>
      </c>
      <c r="T2423" t="n">
        <v>1913095.98535874</v>
      </c>
      <c r="U2423" t="n">
        <v>497681.312854733</v>
      </c>
      <c r="V2423" t="n">
        <v>1840054.52423937</v>
      </c>
      <c r="W2423" t="n">
        <v>1557279.375</v>
      </c>
      <c r="X2423" t="n">
        <v>953419.9375</v>
      </c>
      <c r="Y2423" t="inlineStr"/>
      <c r="Z2423" t="n">
        <v>1385440.125</v>
      </c>
      <c r="AA2423" t="n">
        <v>151155.71875</v>
      </c>
      <c r="AB2423" t="n">
        <v>1591343.625</v>
      </c>
      <c r="AC2423" t="inlineStr"/>
      <c r="AD2423" t="inlineStr">
        <is>
          <t>High</t>
        </is>
      </c>
      <c r="AE2423" t="inlineStr">
        <is>
          <t>Peak Found</t>
        </is>
      </c>
      <c r="AF2423" t="inlineStr">
        <is>
          <t>Not Found</t>
        </is>
      </c>
      <c r="AG2423" t="inlineStr">
        <is>
          <t>High</t>
        </is>
      </c>
      <c r="AH2423" t="inlineStr">
        <is>
          <t>Peak Found</t>
        </is>
      </c>
      <c r="AI2423" t="inlineStr">
        <is>
          <t>High</t>
        </is>
      </c>
      <c r="AJ2423" t="inlineStr">
        <is>
          <t>High</t>
        </is>
      </c>
      <c r="AK2423" t="n">
        <v>4.573e-05</v>
      </c>
      <c r="AL2423" t="n">
        <v>0.0002089</v>
      </c>
      <c r="AM2423" t="n">
        <v>3.21</v>
      </c>
      <c r="AN2423" t="n">
        <v>27.82</v>
      </c>
      <c r="AO2423" t="inlineStr">
        <is>
          <t>IAKEIQVIPLQR</t>
        </is>
      </c>
      <c r="AP2423" t="inlineStr">
        <is>
          <t>P29218</t>
        </is>
      </c>
      <c r="AQ2423" t="inlineStr">
        <is>
          <t>IMPA1_HUMAN</t>
        </is>
      </c>
      <c r="AR2423" t="inlineStr">
        <is>
          <t>MADPWQECMDYAVTLARQAGEVVCEAIKNEMNVMLKSSPVDLVTATDQKVEKMLISSIKEKYPSHSFIGEESVAAGEKSILTDNPTWIIDPIDGTTNFVHRFPFVAVSIGFAVNKKIEFGVVYSCVEGKMYTARKGKGAFCNGQKLQVSQQEDITKSLLVTELGSSRTPETVRMVLSNMEKLFCIPVHGIRSVGTAAVNMCLVATGGADAYYEMGIHCWDVAGAGIIVTEAGGVLMDVTGGPFDLMSRRVIAANNRILAERIAKEIQVIPLQRDDED</t>
        </is>
      </c>
      <c r="AS2423" t="inlineStr">
        <is>
          <t>RecName: Full=Inositol monophosphatase 1; Short=IMP 1; Short=IMPase 1; EC=3.1.3.25 {ECO:0000269|PubMed:1377913, ECO:0000269|PubMed:17068342, ECO:0000269|PubMed:8068620, ECO:0000269|PubMed:8718889, ECO:0000269|PubMed:9462881}; AltName: Full=D-galactose 1-phosphate phosphatase {ECO:0000303|PubMed:9462881}; EC=3.1.3.94 {ECO:0000269|PubMed:9462881}; AltName: Full=Inositol-1(or 4)-monophosphatase 1; AltName: Full=Lithium-sensitive myo-inositol monophosphatase A1;</t>
        </is>
      </c>
      <c r="AT2423" t="inlineStr">
        <is>
          <t>3D-structure|Alternative splicing|Cytoplasm|Hydrolase|Intellectual disability|Lithium|Magnesium|Metal-binding|Phosphoprotein|Reference proteome</t>
        </is>
      </c>
      <c r="AU2423" t="inlineStr">
        <is>
          <t>GO:0005737|GO:0005829|GO:0042802|GO:0008934|GO:0052832|GO:0052833|GO:0052834|GO:0031403|GO:0000287|GO:0030145|GO:0042803|GO:0006021|GO:0006020|GO:0006796|GO:0006661|GO:0046854|GO:0007165</t>
        </is>
      </c>
      <c r="AV2423" t="inlineStr">
        <is>
          <t>C:cytoplasm|C:cytosol|F:identical protein binding|F:inositol monophosphate 1-phosphatase activity|F:inositol monophosphate 3-phosphatase activity|F:inositol monophosphate 4-phosphatase activity|F:inositol monophosphate phosphatase activity|F:lithium ion binding|F:magnesium ion binding|F:manganese ion binding|F:protein homodimerization activity|P:inositol biosynthetic process|P:inositol metabolic process|P:phosphate-containing compound metabolic process|P:phosphatidylinositol biosynthetic process|P:phosphatidylinositol phosphate biosynthetic process|P:signal transduction</t>
        </is>
      </c>
      <c r="AW2423" t="n">
        <v>100</v>
      </c>
      <c r="AX2423" t="n">
        <v>277</v>
      </c>
      <c r="AY2423" t="n">
        <v>262</v>
      </c>
      <c r="AZ2423" t="n">
        <v>273</v>
      </c>
      <c r="BA2423" t="n">
        <v>261</v>
      </c>
      <c r="BB2423" t="inlineStr">
        <is>
          <t>LAER(261).(262)IAKEIQVIPLQR</t>
        </is>
      </c>
      <c r="BC2423" t="inlineStr">
        <is>
          <t>LAERIAKE</t>
        </is>
      </c>
      <c r="BD2423" t="inlineStr">
        <is>
          <t>Internal</t>
        </is>
      </c>
      <c r="BE2423" t="inlineStr"/>
      <c r="BF2423" t="inlineStr"/>
      <c r="BG2423" t="inlineStr"/>
      <c r="BH2423" t="inlineStr"/>
      <c r="BI2423" t="inlineStr"/>
      <c r="BJ2423" t="inlineStr">
        <is>
          <t>8</t>
        </is>
      </c>
      <c r="BK2423" t="inlineStr">
        <is>
          <t>81656914-81686331</t>
        </is>
      </c>
      <c r="BL2423" t="inlineStr">
        <is>
          <t>Disease related genes, Enzymes, Human disease related genes, Metabolic proteins, Potential drug targets, Predicted intracellular proteins</t>
        </is>
      </c>
      <c r="BM2423" t="inlineStr"/>
      <c r="BN2423" t="inlineStr">
        <is>
          <t>Hydrolase</t>
        </is>
      </c>
      <c r="BO2423" t="inlineStr">
        <is>
          <t>Intellectual disability</t>
        </is>
      </c>
      <c r="BP2423" t="n">
        <v>926609.2077854233</v>
      </c>
      <c r="BQ2423" t="n">
        <v>819733.784349129</v>
      </c>
      <c r="BR2423" t="n">
        <v>0.8846596574496336</v>
      </c>
      <c r="BS2423" t="n">
        <v>1416943.940817614</v>
      </c>
      <c r="BT2423" t="n">
        <v>796942.0293456294</v>
      </c>
      <c r="BU2423" t="n">
        <v>0.5624372329689858</v>
      </c>
      <c r="BV2423" t="n">
        <v>0.653949095015534</v>
      </c>
      <c r="BW2423" t="n">
        <v>-0.6127497576761753</v>
      </c>
      <c r="BX2423" t="n">
        <v>1.529171012884796</v>
      </c>
      <c r="BY2423" t="n">
        <v>0.6127497576761752</v>
      </c>
      <c r="BZ2423" t="n">
        <v>0.3883093117315343</v>
      </c>
      <c r="CA2423" t="n">
        <v>-0.4108221948643733</v>
      </c>
      <c r="CB2423" t="inlineStr">
        <is>
          <t>significant low</t>
        </is>
      </c>
      <c r="CC2423" t="inlineStr">
        <is>
          <t>significant low</t>
        </is>
      </c>
    </row>
    <row r="2424">
      <c r="A2424" t="b">
        <v>0</v>
      </c>
      <c r="B2424" t="inlineStr">
        <is>
          <t>High</t>
        </is>
      </c>
      <c r="C2424" t="inlineStr">
        <is>
          <t>[R].LQSIGTENTEENR.[R]</t>
        </is>
      </c>
      <c r="D2424" t="inlineStr"/>
      <c r="E2424" t="n">
        <v>5.81088e-05</v>
      </c>
      <c r="F2424" t="n">
        <v>0.000144145</v>
      </c>
      <c r="G2424" t="n">
        <v>1</v>
      </c>
      <c r="H2424" t="n">
        <v>2</v>
      </c>
      <c r="I2424" t="n">
        <v>11</v>
      </c>
      <c r="J2424" t="inlineStr">
        <is>
          <t>P04075</t>
        </is>
      </c>
      <c r="K2424" t="inlineStr">
        <is>
          <t>P04075 [44-56]</t>
        </is>
      </c>
      <c r="L2424" t="inlineStr"/>
      <c r="M2424" t="n">
        <v>0</v>
      </c>
      <c r="N2424" t="n">
        <v>1490.70814</v>
      </c>
      <c r="O2424" t="n">
        <v>89028436.5852157</v>
      </c>
      <c r="P2424" t="n">
        <v>41.09</v>
      </c>
      <c r="Q2424" t="n">
        <v>92233160</v>
      </c>
      <c r="R2424" t="n">
        <v>97560995.0636615</v>
      </c>
      <c r="S2424" t="n">
        <v>19486168.4958375</v>
      </c>
      <c r="T2424" t="n">
        <v>81679469.9646505</v>
      </c>
      <c r="U2424" t="n">
        <v>81242124.6383944</v>
      </c>
      <c r="V2424" t="n">
        <v>102194157.362837</v>
      </c>
      <c r="W2424" t="n">
        <v>92233160</v>
      </c>
      <c r="X2424" t="n">
        <v>76084256</v>
      </c>
      <c r="Y2424" t="n">
        <v>2600175.75</v>
      </c>
      <c r="Z2424" t="n">
        <v>59151248</v>
      </c>
      <c r="AA2424" t="n">
        <v>24674850</v>
      </c>
      <c r="AB2424" t="n">
        <v>88381088</v>
      </c>
      <c r="AC2424" t="inlineStr"/>
      <c r="AD2424" t="inlineStr">
        <is>
          <t>High</t>
        </is>
      </c>
      <c r="AE2424" t="inlineStr">
        <is>
          <t>High</t>
        </is>
      </c>
      <c r="AF2424" t="inlineStr">
        <is>
          <t>High</t>
        </is>
      </c>
      <c r="AG2424" t="inlineStr">
        <is>
          <t>High</t>
        </is>
      </c>
      <c r="AH2424" t="inlineStr">
        <is>
          <t>High</t>
        </is>
      </c>
      <c r="AI2424" t="inlineStr">
        <is>
          <t>High</t>
        </is>
      </c>
      <c r="AJ2424" t="inlineStr">
        <is>
          <t>High</t>
        </is>
      </c>
      <c r="AK2424" t="n">
        <v>4.573e-05</v>
      </c>
      <c r="AL2424" t="n">
        <v>5.275e-06</v>
      </c>
      <c r="AM2424" t="n">
        <v>2.97</v>
      </c>
      <c r="AN2424" t="n">
        <v>11.26</v>
      </c>
      <c r="AO2424" t="inlineStr">
        <is>
          <t>LQSIGTENTEENR</t>
        </is>
      </c>
      <c r="AP2424" t="inlineStr">
        <is>
          <t>P04075</t>
        </is>
      </c>
      <c r="AQ2424" t="inlineStr">
        <is>
          <t>ALDOA_HUMAN</t>
        </is>
      </c>
      <c r="AR2424"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424" t="inlineStr">
        <is>
          <t>RecName: Full=Fructose-bisphosphate aldolase A {ECO:0000305}; EC=4.1.2.13 {ECO:0000269|PubMed:14766013}; AltName: Full=Lung cancer antigen NY-LU-1; AltName: Full=Muscle-type aldolase;</t>
        </is>
      </c>
      <c r="AT2424" t="inlineStr">
        <is>
          <t>3D-structure|Acetylation|Alternative splicing|Cytoplasm|Direct protein sequencing|Disease variant|Glycogen storage disease|Glycolysis|Hereditary hemolytic anemia|Hydroxylation|Isopeptide bond|Lyase|Phosphoprotein|Reference proteome|Schiff base|Ubl conjugation</t>
        </is>
      </c>
      <c r="AU2424"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424"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424" t="n">
        <v>100</v>
      </c>
      <c r="AX2424" t="n">
        <v>364</v>
      </c>
      <c r="AY2424" t="n">
        <v>44</v>
      </c>
      <c r="AZ2424" t="n">
        <v>56</v>
      </c>
      <c r="BA2424" t="n">
        <v>43</v>
      </c>
      <c r="BB2424" t="inlineStr">
        <is>
          <t>IAKR(43).(44)LQSIGTENTEENR</t>
        </is>
      </c>
      <c r="BC2424" t="inlineStr">
        <is>
          <t>IAKRLQSI</t>
        </is>
      </c>
      <c r="BD2424" t="inlineStr">
        <is>
          <t>Internal</t>
        </is>
      </c>
      <c r="BE2424" t="inlineStr"/>
      <c r="BF2424" t="inlineStr">
        <is>
          <t>S01.151</t>
        </is>
      </c>
      <c r="BG2424" t="inlineStr">
        <is>
          <t>trypsin 1</t>
        </is>
      </c>
      <c r="BH2424" t="inlineStr">
        <is>
          <t>skeletal muscle: 26754.8;tongue: 9180.4</t>
        </is>
      </c>
      <c r="BI2424" t="inlineStr">
        <is>
          <t>Basal squamous epithelial cells: 788.2;Gastric mucus-secreting cells: 362.5;Squamous epithelial cells: 1043.7;Thymic epithelial cells: 353.0</t>
        </is>
      </c>
      <c r="BJ2424" t="inlineStr">
        <is>
          <t>16</t>
        </is>
      </c>
      <c r="BK2424" t="inlineStr">
        <is>
          <t>30064164-30070457</t>
        </is>
      </c>
      <c r="BL2424" t="inlineStr">
        <is>
          <t>Cancer-related genes, Disease related genes, Enzymes, Human disease related genes, Metabolic proteins, Plasma proteins, Potential drug targets, Predicted intracellular proteins</t>
        </is>
      </c>
      <c r="BM2424" t="inlineStr">
        <is>
          <t>Glycolysis</t>
        </is>
      </c>
      <c r="BN2424" t="inlineStr">
        <is>
          <t>Lyase</t>
        </is>
      </c>
      <c r="BO2424" t="inlineStr">
        <is>
          <t>Cancer-related genes, Disease variant, Glycogen storage disease, Hereditary hemolytic anemia</t>
        </is>
      </c>
      <c r="BP2424" t="n">
        <v>69760107.85316634</v>
      </c>
      <c r="BQ2424" t="n">
        <v>43619928.82266864</v>
      </c>
      <c r="BR2424" t="n">
        <v>0.6252847102025915</v>
      </c>
      <c r="BS2424" t="n">
        <v>88371917.32196063</v>
      </c>
      <c r="BT2424" t="n">
        <v>11972408.17648246</v>
      </c>
      <c r="BU2424" t="n">
        <v>0.1354775197743422</v>
      </c>
      <c r="BV2424" t="n">
        <v>0.7893922635967386</v>
      </c>
      <c r="BW2424" t="n">
        <v>-0.3411857146547145</v>
      </c>
      <c r="BX2424" t="n">
        <v>1.266797314992246</v>
      </c>
      <c r="BY2424" t="n">
        <v>0.3411857146547145</v>
      </c>
      <c r="BZ2424" t="n">
        <v>0.4453972053785746</v>
      </c>
      <c r="CA2424" t="n">
        <v>-0.3512525122514006</v>
      </c>
      <c r="CB2424" t="inlineStr">
        <is>
          <t>significant low</t>
        </is>
      </c>
      <c r="CC2424" t="inlineStr">
        <is>
          <t>significant low</t>
        </is>
      </c>
    </row>
    <row r="2425">
      <c r="A2425" t="b">
        <v>0</v>
      </c>
      <c r="B2425" t="inlineStr">
        <is>
          <t>High</t>
        </is>
      </c>
      <c r="C2425" t="inlineStr">
        <is>
          <t>[R].ILAQATSDLVNAIKADAEGESDLENSR.[K]</t>
        </is>
      </c>
      <c r="D2425" t="inlineStr">
        <is>
          <t>1xDimethyl [K14]</t>
        </is>
      </c>
      <c r="E2425" t="n">
        <v>2.29546e-07</v>
      </c>
      <c r="F2425" t="n">
        <v>0.000144145</v>
      </c>
      <c r="G2425" t="n">
        <v>1</v>
      </c>
      <c r="H2425" t="n">
        <v>1</v>
      </c>
      <c r="I2425" t="n">
        <v>2</v>
      </c>
      <c r="J2425" t="inlineStr">
        <is>
          <t>Q9Y490</t>
        </is>
      </c>
      <c r="K2425" t="inlineStr">
        <is>
          <t>Q9Y490 [828-854]</t>
        </is>
      </c>
      <c r="L2425" t="inlineStr">
        <is>
          <t>Q9Y490 1xDimethyl [K841]</t>
        </is>
      </c>
      <c r="M2425" t="n">
        <v>0</v>
      </c>
      <c r="N2425" t="n">
        <v>2858.43778</v>
      </c>
      <c r="O2425" t="n">
        <v>2697383.04842549</v>
      </c>
      <c r="P2425" t="n">
        <v>41.09</v>
      </c>
      <c r="Q2425" t="n">
        <v>1145828.625</v>
      </c>
      <c r="R2425" t="n">
        <v>2697383.04842549</v>
      </c>
      <c r="S2425" t="n">
        <v>1</v>
      </c>
      <c r="T2425" t="n">
        <v>2697828.05448693</v>
      </c>
      <c r="U2425" t="n">
        <v>1</v>
      </c>
      <c r="V2425" t="n">
        <v>1</v>
      </c>
      <c r="W2425" t="n">
        <v>1145828.625</v>
      </c>
      <c r="X2425" t="n">
        <v>2103590.5</v>
      </c>
      <c r="Y2425" t="inlineStr"/>
      <c r="Z2425" t="n">
        <v>1953733.25</v>
      </c>
      <c r="AA2425" t="inlineStr"/>
      <c r="AB2425" t="inlineStr"/>
      <c r="AC2425" t="inlineStr"/>
      <c r="AD2425" t="inlineStr">
        <is>
          <t>High</t>
        </is>
      </c>
      <c r="AE2425" t="inlineStr">
        <is>
          <t>Peak Found</t>
        </is>
      </c>
      <c r="AF2425" t="inlineStr">
        <is>
          <t>Not Found</t>
        </is>
      </c>
      <c r="AG2425" t="inlineStr">
        <is>
          <t>High</t>
        </is>
      </c>
      <c r="AH2425" t="inlineStr">
        <is>
          <t>Not Found</t>
        </is>
      </c>
      <c r="AI2425" t="inlineStr">
        <is>
          <t>Not Found</t>
        </is>
      </c>
      <c r="AJ2425" t="inlineStr">
        <is>
          <t>High</t>
        </is>
      </c>
      <c r="AK2425" t="n">
        <v>4.573e-05</v>
      </c>
      <c r="AL2425" t="n">
        <v>7.12e-09</v>
      </c>
      <c r="AM2425" t="n">
        <v>4.05</v>
      </c>
      <c r="AN2425" t="n">
        <v>56.24</v>
      </c>
      <c r="AO2425" t="inlineStr">
        <is>
          <t>ILAQATSDLVNAIKADAEGESDLENSR</t>
        </is>
      </c>
      <c r="AP2425" t="inlineStr">
        <is>
          <t>Q9Y490</t>
        </is>
      </c>
      <c r="AQ2425" t="inlineStr">
        <is>
          <t>TLN1_HUMAN</t>
        </is>
      </c>
      <c r="AR2425"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2425" t="inlineStr">
        <is>
          <t>RecName: Full=Talin-1;</t>
        </is>
      </c>
      <c r="AT2425" t="inlineStr">
        <is>
          <t>3D-structure|Acetylation|Alternative splicing|Cell junction|Cell membrane|Cell projection|Cytoplasm|Cytoskeleton|Direct protein sequencing|Host-virus interaction|Membrane|Phosphoprotein|Reference proteome</t>
        </is>
      </c>
      <c r="AU2425" t="inlineStr">
        <is>
          <t>GO:0005912|GO:0009986|GO:0005856|GO:0005829|GO:0070062|GO:0005576|GO:0005925|GO:0005886|GO:0001726|GO:0032587|GO:0051015|GO:0045296|GO:0005178|GO:0030274|GO:0035091|GO:0001786|GO:0005200|GO:0017166|GO:0098609|GO:0007043|GO:0007044|GO:0030866|GO:0033622|GO:0007229|GO:0070527|GO:0051893</t>
        </is>
      </c>
      <c r="AV2425"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2425" t="n">
        <v>100</v>
      </c>
      <c r="AX2425" t="n">
        <v>2541</v>
      </c>
      <c r="AY2425" t="n">
        <v>828</v>
      </c>
      <c r="AZ2425" t="n">
        <v>854</v>
      </c>
      <c r="BA2425" t="n">
        <v>827</v>
      </c>
      <c r="BB2425" t="inlineStr">
        <is>
          <t>RQAR(827).(828)ILAQATSDLVNAIKADAEGESDLENSR</t>
        </is>
      </c>
      <c r="BC2425" t="inlineStr">
        <is>
          <t>RQARILAQ</t>
        </is>
      </c>
      <c r="BD2425" t="inlineStr">
        <is>
          <t>Internal</t>
        </is>
      </c>
      <c r="BE2425" t="inlineStr"/>
      <c r="BF2425" t="inlineStr">
        <is>
          <t>S01.151</t>
        </is>
      </c>
      <c r="BG2425" t="inlineStr">
        <is>
          <t>trypsin 1</t>
        </is>
      </c>
      <c r="BH2425" t="inlineStr"/>
      <c r="BI2425" t="inlineStr"/>
      <c r="BJ2425" t="inlineStr">
        <is>
          <t>9</t>
        </is>
      </c>
      <c r="BK2425" t="inlineStr">
        <is>
          <t>35696948-35732195</t>
        </is>
      </c>
      <c r="BL2425" t="inlineStr">
        <is>
          <t>Plasma proteins, Predicted intracellular proteins</t>
        </is>
      </c>
      <c r="BM2425" t="inlineStr">
        <is>
          <t>Host-virus interaction</t>
        </is>
      </c>
      <c r="BN2425" t="inlineStr"/>
      <c r="BO2425" t="inlineStr"/>
      <c r="BP2425" t="n">
        <v>1281070.89114183</v>
      </c>
      <c r="BQ2425" t="n">
        <v>1353767.089164678</v>
      </c>
      <c r="BR2425" t="n">
        <v>1.056746428730461</v>
      </c>
      <c r="BS2425" t="n">
        <v>899276.6848289766</v>
      </c>
      <c r="BT2425" t="n">
        <v>1557591.176135084</v>
      </c>
      <c r="BU2425" t="n">
        <v>1.732048881520046</v>
      </c>
      <c r="BV2425" t="n">
        <v>1.424556994253067</v>
      </c>
      <c r="BW2425" t="n">
        <v>0.5105133427438178</v>
      </c>
      <c r="BX2425" t="n">
        <v>0.7019726160723574</v>
      </c>
      <c r="BY2425" t="n">
        <v>-0.5105133427438179</v>
      </c>
      <c r="BZ2425" t="n">
        <v>0.5364104447366155</v>
      </c>
      <c r="CA2425" t="n">
        <v>-0.2705027743563925</v>
      </c>
      <c r="CB2425" t="inlineStr">
        <is>
          <t>significant low</t>
        </is>
      </c>
      <c r="CC2425" t="inlineStr">
        <is>
          <t>significant low</t>
        </is>
      </c>
    </row>
    <row r="2426">
      <c r="A2426" t="b">
        <v>0</v>
      </c>
      <c r="B2426" t="inlineStr">
        <is>
          <t>High</t>
        </is>
      </c>
      <c r="C2426" t="inlineStr">
        <is>
          <t>[-].MKIEEVKSTTKTQR.[I]</t>
        </is>
      </c>
      <c r="D2426" t="inlineStr">
        <is>
          <t>1xDimethyl [N-Term]; 3xDimethyl [K2; K7; K11]</t>
        </is>
      </c>
      <c r="E2426" t="n">
        <v>3.45676e-05</v>
      </c>
      <c r="F2426" t="n">
        <v>0.000144145</v>
      </c>
      <c r="G2426" t="n">
        <v>1</v>
      </c>
      <c r="H2426" t="n">
        <v>2</v>
      </c>
      <c r="I2426" t="n">
        <v>22</v>
      </c>
      <c r="J2426" t="inlineStr">
        <is>
          <t>Q9Y265</t>
        </is>
      </c>
      <c r="K2426" t="inlineStr">
        <is>
          <t>Q9Y265 [1-14]</t>
        </is>
      </c>
      <c r="L2426" t="inlineStr">
        <is>
          <t>Q9Y265 3xDimethyl [K2; K7; K11]</t>
        </is>
      </c>
      <c r="M2426" t="n">
        <v>0</v>
      </c>
      <c r="N2426" t="n">
        <v>1791.04083</v>
      </c>
      <c r="O2426" t="n">
        <v>38501532.5922019</v>
      </c>
      <c r="P2426" t="n">
        <v>41.08</v>
      </c>
      <c r="Q2426" t="n">
        <v>32306858.5</v>
      </c>
      <c r="R2426" t="n">
        <v>20001827.2495027</v>
      </c>
      <c r="S2426" t="n">
        <v>154692939.683418</v>
      </c>
      <c r="T2426" t="n">
        <v>21400110.9196446</v>
      </c>
      <c r="U2426" t="n">
        <v>74111629.575505</v>
      </c>
      <c r="V2426" t="n">
        <v>18768566.2936853</v>
      </c>
      <c r="W2426" t="n">
        <v>32306858.5</v>
      </c>
      <c r="X2426" t="n">
        <v>15598694.375</v>
      </c>
      <c r="Y2426" t="n">
        <v>20641760.875</v>
      </c>
      <c r="Z2426" t="n">
        <v>15497692</v>
      </c>
      <c r="AA2426" t="n">
        <v>22509176.75</v>
      </c>
      <c r="AB2426" t="n">
        <v>16231713.75</v>
      </c>
      <c r="AC2426" t="inlineStr"/>
      <c r="AD2426" t="inlineStr">
        <is>
          <t>High</t>
        </is>
      </c>
      <c r="AE2426" t="inlineStr">
        <is>
          <t>High</t>
        </is>
      </c>
      <c r="AF2426" t="inlineStr">
        <is>
          <t>High</t>
        </is>
      </c>
      <c r="AG2426" t="inlineStr">
        <is>
          <t>High</t>
        </is>
      </c>
      <c r="AH2426" t="inlineStr">
        <is>
          <t>High</t>
        </is>
      </c>
      <c r="AI2426" t="inlineStr">
        <is>
          <t>High</t>
        </is>
      </c>
      <c r="AJ2426" t="inlineStr">
        <is>
          <t>High</t>
        </is>
      </c>
      <c r="AK2426" t="n">
        <v>4.573e-05</v>
      </c>
      <c r="AL2426" t="n">
        <v>2.835e-06</v>
      </c>
      <c r="AM2426" t="n">
        <v>3.16</v>
      </c>
      <c r="AN2426" t="n">
        <v>7.35</v>
      </c>
      <c r="AO2426" t="inlineStr">
        <is>
          <t>MKIEEVKSTTKTQR</t>
        </is>
      </c>
      <c r="AP2426" t="inlineStr">
        <is>
          <t>Q9Y265</t>
        </is>
      </c>
      <c r="AQ2426" t="inlineStr">
        <is>
          <t>RUVB1_HUMAN</t>
        </is>
      </c>
      <c r="AR2426" t="inlineStr">
        <is>
          <t>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t>
        </is>
      </c>
      <c r="AS2426" t="inlineStr">
        <is>
          <t>RecName: Full=RuvB-like 1 {ECO:0000305}; EC=3.6.4.12 {ECO:0000269|PubMed:17157868}; AltName: Full=49 kDa TATA box-binding protein-interacting protein; Short=49 kDa TBP-interacting protein; AltName: Full=54 kDa erythrocyte cytosolic protein; Short=ECP-54; AltName: Full=INO80 complex subunit H; AltName: Full=Nuclear matrix protein 238; Short=NMP 238; AltName: Full=Pontin 52; AltName: Full=TIP49a; AltName: Full=TIP60-associated protein 54-alpha; Short=TAP54-alpha;</t>
        </is>
      </c>
      <c r="AT2426" t="inlineStr">
        <is>
          <t>3D-structure|Acetylation|Activator|Alternative splicing|ATP-binding|Cell cycle|Cell division|Chromatin regulator|Cytoplasm|Cytoskeleton|Direct protein sequencing|DNA damage|DNA recombination|DNA repair|Growth regulation|Helicase|Hydrolase|Isopeptide bond|Membrane|Mitosis|Nucleotide-binding|Nucleus|Reference proteome|Transcription|Transcription regulation|Ubl conjugation</t>
        </is>
      </c>
      <c r="AU2426" t="inlineStr">
        <is>
          <t>GO:0005829|GO:0120293|GO:0070062|GO:0031011|GO:0016020|GO:0005815|GO:0071339|GO:0035267|GO:0016363|GO:0005654|GO:0000786|GO:0005634|GO:0101031|GO:0097255|GO:1990904|GO:1990062|GO:0000812|GO:0043531|GO:0005524|GO:0016887|GO:0051117|GO:0045296|GO:0003678|GO:0017025|GO:0001094|GO:0003713|GO:0000492|GO:0007049|GO:0051301|GO:0006338|GO:0006310|GO:0006281|GO:0016573|GO:0043968|GO:0043967|GO:0090263|GO:0045739|GO:0045893|GO:1905168|GO:1904874|GO:1904507|GO:0050821|GO:0042981|GO:0051726|GO:0033044|GO:0006282|GO:0006275|GO:0060382|GO:0006355|GO:2000779|GO:0045995|GO:0006357|GO:0007283|GO:0000723</t>
        </is>
      </c>
      <c r="AV2426" t="inlineStr">
        <is>
          <t>C:cytosol|C:dynein axonemal particle|C:extracellular exosome|C:Ino80 complex|C:membrane|C:microtubule organizing center|C:MLL1 complex|C:NuA4 histone acetyltransferase complex|C:nuclear matrix|C:nucleoplasm|C:nucleosome|C:nucleus|C:protein folding chaperone complex|C:R2TP complex|C:ribonucleoprotein complex|C:RPAP3/R2TP/prefoldin-like complex|C:Swr1 complex|F:ADP binding|F:ATP binding|F:ATP hydrolysis activity|F:ATPase binding|F:cadherin binding|F:DNA helicase activity|F:TBP-class protein binding|F:TFIID-class transcription factor complex binding|F:transcription coactivator activity|P:box C/D snoRNP assembly|P:cell cycle|P:cell division|P:chromatin remodeling|P:DNA recombination|P:DNA repair|P:histone acetylation|P:histone H2A acetylation|P:histone H4 acetylation|P:posi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spermatogenesis|P:telomere maintenance</t>
        </is>
      </c>
      <c r="AW2426" t="n">
        <v>100</v>
      </c>
      <c r="AX2426" t="n">
        <v>456</v>
      </c>
      <c r="AY2426" t="n">
        <v>1</v>
      </c>
      <c r="AZ2426" t="n">
        <v>14</v>
      </c>
      <c r="BA2426" t="n">
        <v>0</v>
      </c>
      <c r="BB2426" t="inlineStr">
        <is>
          <t>(0).(1)MKIEEVKSTTKTQR</t>
        </is>
      </c>
      <c r="BC2426" t="inlineStr">
        <is>
          <t>----MKIE</t>
        </is>
      </c>
      <c r="BD2426" t="inlineStr">
        <is>
          <t>Met intact</t>
        </is>
      </c>
      <c r="BE2426" t="inlineStr"/>
      <c r="BF2426" t="inlineStr"/>
      <c r="BG2426" t="inlineStr"/>
      <c r="BH2426" t="inlineStr"/>
      <c r="BI2426" t="inlineStr">
        <is>
          <t>Endometrial ciliated cells: 158.6;Respiratory ciliated cells: 168.0</t>
        </is>
      </c>
      <c r="BJ2426" t="inlineStr">
        <is>
          <t>3</t>
        </is>
      </c>
      <c r="BK2426" t="inlineStr">
        <is>
          <t>128064778-128153914</t>
        </is>
      </c>
      <c r="BL2426" t="inlineStr">
        <is>
          <t>Enzymes, Plasma proteins, Predicted intracellular proteins</t>
        </is>
      </c>
      <c r="BM2426" t="inlineStr">
        <is>
          <t>Cell cycle, Cell division, DNA damage, DNA recombination, DNA repair, Growth regulation, Mitosis, Transcription, Transcription regulation</t>
        </is>
      </c>
      <c r="BN2426" t="inlineStr">
        <is>
          <t>Activator, Chromatin regulator, Helicase, Hydrolase</t>
        </is>
      </c>
      <c r="BO2426" t="inlineStr"/>
      <c r="BP2426" t="n">
        <v>69000541.81097357</v>
      </c>
      <c r="BQ2426" t="n">
        <v>74466393.3487175</v>
      </c>
      <c r="BR2426" t="n">
        <v>1.079214617657896</v>
      </c>
      <c r="BS2426" t="n">
        <v>38093435.5962783</v>
      </c>
      <c r="BT2426" t="n">
        <v>31220409.66937343</v>
      </c>
      <c r="BU2426" t="n">
        <v>0.8195745324799121</v>
      </c>
      <c r="BV2426" t="n">
        <v>1.811349927642517</v>
      </c>
      <c r="BW2426" t="n">
        <v>0.8570652818526638</v>
      </c>
      <c r="BX2426" t="n">
        <v>0.552074441685327</v>
      </c>
      <c r="BY2426" t="n">
        <v>-0.8570652818526638</v>
      </c>
      <c r="BZ2426" t="n">
        <v>0.6219863193526358</v>
      </c>
      <c r="CA2426" t="n">
        <v>-0.2062191675519462</v>
      </c>
      <c r="CB2426" t="inlineStr">
        <is>
          <t>significant low</t>
        </is>
      </c>
      <c r="CC2426" t="inlineStr">
        <is>
          <t>significant low</t>
        </is>
      </c>
    </row>
    <row r="2427">
      <c r="A2427" t="b">
        <v>0</v>
      </c>
      <c r="B2427" t="inlineStr">
        <is>
          <t>High</t>
        </is>
      </c>
      <c r="C2427" t="inlineStr">
        <is>
          <t>[R].RPQYSNPPVQGEVMEGADNQGAGEQGR.[P]</t>
        </is>
      </c>
      <c r="D2427" t="inlineStr">
        <is>
          <t>1xOxidation [M14]</t>
        </is>
      </c>
      <c r="E2427" t="n">
        <v>9.928960000000001e-12</v>
      </c>
      <c r="F2427" t="n">
        <v>0.000144145</v>
      </c>
      <c r="G2427" t="n">
        <v>1</v>
      </c>
      <c r="H2427" t="n">
        <v>1</v>
      </c>
      <c r="I2427" t="n">
        <v>13</v>
      </c>
      <c r="J2427" t="inlineStr">
        <is>
          <t>P67809</t>
        </is>
      </c>
      <c r="K2427" t="inlineStr">
        <is>
          <t>P67809 [205-231]</t>
        </is>
      </c>
      <c r="L2427" t="inlineStr"/>
      <c r="M2427" t="n">
        <v>0</v>
      </c>
      <c r="N2427" t="n">
        <v>2887.30237</v>
      </c>
      <c r="O2427" t="n">
        <v>10271679.9924964</v>
      </c>
      <c r="P2427" t="n">
        <v>41.06</v>
      </c>
      <c r="Q2427" t="n">
        <v>18076667</v>
      </c>
      <c r="R2427" t="n">
        <v>22654552.3207219</v>
      </c>
      <c r="S2427" t="n">
        <v>2990408.76209093</v>
      </c>
      <c r="T2427" t="n">
        <v>14044006.9629434</v>
      </c>
      <c r="U2427" t="n">
        <v>4657227.756019</v>
      </c>
      <c r="V2427" t="n">
        <v>12784916.4984686</v>
      </c>
      <c r="W2427" t="n">
        <v>18076667</v>
      </c>
      <c r="X2427" t="n">
        <v>17667457.75</v>
      </c>
      <c r="Y2427" t="n">
        <v>399031.15625</v>
      </c>
      <c r="Z2427" t="n">
        <v>10170493.75</v>
      </c>
      <c r="AA2427" t="n">
        <v>1414492.75</v>
      </c>
      <c r="AB2427" t="n">
        <v>11056843.75</v>
      </c>
      <c r="AC2427" t="inlineStr"/>
      <c r="AD2427" t="inlineStr">
        <is>
          <t>High</t>
        </is>
      </c>
      <c r="AE2427" t="inlineStr">
        <is>
          <t>High</t>
        </is>
      </c>
      <c r="AF2427" t="inlineStr">
        <is>
          <t>Peak Found</t>
        </is>
      </c>
      <c r="AG2427" t="inlineStr">
        <is>
          <t>High</t>
        </is>
      </c>
      <c r="AH2427" t="inlineStr">
        <is>
          <t>High</t>
        </is>
      </c>
      <c r="AI2427" t="inlineStr">
        <is>
          <t>High</t>
        </is>
      </c>
      <c r="AJ2427" t="inlineStr">
        <is>
          <t>High</t>
        </is>
      </c>
      <c r="AK2427" t="n">
        <v>4.573e-05</v>
      </c>
      <c r="AL2427" t="n">
        <v>4.355e-14</v>
      </c>
      <c r="AM2427" t="n">
        <v>4.96</v>
      </c>
      <c r="AN2427" t="n">
        <v>15.68</v>
      </c>
      <c r="AO2427" t="inlineStr">
        <is>
          <t>RPQYSNPPVQGEVMEGADNQGAGEQGR</t>
        </is>
      </c>
      <c r="AP2427" t="inlineStr">
        <is>
          <t>P67809</t>
        </is>
      </c>
      <c r="AQ2427" t="inlineStr">
        <is>
          <t>YBOX1_HUMAN</t>
        </is>
      </c>
      <c r="AR2427" t="inlineStr">
        <is>
          <t>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t>
        </is>
      </c>
      <c r="AS2427" t="inlineStr">
        <is>
          <t>RecName: Full=Y-box-binding protein 1 {ECO:0000303|PubMed:10817758}; Short=YB-1 {ECO:0000303|PubMed:10817758}; AltName: Full=CCAAT-binding transcription factor I subunit A; Short=CBF-A; AltName: Full=DNA-binding protein B {ECO:0000250|UniProtKB:P62960}; Short=DBPB {ECO:0000250|UniProtKB:P62960}; AltName: Full=Enhancer factor I subunit A {ECO:0000250|UniProtKB:P62961}; Short=EFI-A {ECO:0000250|UniProtKB:P62961}; AltName: Full=Nuclease-sensitive element-binding protein 1 {ECO:0000303|PubMed:1891370}; AltName: Full=Y-box transcription factor;</t>
        </is>
      </c>
      <c r="AT2427" t="inlineStr">
        <is>
          <t>3D-structure|Acetylation|Activator|Cytoplasm|Direct protein sequencing|DNA-binding|Isopeptide bond|Mitogen|mRNA processing|mRNA splicing|Nucleus|Phosphoprotein|Reference proteome|Repressor|RNA-binding|Secreted|Transcription|Transcription regulation|Ubl conjugation</t>
        </is>
      </c>
      <c r="AU2427" t="inlineStr">
        <is>
          <t>GO:0070937|GO:0005737|GO:0010494|GO:0005829|GO:0005783|GO:0070062|GO:0005576|GO:0071204|GO:0043231|GO:1990124|GO:0005654|GO:0005634|GO:0005886|GO:1990904|GO:0005689|GO:0062153|GO:0003677|GO:0003690|GO:0051020|GO:0035198|GO:0003676|GO:0003723|GO:1990837|GO:0070934|GO:0048598|GO:0008544|GO:1990428|GO:0006397|GO:0048255|GO:2000773|GO:1900152|GO:0017148|GO:0051781|GO:2000767|GO:0045944|GO:1903608|GO:0006355|GO:0010468|GO:0008380|GO:0050658|GO:0051031</t>
        </is>
      </c>
      <c r="AV2427" t="inlineStr">
        <is>
          <t>C:CRD-mediated mRNA stability complex|C:cytoplasm|C:cytoplasmic stress granule|C:cytosol|C:endoplasmic reticulum|C:extracellular exosome|C:extracellular region|C:histone pre-mRNA 3'end processing complex|C:intracellular membrane-bounded organelle|C:messenger ribonucleoprotein complex|C:nucleoplasm|C:nucleus|C:plasma membrane|C:ribonucleoprotein complex|C:U12-type spliceosomal complex|F:C5-methylcytidine-containing RNA binding|F:DNA binding|F:double-stranded DNA binding|F:GTPase binding|F:miRNA binding|F:nucleic acid binding|F:RNA binding|F:sequence-specific double-stranded DNA binding|P:CRD-mediated mRNA stabilization|P:embryonic morphogenesis|P:epidermis development|P:miRNA transport|P:mRNA processing|P:mRNA stabilization|P:negative regulation of cellular senescence|P:negative regulation of nuclear-transcribed mRNA catabolic process, deadenylation-dependent decay|P:negative regulation of translation|P:positive regulation of cell division|P:positive regulation of cytoplasmic translation|P:positive regulation of transcription by RNA polymerase II|P:protein localization to cytoplasmic stress granule|P:regulation of DNA-templated transcription|P:regulation of gene expression|P:RNA splicing|P:RNA transport|P:tRNA transport</t>
        </is>
      </c>
      <c r="AW2427" t="n">
        <v>100</v>
      </c>
      <c r="AX2427" t="n">
        <v>324</v>
      </c>
      <c r="AY2427" t="n">
        <v>205</v>
      </c>
      <c r="AZ2427" t="n">
        <v>231</v>
      </c>
      <c r="BA2427" t="n">
        <v>204</v>
      </c>
      <c r="BB2427" t="inlineStr">
        <is>
          <t>PYGR(204).(205)RPQYSNPPVQGEVMEGADNQGAGEQGR</t>
        </is>
      </c>
      <c r="BC2427" t="inlineStr">
        <is>
          <t>PYGRRPQY</t>
        </is>
      </c>
      <c r="BD2427" t="inlineStr">
        <is>
          <t>Internal</t>
        </is>
      </c>
      <c r="BE2427" t="inlineStr"/>
      <c r="BF2427" t="inlineStr">
        <is>
          <t>S01.151</t>
        </is>
      </c>
      <c r="BG2427" t="inlineStr">
        <is>
          <t>trypsin 1</t>
        </is>
      </c>
      <c r="BH2427" t="inlineStr">
        <is>
          <t>skeletal muscle: 2038.9</t>
        </is>
      </c>
      <c r="BI2427" t="inlineStr">
        <is>
          <t>Early spermatids: 7117.8;Late spermatids: 4536.6</t>
        </is>
      </c>
      <c r="BJ2427" t="inlineStr">
        <is>
          <t>1</t>
        </is>
      </c>
      <c r="BK2427" t="inlineStr">
        <is>
          <t>42682418-42703805</t>
        </is>
      </c>
      <c r="BL2427" t="inlineStr">
        <is>
          <t>Cancer-related genes, Plasma proteins, Predicted intracellular proteins, Transcription factors</t>
        </is>
      </c>
      <c r="BM2427" t="inlineStr">
        <is>
          <t>mRNA processing, mRNA splicing, Transcription, Transcription regulation</t>
        </is>
      </c>
      <c r="BN2427" t="inlineStr">
        <is>
          <t>Activator, DNA-binding, Mitogen, Repressor, RNA-binding</t>
        </is>
      </c>
      <c r="BO2427" t="inlineStr">
        <is>
          <t>Cancer-related genes</t>
        </is>
      </c>
      <c r="BP2427" t="n">
        <v>14573876.02760427</v>
      </c>
      <c r="BQ2427" t="n">
        <v>10289402.01959447</v>
      </c>
      <c r="BR2427" t="n">
        <v>0.7060168482362128</v>
      </c>
      <c r="BS2427" t="n">
        <v>10495383.73914367</v>
      </c>
      <c r="BT2427" t="n">
        <v>5095034.461306773</v>
      </c>
      <c r="BU2427" t="n">
        <v>0.4854548045065081</v>
      </c>
      <c r="BV2427" t="n">
        <v>1.388598682032886</v>
      </c>
      <c r="BW2427" t="n">
        <v>0.4736297072400071</v>
      </c>
      <c r="BX2427" t="n">
        <v>0.7201504746756756</v>
      </c>
      <c r="BY2427" t="n">
        <v>-0.4736297072400071</v>
      </c>
      <c r="BZ2427" t="n">
        <v>0.8704534416076903</v>
      </c>
      <c r="CA2427" t="n">
        <v>-0.06025445325844429</v>
      </c>
      <c r="CB2427" t="inlineStr">
        <is>
          <t>significant low</t>
        </is>
      </c>
      <c r="CC2427" t="inlineStr">
        <is>
          <t>significant low</t>
        </is>
      </c>
    </row>
    <row r="2428">
      <c r="A2428" t="b">
        <v>0</v>
      </c>
      <c r="B2428" t="inlineStr">
        <is>
          <t>High</t>
        </is>
      </c>
      <c r="C2428" t="inlineStr">
        <is>
          <t>[K].FASDDEHDEHDENGATGPVKR.[A]</t>
        </is>
      </c>
      <c r="D2428" t="inlineStr">
        <is>
          <t>1xDimethyl [K20]</t>
        </is>
      </c>
      <c r="E2428" t="n">
        <v>2.59545e-09</v>
      </c>
      <c r="F2428" t="n">
        <v>0.000144145</v>
      </c>
      <c r="G2428" t="n">
        <v>1</v>
      </c>
      <c r="H2428" t="n">
        <v>1</v>
      </c>
      <c r="I2428" t="n">
        <v>2</v>
      </c>
      <c r="J2428" t="inlineStr">
        <is>
          <t>P05455</t>
        </is>
      </c>
      <c r="K2428" t="inlineStr">
        <is>
          <t>P05455 [364-384]</t>
        </is>
      </c>
      <c r="L2428" t="inlineStr">
        <is>
          <t>P05455 1xDimethyl [K383]</t>
        </is>
      </c>
      <c r="M2428" t="n">
        <v>0</v>
      </c>
      <c r="N2428" t="n">
        <v>2354.02797</v>
      </c>
      <c r="O2428" t="n">
        <v>2984886.1463529</v>
      </c>
      <c r="P2428" t="n">
        <v>41.06</v>
      </c>
      <c r="Q2428" t="n">
        <v>2213680</v>
      </c>
      <c r="R2428" t="n">
        <v>1</v>
      </c>
      <c r="S2428" t="n">
        <v>1</v>
      </c>
      <c r="T2428" t="n">
        <v>4024766.59078524</v>
      </c>
      <c r="U2428" t="n">
        <v>1</v>
      </c>
      <c r="V2428" t="n">
        <v>1</v>
      </c>
      <c r="W2428" t="n">
        <v>2213680</v>
      </c>
      <c r="X2428" t="inlineStr"/>
      <c r="Y2428" t="inlineStr"/>
      <c r="Z2428" t="n">
        <v>2914685.5</v>
      </c>
      <c r="AA2428" t="inlineStr"/>
      <c r="AB2428" t="inlineStr"/>
      <c r="AC2428" t="inlineStr"/>
      <c r="AD2428" t="inlineStr">
        <is>
          <t>High</t>
        </is>
      </c>
      <c r="AE2428" t="inlineStr">
        <is>
          <t>Not Found</t>
        </is>
      </c>
      <c r="AF2428" t="inlineStr">
        <is>
          <t>Not Found</t>
        </is>
      </c>
      <c r="AG2428" t="inlineStr">
        <is>
          <t>High</t>
        </is>
      </c>
      <c r="AH2428" t="inlineStr">
        <is>
          <t>Not Found</t>
        </is>
      </c>
      <c r="AI2428" t="inlineStr">
        <is>
          <t>Not Found</t>
        </is>
      </c>
      <c r="AJ2428" t="inlineStr">
        <is>
          <t>High</t>
        </is>
      </c>
      <c r="AK2428" t="n">
        <v>4.573e-05</v>
      </c>
      <c r="AL2428" t="n">
        <v>3.348e-11</v>
      </c>
      <c r="AM2428" t="n">
        <v>4.84</v>
      </c>
      <c r="AN2428" t="n">
        <v>7.09</v>
      </c>
      <c r="AO2428" t="inlineStr">
        <is>
          <t>FASDDEHDEHDENGATGPVKR</t>
        </is>
      </c>
      <c r="AP2428" t="inlineStr">
        <is>
          <t>P05455</t>
        </is>
      </c>
      <c r="AQ2428" t="inlineStr">
        <is>
          <t>LA_HUMAN</t>
        </is>
      </c>
      <c r="AR2428" t="inlineStr">
        <is>
          <t>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t>
        </is>
      </c>
      <c r="AS2428" t="inlineStr">
        <is>
          <t>RecName: Full=Lupus La protein; AltName: Full=La autoantigen; AltName: Full=La ribonucleoprotein; AltName: Full=Sjoegren syndrome type B antigen; Short=SS-B;</t>
        </is>
      </c>
      <c r="AT2428" t="inlineStr">
        <is>
          <t>3D-structure|Acetylation|Nucleus|Phosphoprotein|Reference proteome|RNA-binding|Systemic lupus erythematosus</t>
        </is>
      </c>
      <c r="AU2428" t="inlineStr">
        <is>
          <t>GO:0000781|GO:0005737|GO:0010494|GO:0005829|GO:0005634|GO:1990904|GO:0003677|GO:0003729|GO:0008266|GO:0003723|GO:1990825|GO:0000049|GO:0008334|GO:0075522|GO:0071045|GO:0045727|GO:1903608|GO:0042780|GO:0001682|GO:0006409|GO:0006400|GO:0008033</t>
        </is>
      </c>
      <c r="AV2428" t="inlineStr">
        <is>
          <t>C:chromosome, telomeric region|C:cytoplasm|C:cytoplasmic stress granule|C:cytosol|C:nucleus|C:ribonucleoprotein complex|F:DNA binding|F:mRNA binding|F:poly(U) RNA binding|F:RNA binding|F:sequence-specific mRNA binding|F:tRNA binding|P:histone mRNA metabolic process|P:IRES-dependent viral translational initiation|P:nuclear histone mRNA catabolic process|P:positive regulation of translation|P:protein localization to cytoplasmic stress granule|P:tRNA 3'-end processing|P:tRNA 5'-leader removal|P:tRNA export from nucleus|P:tRNA modification|P:tRNA processing</t>
        </is>
      </c>
      <c r="AW2428" t="n">
        <v>100</v>
      </c>
      <c r="AX2428" t="n">
        <v>408</v>
      </c>
      <c r="AY2428" t="n">
        <v>364</v>
      </c>
      <c r="AZ2428" t="n">
        <v>384</v>
      </c>
      <c r="BA2428" t="n">
        <v>363</v>
      </c>
      <c r="BB2428" t="inlineStr">
        <is>
          <t>KKTK(363).(364)FASDDEHDEHDENGATGPVKR</t>
        </is>
      </c>
      <c r="BC2428" t="inlineStr">
        <is>
          <t>KKTKFASD</t>
        </is>
      </c>
      <c r="BD2428" t="inlineStr">
        <is>
          <t>Internal</t>
        </is>
      </c>
      <c r="BE2428" t="inlineStr"/>
      <c r="BF2428" t="inlineStr"/>
      <c r="BG2428" t="inlineStr"/>
      <c r="BH2428" t="inlineStr"/>
      <c r="BI2428" t="inlineStr"/>
      <c r="BJ2428" t="inlineStr">
        <is>
          <t>2</t>
        </is>
      </c>
      <c r="BK2428" t="inlineStr">
        <is>
          <t>169791933-169812064</t>
        </is>
      </c>
      <c r="BL2428" t="inlineStr">
        <is>
          <t>Predicted intracellular proteins</t>
        </is>
      </c>
      <c r="BM2428" t="inlineStr"/>
      <c r="BN2428" t="inlineStr">
        <is>
          <t>RNA-binding</t>
        </is>
      </c>
      <c r="BO2428" t="inlineStr">
        <is>
          <t>Systemic lupus erythematosus</t>
        </is>
      </c>
      <c r="BP2428" t="n">
        <v>737894</v>
      </c>
      <c r="BQ2428" t="n">
        <v>1278068.166549422</v>
      </c>
      <c r="BR2428" t="n">
        <v>1.732048460279419</v>
      </c>
      <c r="BS2428" t="n">
        <v>1341589.530261747</v>
      </c>
      <c r="BT2428" t="n">
        <v>2323699.497265001</v>
      </c>
      <c r="BU2428" t="n">
        <v>1.732049516525105</v>
      </c>
      <c r="BV2428" t="n">
        <v>0.5500147275717302</v>
      </c>
      <c r="BW2428" t="n">
        <v>-0.8624578451405568</v>
      </c>
      <c r="BX2428" t="n">
        <v>1.818133133297935</v>
      </c>
      <c r="BY2428" t="n">
        <v>0.8624578451405569</v>
      </c>
      <c r="BZ2428" t="n">
        <v>0.9787431296961329</v>
      </c>
      <c r="CA2428" t="n">
        <v>-0.009331273460723722</v>
      </c>
      <c r="CB2428" t="inlineStr">
        <is>
          <t>significant low</t>
        </is>
      </c>
      <c r="CC2428" t="inlineStr">
        <is>
          <t>significant low</t>
        </is>
      </c>
    </row>
    <row r="2429">
      <c r="A2429" t="b">
        <v>0</v>
      </c>
      <c r="B2429" t="inlineStr">
        <is>
          <t>High</t>
        </is>
      </c>
      <c r="C2429" t="inlineStr">
        <is>
          <t>[R].QATKDAGQISGLNVLR.[V]</t>
        </is>
      </c>
      <c r="D2429" t="inlineStr">
        <is>
          <t>1xDimethyl [K4]</t>
        </is>
      </c>
      <c r="E2429" t="n">
        <v>1.67652e-07</v>
      </c>
      <c r="F2429" t="n">
        <v>0.000144145</v>
      </c>
      <c r="G2429" t="n">
        <v>1</v>
      </c>
      <c r="H2429" t="n">
        <v>1</v>
      </c>
      <c r="I2429" t="n">
        <v>14</v>
      </c>
      <c r="J2429" t="inlineStr">
        <is>
          <t>P38646</t>
        </is>
      </c>
      <c r="K2429" t="inlineStr">
        <is>
          <t>P38646 [203-218]</t>
        </is>
      </c>
      <c r="L2429" t="inlineStr">
        <is>
          <t>P38646 1xDimethyl [K206]</t>
        </is>
      </c>
      <c r="M2429" t="n">
        <v>0</v>
      </c>
      <c r="N2429" t="n">
        <v>1698.94971</v>
      </c>
      <c r="O2429" t="n">
        <v>17845882.9892888</v>
      </c>
      <c r="P2429" t="n">
        <v>41.05</v>
      </c>
      <c r="Q2429" t="n">
        <v>31934634.25</v>
      </c>
      <c r="R2429" t="n">
        <v>27598563.3954417</v>
      </c>
      <c r="S2429" t="n">
        <v>6249849.9259574</v>
      </c>
      <c r="T2429" t="n">
        <v>27894381.9141779</v>
      </c>
      <c r="U2429" t="n">
        <v>11539569.4733874</v>
      </c>
      <c r="V2429" t="n">
        <v>26766676.7059972</v>
      </c>
      <c r="W2429" t="n">
        <v>31934634.25</v>
      </c>
      <c r="X2429" t="n">
        <v>21523111.375</v>
      </c>
      <c r="Y2429" t="n">
        <v>833961.1875</v>
      </c>
      <c r="Z2429" t="n">
        <v>20200761.625</v>
      </c>
      <c r="AA2429" t="n">
        <v>3504796.890625</v>
      </c>
      <c r="AB2429" t="n">
        <v>23148759.875</v>
      </c>
      <c r="AC2429" t="inlineStr"/>
      <c r="AD2429" t="inlineStr">
        <is>
          <t>High</t>
        </is>
      </c>
      <c r="AE2429" t="inlineStr">
        <is>
          <t>High</t>
        </is>
      </c>
      <c r="AF2429" t="inlineStr">
        <is>
          <t>Peak Found</t>
        </is>
      </c>
      <c r="AG2429" t="inlineStr">
        <is>
          <t>High</t>
        </is>
      </c>
      <c r="AH2429" t="inlineStr">
        <is>
          <t>Peak Found</t>
        </is>
      </c>
      <c r="AI2429" t="inlineStr">
        <is>
          <t>High</t>
        </is>
      </c>
      <c r="AJ2429" t="inlineStr">
        <is>
          <t>High</t>
        </is>
      </c>
      <c r="AK2429" t="n">
        <v>4.573e-05</v>
      </c>
      <c r="AL2429" t="n">
        <v>4.875e-09</v>
      </c>
      <c r="AM2429" t="n">
        <v>6.02</v>
      </c>
      <c r="AN2429" t="n">
        <v>26.8</v>
      </c>
      <c r="AO2429" t="inlineStr">
        <is>
          <t>QATKDAGQISGLNVLR</t>
        </is>
      </c>
      <c r="AP2429" t="inlineStr">
        <is>
          <t>P38646</t>
        </is>
      </c>
      <c r="AQ2429" t="inlineStr">
        <is>
          <t>GRP75_HUMAN</t>
        </is>
      </c>
      <c r="AR2429"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429" t="inlineStr">
        <is>
          <t>RecName: Full=Stress-70 protein, mitochondrial {ECO:0000305}; AltName: Full=75 kDa glucose-regulated protein; Short=GRP-75; AltName: Full=Heat shock 70 kDa protein 9; AltName: Full=Mortalin; Short=MOT; AltName: Full=Peptide-binding protein 74; Short=PBP74; Flags: Precursor;</t>
        </is>
      </c>
      <c r="AT2429" t="inlineStr">
        <is>
          <t>3D-structure|Acetylation|ATP-binding|Chaperone|Direct protein sequencing|Disease variant|Dwarfism|Methylation|Mitochondrion|Nucleotide-binding|Nucleus|Phosphoprotein|Reference proteome|Transit peptide</t>
        </is>
      </c>
      <c r="AU2429"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429"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429" t="n">
        <v>100</v>
      </c>
      <c r="AX2429" t="n">
        <v>679</v>
      </c>
      <c r="AY2429" t="n">
        <v>203</v>
      </c>
      <c r="AZ2429" t="n">
        <v>218</v>
      </c>
      <c r="BA2429" t="n">
        <v>202</v>
      </c>
      <c r="BB2429" t="inlineStr">
        <is>
          <t>DSQR(202).(203)QATKDAGQISGLNVLR</t>
        </is>
      </c>
      <c r="BC2429" t="inlineStr">
        <is>
          <t>DSQRQATK</t>
        </is>
      </c>
      <c r="BD2429" t="inlineStr">
        <is>
          <t>Internal</t>
        </is>
      </c>
      <c r="BE2429" t="inlineStr"/>
      <c r="BF2429" t="inlineStr">
        <is>
          <t>S01.151</t>
        </is>
      </c>
      <c r="BG2429" t="inlineStr">
        <is>
          <t>trypsin 1</t>
        </is>
      </c>
      <c r="BH2429" t="inlineStr"/>
      <c r="BI2429" t="inlineStr">
        <is>
          <t>Cardiomyocytes: 554.2</t>
        </is>
      </c>
      <c r="BJ2429" t="inlineStr">
        <is>
          <t>5</t>
        </is>
      </c>
      <c r="BK2429" t="inlineStr">
        <is>
          <t>138553756-138575675</t>
        </is>
      </c>
      <c r="BL2429" t="inlineStr">
        <is>
          <t>Disease related genes, Human disease related genes, Plasma proteins, Predicted intracellular proteins</t>
        </is>
      </c>
      <c r="BM2429" t="inlineStr"/>
      <c r="BN2429" t="inlineStr">
        <is>
          <t>Chaperone</t>
        </is>
      </c>
      <c r="BO2429" t="inlineStr">
        <is>
          <t>Disease variant, Dwarfism</t>
        </is>
      </c>
      <c r="BP2429" t="n">
        <v>21927682.5237997</v>
      </c>
      <c r="BQ2429" t="n">
        <v>13749407.3995359</v>
      </c>
      <c r="BR2429" t="n">
        <v>0.6270342241872879</v>
      </c>
      <c r="BS2429" t="n">
        <v>22066876.0311875</v>
      </c>
      <c r="BT2429" t="n">
        <v>9134334.528610457</v>
      </c>
      <c r="BU2429" t="n">
        <v>0.4139387249785943</v>
      </c>
      <c r="BV2429" t="n">
        <v>0.9936921969747291</v>
      </c>
      <c r="BW2429" t="n">
        <v>-0.009129058660433819</v>
      </c>
      <c r="BX2429" t="n">
        <v>1.006347843974698</v>
      </c>
      <c r="BY2429" t="n">
        <v>0.009129058660433826</v>
      </c>
      <c r="BZ2429" t="n">
        <v>0.8145124418528734</v>
      </c>
      <c r="CA2429" t="n">
        <v>-0.08910227736311073</v>
      </c>
      <c r="CB2429" t="inlineStr">
        <is>
          <t>significant low</t>
        </is>
      </c>
      <c r="CC2429" t="inlineStr">
        <is>
          <t>significant low</t>
        </is>
      </c>
    </row>
    <row r="2430">
      <c r="A2430" t="b">
        <v>0</v>
      </c>
      <c r="B2430" t="inlineStr">
        <is>
          <t>High</t>
        </is>
      </c>
      <c r="C2430" t="inlineStr">
        <is>
          <t>[R].ELAKMKQEPVKPEEGR.[D]</t>
        </is>
      </c>
      <c r="D2430" t="inlineStr">
        <is>
          <t>3xDimethyl [K4; K6; K11]</t>
        </is>
      </c>
      <c r="E2430" t="n">
        <v>7.81249e-07</v>
      </c>
      <c r="F2430" t="n">
        <v>0.000144145</v>
      </c>
      <c r="G2430" t="n">
        <v>1</v>
      </c>
      <c r="H2430" t="n">
        <v>1</v>
      </c>
      <c r="I2430" t="n">
        <v>7</v>
      </c>
      <c r="J2430" t="inlineStr">
        <is>
          <t>P61586</t>
        </is>
      </c>
      <c r="K2430" t="inlineStr">
        <is>
          <t>P61586 [130-145]</t>
        </is>
      </c>
      <c r="L2430" t="inlineStr">
        <is>
          <t>P61586 3xDimethyl [K133; K135; K140]</t>
        </is>
      </c>
      <c r="M2430" t="n">
        <v>0</v>
      </c>
      <c r="N2430" t="n">
        <v>1953.08376</v>
      </c>
      <c r="O2430" t="n">
        <v>8985303.979010521</v>
      </c>
      <c r="P2430" t="n">
        <v>41.04</v>
      </c>
      <c r="Q2430" t="n">
        <v>7649942.5</v>
      </c>
      <c r="R2430" t="n">
        <v>5626593.29456458</v>
      </c>
      <c r="S2430" t="n">
        <v>1</v>
      </c>
      <c r="T2430" t="n">
        <v>10991706.9813766</v>
      </c>
      <c r="U2430" t="n">
        <v>3541875.66812048</v>
      </c>
      <c r="V2430" t="n">
        <v>10553763.9786472</v>
      </c>
      <c r="W2430" t="n">
        <v>7649942.5</v>
      </c>
      <c r="X2430" t="n">
        <v>4387974.5625</v>
      </c>
      <c r="Y2430" t="inlineStr"/>
      <c r="Z2430" t="n">
        <v>7960056.375</v>
      </c>
      <c r="AA2430" t="n">
        <v>1075738.125</v>
      </c>
      <c r="AB2430" t="n">
        <v>9127264.875</v>
      </c>
      <c r="AC2430" t="inlineStr"/>
      <c r="AD2430" t="inlineStr">
        <is>
          <t>High</t>
        </is>
      </c>
      <c r="AE2430" t="inlineStr">
        <is>
          <t>High</t>
        </is>
      </c>
      <c r="AF2430" t="inlineStr">
        <is>
          <t>Not Found</t>
        </is>
      </c>
      <c r="AG2430" t="inlineStr">
        <is>
          <t>High</t>
        </is>
      </c>
      <c r="AH2430" t="inlineStr">
        <is>
          <t>Peak Found</t>
        </is>
      </c>
      <c r="AI2430" t="inlineStr">
        <is>
          <t>High</t>
        </is>
      </c>
      <c r="AJ2430" t="inlineStr">
        <is>
          <t>High</t>
        </is>
      </c>
      <c r="AK2430" t="n">
        <v>4.573e-05</v>
      </c>
      <c r="AL2430" t="n">
        <v>3.076e-08</v>
      </c>
      <c r="AM2430" t="n">
        <v>3.36</v>
      </c>
      <c r="AN2430" t="n">
        <v>7.73</v>
      </c>
      <c r="AO2430" t="inlineStr">
        <is>
          <t>ELAKMKQEPVKPEEGR</t>
        </is>
      </c>
      <c r="AP2430" t="inlineStr">
        <is>
          <t>P61586</t>
        </is>
      </c>
      <c r="AQ2430" t="inlineStr">
        <is>
          <t>RHOA_HUMAN</t>
        </is>
      </c>
      <c r="AR2430" t="inlineStr">
        <is>
          <t>MAAIRKKLVIVGDGACGKTCLLIVFSKDQFPEVYVPTVFENYVADIEVDGKQVELALWDTAGQEDYDRLRPLSYPDTDVILMCFSIDSPDSLENIPEKWTPEVKHFCPNVPIILVGNKKDLRNDEHTRRELAKMKQEPVKPEEGRDMANRIGAFGYMECSAKTKDGVREVFEMATRAALQARRGKKKSGCLVL</t>
        </is>
      </c>
      <c r="AS2430" t="inlineStr">
        <is>
          <t>RecName: Full=Transforming protein RhoA {ECO:0000305}; EC=3.6.5.2 {ECO:0000269|PubMed:21565175, ECO:0000269|PubMed:23940119}; AltName: Full=Rho cDNA clone 12; Short=h12; Flags: Precursor;</t>
        </is>
      </c>
      <c r="AT2430" t="inlineStr">
        <is>
          <t>3D-structure|ADP-ribosylation|Cell cycle|Cell division|Cell membrane|Cell projection|Cytoplasm|Cytoskeleton|Direct protein sequencing|Disease variant|Ectodermal dysplasia|Glycoprotein|GTP-binding|Host-virus interaction|Hydrolase|Isopeptide bond|Lipoprotein|Magnesium|Membrane|Methylation|Nucleotide-binding|Nucleus|Phosphoprotein|Prenylation|Proto-oncogene|Reference proteome|Ubl conjugation</t>
        </is>
      </c>
      <c r="AU2430" t="inlineStr">
        <is>
          <t>GO:0043296|GO:0005938|GO:0030054|GO:0071944|GO:0032154|GO:0009898|GO:0005856|GO:0005829|GO:0043197|GO:0005789|GO:0005768|GO:0070062|GO:0101003|GO:0005925|GO:0098978|GO:0030027|GO:0030496|GO:0005634|GO:0005886|GO:0098794|GO:0032587|GO:0030667|GO:0031982|GO:0003925|GO:0005525|GO:0003924|GO:0017022|GO:0019901|GO:0030036|GO:0031532|GO:0002363|GO:0030521|GO:0001998|GO:0003189|GO:0043297|GO:0038027|GO:0043366|GO:0034329|GO:0016477|GO:0000902|GO:0007160|GO:1990869|GO:0071345|GO:0071222|GO:0021795|GO:0036089|GO:0031122|GO:0043542|GO:0097498|GO:0045198|GO:0021861|GO:0001822|GO:1903673|GO:0090307|GO:0097049|GO:0050919|GO:0090051|GO:0045792|GO:0010812|GO:0033144|GO:2000672|GO:0090324|GO:1903427|GO:0001764|GO:0042476|GO:0043931|GO:0046638|GO:0032467|GO:0043123|GO:1904996|GO:0060193|GO:0045666|GO:1901224|GO:0071803|GO:0071902|GO:0051496|GO:2000406|GO:1904695|GO:0032956|GO:0030334|GO:0051893|GO:0070507|GO:1905274|GO:0099159|GO:2000177|GO:0010975|GO:0033688|GO:0003100|GO:0006357|GO:0007266|GO:0035385|GO:1902766|GO:0007519|GO:0043149|GO:0021762|GO:0034446|GO:0061383|GO:0060071|GO:0044319</t>
        </is>
      </c>
      <c r="AV2430" t="inlineStr">
        <is>
          <t>C:apical junction complex|C:cell cortex|C:cell junction|C:cell periphery|C:cleavage furrow|C:cytoplasmic side of plasma membrane|C:cytoskeleton|C:cytosol|C:dendritic spine|C:endoplasmic reticulum membrane|C:endosome|C:extracellular exosome|C:ficolin-1-rich granule membrane|C:focal adhesion|C:glutamatergic synapse|C:lamellipodium|C:midbody|C:nucleus|C:plasma membrane|C:postsynapse|C:ruffle membrane|C:secretory granule membrane|C:vesicle|F:G protein activity|F:GTP binding|F:GTPase activity|F:myosin binding|F:protein kinase binding|P:actin cytoskeleton organization|P:actin cytoskeleton reorganization|P:alpha-beta T cell lineage commitment|P:androgen receptor signaling pathway|P:angiotensin-mediated vasoconstriction involved in regulation of systemic arterial blood pressure|P:aortic valve formation|P:apical junction assembly|P:apolipoprotein A-I-mediated signaling pathway|P:beta selection|P:cell junction assembly|P:cell migration|P:cell morphogenesis|P:cell-matrix adhesion|P:cellular response to chemokine|P:cellular response to cytokine stimulus|P:cellular response to lipopolysaccharide|P:cerebral cortex cell migration|P:cleavage furrow formation|P:cytoplasmic microtubule organization|P:endothelial cell migration|P:endothelial tube lumen extension|P:establishment of epithelial cell apical/basal polarity|P:forebrain radial glial cell differentiation|P:kidney development|P:mitotic cleavage furrow formation|P:mitotic spindle assembly|P:motor neuron apoptotic process|P:negative chemotaxis|P:negative regulation of cell migration involved in sprouting angiogenesis|P:negative regulation of cell size|P:negative regulation of cell-substrate adhesion|P:negative regulation of intracellular steroid hormone receptor signaling pathway|P:negative regulation of motor neuron apoptotic process|P:negative regulation of oxidative phosphorylation|P:negative regulation of reactive oxygen species biosynthetic process|P:neuron migration|P:odontogenesis|P:ossification involved in bone maturation|P:positive regulation of alpha-beta T cell differentiation|P:positive regulation of cytokinesis|P:positive regulation of I-kappaB kinase/NF-kappaB signaling|P:positive regulation of leukocyte adhesion to vascular endothelial cell|P:positive regulation of lipase activity|P:positive regulation of neuron differentiation|P:positive regulation of NIK/NF-kappaB signaling|P:positive regulation of podosome assembly|P:positive regulation of protein serine/threonine kinase activity|P:positive regulation of stress fiber assembly|P:positive regulation of T cell migration|P:positive regulation of vascular associated smooth muscle contraction|P:regulation of actin cytoskeleton organization|P:regulation of cell migration|P:regulation of focal adhesion assembly|P:regulation of microtubule cytoskeleton organization|P:regulation of modification of postsynaptic actin cytoskeleton|P:regulation of modification of postsynaptic structure|P:regulation of neural precursor cell proliferation|P:regulation of neuron projection development|P:regulation of osteoblast proliferation|P:regulation of systemic arterial blood pressure by endothelin|P:regulation of transcription by RNA polymerase II|P:Rho protein signal transduction|P:Roundabout signaling pathway|P:skeletal muscle satellite cell migration|P:skeletal muscle tissue development|P:stress fiber assembly|P:substantia nigra development|P:substrate adhesion-dependent cell spreading|P:trabecula morphogenesis|P:Wnt signaling pathway, planar cell polarity pathway|P:wound healing, spreading of cells</t>
        </is>
      </c>
      <c r="AW2430" t="n">
        <v>100</v>
      </c>
      <c r="AX2430" t="n">
        <v>193</v>
      </c>
      <c r="AY2430" t="n">
        <v>130</v>
      </c>
      <c r="AZ2430" t="n">
        <v>145</v>
      </c>
      <c r="BA2430" t="n">
        <v>129</v>
      </c>
      <c r="BB2430" t="inlineStr">
        <is>
          <t>HTRR(129).(130)ELAKMKQEPVKPEEGR</t>
        </is>
      </c>
      <c r="BC2430" t="inlineStr">
        <is>
          <t>HTRRELAK</t>
        </is>
      </c>
      <c r="BD2430" t="inlineStr">
        <is>
          <t>Internal</t>
        </is>
      </c>
      <c r="BE2430" t="inlineStr"/>
      <c r="BF2430" t="inlineStr"/>
      <c r="BG2430" t="inlineStr"/>
      <c r="BH2430" t="inlineStr"/>
      <c r="BI2430" t="inlineStr"/>
      <c r="BJ2430" t="inlineStr">
        <is>
          <t>3</t>
        </is>
      </c>
      <c r="BK2430" t="inlineStr">
        <is>
          <t>49359139-49412998</t>
        </is>
      </c>
      <c r="BL2430" t="inlineStr">
        <is>
          <t>Cancer-related genes, Disease related genes, Enzymes, Human disease related genes, Potential drug targets, Predicted intracellular proteins, RAS pathway related proteins</t>
        </is>
      </c>
      <c r="BM2430" t="inlineStr">
        <is>
          <t>Cell cycle, Cell division, Host-virus interaction</t>
        </is>
      </c>
      <c r="BN2430" t="inlineStr">
        <is>
          <t>Hydrolase</t>
        </is>
      </c>
      <c r="BO2430" t="inlineStr">
        <is>
          <t>Cancer-related genes, Disease variant, Ectodermal dysplasia, Proto-oncogene</t>
        </is>
      </c>
      <c r="BP2430" t="n">
        <v>4425512.26485486</v>
      </c>
      <c r="BQ2430" t="n">
        <v>3963880.418012378</v>
      </c>
      <c r="BR2430" t="n">
        <v>0.8956884945255887</v>
      </c>
      <c r="BS2430" t="n">
        <v>8362448.876048093</v>
      </c>
      <c r="BT2430" t="n">
        <v>4180477.611248749</v>
      </c>
      <c r="BU2430" t="n">
        <v>0.4999106928142262</v>
      </c>
      <c r="BV2430" t="n">
        <v>0.5292124747728513</v>
      </c>
      <c r="BW2430" t="n">
        <v>-0.9180810251815663</v>
      </c>
      <c r="BX2430" t="n">
        <v>1.88960020345178</v>
      </c>
      <c r="BY2430" t="n">
        <v>0.9180810251815663</v>
      </c>
      <c r="BZ2430" t="n">
        <v>0.3649038305091298</v>
      </c>
      <c r="CA2430" t="n">
        <v>-0.4378215776870196</v>
      </c>
      <c r="CB2430" t="inlineStr">
        <is>
          <t>significant low</t>
        </is>
      </c>
      <c r="CC2430" t="inlineStr">
        <is>
          <t>significant low</t>
        </is>
      </c>
    </row>
    <row r="2431">
      <c r="A2431" t="b">
        <v>0</v>
      </c>
      <c r="B2431" t="inlineStr">
        <is>
          <t>High</t>
        </is>
      </c>
      <c r="C2431" t="inlineStr">
        <is>
          <t>[K].AGYTDKVVIGMDVAASEFFR.[S]</t>
        </is>
      </c>
      <c r="D2431" t="inlineStr">
        <is>
          <t>1xDimethyl [K6]</t>
        </is>
      </c>
      <c r="E2431" t="n">
        <v>4.0839e-05</v>
      </c>
      <c r="F2431" t="n">
        <v>0.000144145</v>
      </c>
      <c r="G2431" t="n">
        <v>1</v>
      </c>
      <c r="H2431" t="n">
        <v>2</v>
      </c>
      <c r="I2431" t="n">
        <v>3</v>
      </c>
      <c r="J2431" t="inlineStr">
        <is>
          <t>P06733</t>
        </is>
      </c>
      <c r="K2431" t="inlineStr">
        <is>
          <t>P06733 [234-253]</t>
        </is>
      </c>
      <c r="L2431" t="inlineStr">
        <is>
          <t>P06733 1xDimethyl [K239]</t>
        </is>
      </c>
      <c r="M2431" t="n">
        <v>0</v>
      </c>
      <c r="N2431" t="n">
        <v>2204.10562</v>
      </c>
      <c r="O2431" t="n">
        <v>1310171.65021259</v>
      </c>
      <c r="P2431" t="n">
        <v>41.02</v>
      </c>
      <c r="Q2431" t="n">
        <v>659559.5625</v>
      </c>
      <c r="R2431" t="n">
        <v>1508728.51150891</v>
      </c>
      <c r="S2431" t="n">
        <v>1629283.10954855</v>
      </c>
      <c r="T2431" t="n">
        <v>1053561.37491439</v>
      </c>
      <c r="U2431" t="n">
        <v>1904465.46906958</v>
      </c>
      <c r="V2431" t="n">
        <v>727742.109310545</v>
      </c>
      <c r="W2431" t="n">
        <v>659559.5625</v>
      </c>
      <c r="X2431" t="n">
        <v>1176602.25</v>
      </c>
      <c r="Y2431" t="n">
        <v>217406.640625</v>
      </c>
      <c r="Z2431" t="n">
        <v>762975.9375</v>
      </c>
      <c r="AA2431" t="n">
        <v>578424.0625</v>
      </c>
      <c r="AB2431" t="n">
        <v>629376.875</v>
      </c>
      <c r="AC2431" t="inlineStr"/>
      <c r="AD2431" t="inlineStr">
        <is>
          <t>High</t>
        </is>
      </c>
      <c r="AE2431" t="inlineStr">
        <is>
          <t>Peak Found</t>
        </is>
      </c>
      <c r="AF2431" t="inlineStr">
        <is>
          <t>Peak Found</t>
        </is>
      </c>
      <c r="AG2431" t="inlineStr">
        <is>
          <t>High</t>
        </is>
      </c>
      <c r="AH2431" t="inlineStr">
        <is>
          <t>Peak Found</t>
        </is>
      </c>
      <c r="AI2431" t="inlineStr">
        <is>
          <t>High</t>
        </is>
      </c>
      <c r="AJ2431" t="inlineStr">
        <is>
          <t>High</t>
        </is>
      </c>
      <c r="AK2431" t="n">
        <v>4.573e-05</v>
      </c>
      <c r="AL2431" t="n">
        <v>3.456e-06</v>
      </c>
      <c r="AM2431" t="n">
        <v>3.36</v>
      </c>
      <c r="AN2431" t="n">
        <v>57.7</v>
      </c>
      <c r="AO2431" t="inlineStr">
        <is>
          <t>AGYTDKVVIGMDVAASEFFR</t>
        </is>
      </c>
      <c r="AP2431" t="inlineStr">
        <is>
          <t>P06733</t>
        </is>
      </c>
      <c r="AQ2431" t="inlineStr">
        <is>
          <t>ENOA_HUMAN</t>
        </is>
      </c>
      <c r="AR2431"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431"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431"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431"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431"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431" t="n">
        <v>100</v>
      </c>
      <c r="AX2431" t="n">
        <v>434</v>
      </c>
      <c r="AY2431" t="n">
        <v>234</v>
      </c>
      <c r="AZ2431" t="n">
        <v>253</v>
      </c>
      <c r="BA2431" t="n">
        <v>233</v>
      </c>
      <c r="BB2431" t="inlineStr">
        <is>
          <t>AIGK(233).(234)AGYTDKVVIGMDVAASEFFR</t>
        </is>
      </c>
      <c r="BC2431" t="inlineStr">
        <is>
          <t>AIGKAGYT</t>
        </is>
      </c>
      <c r="BD2431" t="inlineStr">
        <is>
          <t>Internal</t>
        </is>
      </c>
      <c r="BE2431" t="inlineStr"/>
      <c r="BF2431" t="inlineStr">
        <is>
          <t>C01.036|S01.151</t>
        </is>
      </c>
      <c r="BG2431" t="inlineStr">
        <is>
          <t>cathepsin K|trypsin 1</t>
        </is>
      </c>
      <c r="BH2431" t="inlineStr"/>
      <c r="BI2431" t="inlineStr">
        <is>
          <t>Extravillous trophoblasts: 2184.4;Muller glia cells: 2583.3</t>
        </is>
      </c>
      <c r="BJ2431" t="inlineStr">
        <is>
          <t>1</t>
        </is>
      </c>
      <c r="BK2431" t="inlineStr">
        <is>
          <t>8861000-8879190</t>
        </is>
      </c>
      <c r="BL2431" t="inlineStr">
        <is>
          <t>Cancer-related genes, Enzymes, Metabolic proteins, Plasma proteins, Predicted intracellular proteins</t>
        </is>
      </c>
      <c r="BM2431" t="inlineStr">
        <is>
          <t>Glycolysis, Plasminogen activation, Transcription, Transcription regulation</t>
        </is>
      </c>
      <c r="BN2431" t="inlineStr">
        <is>
          <t>DNA-binding, Lyase, Repressor</t>
        </is>
      </c>
      <c r="BO2431" t="inlineStr">
        <is>
          <t>Cancer-related genes</t>
        </is>
      </c>
      <c r="BP2431" t="n">
        <v>1265857.06118582</v>
      </c>
      <c r="BQ2431" t="n">
        <v>528517.5923861346</v>
      </c>
      <c r="BR2431" t="n">
        <v>0.4175175923030629</v>
      </c>
      <c r="BS2431" t="n">
        <v>1228589.651098172</v>
      </c>
      <c r="BT2431" t="n">
        <v>607573.5671081713</v>
      </c>
      <c r="BU2431" t="n">
        <v>0.4945292893889292</v>
      </c>
      <c r="BV2431" t="n">
        <v>1.03033348852836</v>
      </c>
      <c r="BW2431" t="n">
        <v>0.04311137078240042</v>
      </c>
      <c r="BX2431" t="n">
        <v>0.9705595432293618</v>
      </c>
      <c r="BY2431" t="n">
        <v>-0.04311137078240028</v>
      </c>
      <c r="BZ2431" t="n">
        <v>0.9351549141621147</v>
      </c>
      <c r="CA2431" t="n">
        <v>-0.02911643961632731</v>
      </c>
      <c r="CB2431" t="inlineStr">
        <is>
          <t>significant low</t>
        </is>
      </c>
      <c r="CC2431" t="inlineStr">
        <is>
          <t>significant low</t>
        </is>
      </c>
    </row>
    <row r="2432">
      <c r="A2432" t="b">
        <v>0</v>
      </c>
      <c r="B2432" t="inlineStr">
        <is>
          <t>High</t>
        </is>
      </c>
      <c r="C2432" t="inlineStr">
        <is>
          <t>[R].ATDPSQVPDVISSIR.[Q]</t>
        </is>
      </c>
      <c r="D2432" t="inlineStr"/>
      <c r="E2432" t="n">
        <v>0.0319971</v>
      </c>
      <c r="F2432" t="n">
        <v>0.00161169</v>
      </c>
      <c r="G2432" t="n">
        <v>1</v>
      </c>
      <c r="H2432" t="n">
        <v>3</v>
      </c>
      <c r="I2432" t="n">
        <v>3</v>
      </c>
      <c r="J2432" t="inlineStr">
        <is>
          <t>O60343</t>
        </is>
      </c>
      <c r="K2432" t="inlineStr">
        <is>
          <t>O60343 [161-175]</t>
        </is>
      </c>
      <c r="L2432" t="inlineStr"/>
      <c r="M2432" t="n">
        <v>0</v>
      </c>
      <c r="N2432" t="n">
        <v>1584.82278</v>
      </c>
      <c r="O2432" t="n">
        <v>661492.382616367</v>
      </c>
      <c r="P2432" t="n">
        <v>41.01</v>
      </c>
      <c r="Q2432" t="n">
        <v>717017.125</v>
      </c>
      <c r="R2432" t="n">
        <v>707315.5555878869</v>
      </c>
      <c r="S2432" t="n">
        <v>1</v>
      </c>
      <c r="T2432" t="n">
        <v>466156.104953715</v>
      </c>
      <c r="U2432" t="n">
        <v>1562139.5714987</v>
      </c>
      <c r="V2432" t="n">
        <v>610267.393905659</v>
      </c>
      <c r="W2432" t="n">
        <v>717017.125</v>
      </c>
      <c r="X2432" t="n">
        <v>551609.5625</v>
      </c>
      <c r="Y2432" t="inlineStr"/>
      <c r="Z2432" t="n">
        <v>337584.40625</v>
      </c>
      <c r="AA2432" t="n">
        <v>474452.875</v>
      </c>
      <c r="AB2432" t="n">
        <v>527780.625</v>
      </c>
      <c r="AC2432" t="inlineStr"/>
      <c r="AD2432" t="inlineStr">
        <is>
          <t>Peak Found</t>
        </is>
      </c>
      <c r="AE2432" t="inlineStr">
        <is>
          <t>High</t>
        </is>
      </c>
      <c r="AF2432" t="inlineStr">
        <is>
          <t>Not Found</t>
        </is>
      </c>
      <c r="AG2432" t="inlineStr">
        <is>
          <t>High</t>
        </is>
      </c>
      <c r="AH2432" t="inlineStr">
        <is>
          <t>High</t>
        </is>
      </c>
      <c r="AI2432" t="inlineStr">
        <is>
          <t>Peak Found</t>
        </is>
      </c>
      <c r="AJ2432" t="inlineStr">
        <is>
          <t>High</t>
        </is>
      </c>
      <c r="AK2432" t="n">
        <v>0.001027</v>
      </c>
      <c r="AL2432" t="n">
        <v>0.009488999999999999</v>
      </c>
      <c r="AM2432" t="n">
        <v>1.55</v>
      </c>
      <c r="AN2432" t="n">
        <v>44.25</v>
      </c>
      <c r="AO2432" t="inlineStr">
        <is>
          <t>ATDPSQVPDVISSIR</t>
        </is>
      </c>
      <c r="AP2432" t="inlineStr">
        <is>
          <t>O60343</t>
        </is>
      </c>
      <c r="AQ2432" t="inlineStr">
        <is>
          <t>TBCD4_HUMAN</t>
        </is>
      </c>
      <c r="AR2432" t="inlineStr">
        <is>
          <t>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t>
        </is>
      </c>
      <c r="AS2432" t="inlineStr">
        <is>
          <t>RecName: Full=TBC1 domain family member 4; AltName: Full=Akt substrate of 160 kDa; Short=AS160;</t>
        </is>
      </c>
      <c r="AT2432" t="inlineStr">
        <is>
          <t>3D-structure|Acetylation|Alternative splicing|Cytoplasm|Diabetes mellitus|GTPase activation|Methylation|Phosphoprotein|Reference proteome|Repeat</t>
        </is>
      </c>
      <c r="AU2432" t="inlineStr">
        <is>
          <t>GO:0005829|GO:0031982|GO:0005096|GO:0090630|GO:0032869|GO:0031339|GO:0016192</t>
        </is>
      </c>
      <c r="AV2432" t="inlineStr">
        <is>
          <t>C:cytosol|C:vesicle|F:GTPase activator activity|P:activation of GTPase activity|P:cellular response to insulin stimulus|P:negative regulation of vesicle fusion|P:vesicle-mediated transport</t>
        </is>
      </c>
      <c r="AW2432" t="n">
        <v>100</v>
      </c>
      <c r="AX2432" t="n">
        <v>1298</v>
      </c>
      <c r="AY2432" t="n">
        <v>161</v>
      </c>
      <c r="AZ2432" t="n">
        <v>175</v>
      </c>
      <c r="BA2432" t="n">
        <v>160</v>
      </c>
      <c r="BB2432" t="inlineStr">
        <is>
          <t>HVFR(160).(161)ATDPSQVPDVISSIR</t>
        </is>
      </c>
      <c r="BC2432" t="inlineStr">
        <is>
          <t>HVFRATDP</t>
        </is>
      </c>
      <c r="BD2432" t="inlineStr">
        <is>
          <t>Internal</t>
        </is>
      </c>
      <c r="BE2432" t="inlineStr"/>
      <c r="BF2432" t="inlineStr"/>
      <c r="BG2432" t="inlineStr"/>
      <c r="BH2432" t="inlineStr">
        <is>
          <t>skeletal muscle: 82.8</t>
        </is>
      </c>
      <c r="BI2432" t="inlineStr">
        <is>
          <t>Inhibitory neurons: 154.1;Microglial cells: 299.2</t>
        </is>
      </c>
      <c r="BJ2432" t="inlineStr">
        <is>
          <t>13</t>
        </is>
      </c>
      <c r="BK2432" t="inlineStr">
        <is>
          <t>75283503-75482169</t>
        </is>
      </c>
      <c r="BL2432" t="inlineStr">
        <is>
          <t>Disease related genes, Potential drug targets, Predicted intracellular proteins, Transporters</t>
        </is>
      </c>
      <c r="BM2432" t="inlineStr"/>
      <c r="BN2432" t="inlineStr">
        <is>
          <t>GTPase activation</t>
        </is>
      </c>
      <c r="BO2432" t="inlineStr">
        <is>
          <t>Diabetes mellitus</t>
        </is>
      </c>
      <c r="BP2432" t="n">
        <v>474777.8935292956</v>
      </c>
      <c r="BQ2432" t="n">
        <v>411197.4636160352</v>
      </c>
      <c r="BR2432" t="n">
        <v>0.8660838451415025</v>
      </c>
      <c r="BS2432" t="n">
        <v>879521.0234526914</v>
      </c>
      <c r="BT2432" t="n">
        <v>595540.1560794859</v>
      </c>
      <c r="BU2432" t="n">
        <v>0.6771187273518533</v>
      </c>
      <c r="BV2432" t="n">
        <v>0.5398141498260997</v>
      </c>
      <c r="BW2432" t="n">
        <v>-0.8894653010829821</v>
      </c>
      <c r="BX2432" t="n">
        <v>1.852489417556299</v>
      </c>
      <c r="BY2432" t="n">
        <v>0.8894653010829821</v>
      </c>
      <c r="BZ2432" t="n">
        <v>0.3687699138471133</v>
      </c>
      <c r="CA2432" t="n">
        <v>-0.4332445181584624</v>
      </c>
      <c r="CB2432" t="inlineStr">
        <is>
          <t>significant low</t>
        </is>
      </c>
      <c r="CC2432" t="inlineStr">
        <is>
          <t>significant low</t>
        </is>
      </c>
    </row>
    <row r="2433">
      <c r="A2433" t="b">
        <v>0</v>
      </c>
      <c r="B2433" t="inlineStr">
        <is>
          <t>High</t>
        </is>
      </c>
      <c r="C2433" t="inlineStr">
        <is>
          <t>[R].VKKQLQALSSELAQAR.[D]</t>
        </is>
      </c>
      <c r="D2433" t="inlineStr">
        <is>
          <t>2xDimethyl [K2; K3]</t>
        </is>
      </c>
      <c r="E2433" t="n">
        <v>0.00498521</v>
      </c>
      <c r="F2433" t="n">
        <v>0.000427923</v>
      </c>
      <c r="G2433" t="n">
        <v>1</v>
      </c>
      <c r="H2433" t="n">
        <v>4</v>
      </c>
      <c r="I2433" t="n">
        <v>1</v>
      </c>
      <c r="J2433" t="inlineStr">
        <is>
          <t>P35241</t>
        </is>
      </c>
      <c r="K2433" t="inlineStr">
        <is>
          <t>P35241 [524-539]</t>
        </is>
      </c>
      <c r="L2433" t="inlineStr">
        <is>
          <t>P35241 2xDimethyl [K525; K526]</t>
        </is>
      </c>
      <c r="M2433" t="n">
        <v>0</v>
      </c>
      <c r="N2433" t="n">
        <v>1826.08581</v>
      </c>
      <c r="O2433" t="n">
        <v>484105.010367295</v>
      </c>
      <c r="P2433" t="n">
        <v>40.99</v>
      </c>
      <c r="Q2433" t="n">
        <v>394519.71875</v>
      </c>
      <c r="R2433" t="n">
        <v>484105.010367295</v>
      </c>
      <c r="S2433" t="n">
        <v>1</v>
      </c>
      <c r="T2433" t="n">
        <v>909856.698223803</v>
      </c>
      <c r="U2433" t="n">
        <v>1</v>
      </c>
      <c r="V2433" t="n">
        <v>534922.389237694</v>
      </c>
      <c r="W2433" t="n">
        <v>394519.71875</v>
      </c>
      <c r="X2433" t="n">
        <v>377535.8125</v>
      </c>
      <c r="Y2433" t="inlineStr"/>
      <c r="Z2433" t="n">
        <v>658906.8125</v>
      </c>
      <c r="AA2433" t="inlineStr"/>
      <c r="AB2433" t="n">
        <v>462619.625</v>
      </c>
      <c r="AC2433" t="inlineStr"/>
      <c r="AD2433" t="inlineStr">
        <is>
          <t>Peak Found</t>
        </is>
      </c>
      <c r="AE2433" t="inlineStr">
        <is>
          <t>Peak Found</t>
        </is>
      </c>
      <c r="AF2433" t="inlineStr">
        <is>
          <t>Not Found</t>
        </is>
      </c>
      <c r="AG2433" t="inlineStr">
        <is>
          <t>High</t>
        </is>
      </c>
      <c r="AH2433" t="inlineStr">
        <is>
          <t>Not Found</t>
        </is>
      </c>
      <c r="AI2433" t="inlineStr">
        <is>
          <t>Peak Found</t>
        </is>
      </c>
      <c r="AJ2433" t="inlineStr">
        <is>
          <t>High</t>
        </is>
      </c>
      <c r="AK2433" t="n">
        <v>0.0001281</v>
      </c>
      <c r="AL2433" t="n">
        <v>0.001067</v>
      </c>
      <c r="AM2433" t="n">
        <v>2.68</v>
      </c>
      <c r="AN2433" t="n">
        <v>23.07</v>
      </c>
      <c r="AO2433" t="inlineStr">
        <is>
          <t>VKKQLQALSSELAQAR</t>
        </is>
      </c>
      <c r="AP2433" t="inlineStr">
        <is>
          <t>P35241</t>
        </is>
      </c>
      <c r="AQ2433" t="inlineStr">
        <is>
          <t>RADI_HUMAN</t>
        </is>
      </c>
      <c r="AR2433"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AS2433" t="inlineStr">
        <is>
          <t>RecName: Full=Radixin;</t>
        </is>
      </c>
      <c r="AT2433" t="inlineStr">
        <is>
          <t>Actin capping|Actin-binding|Alternative splicing|Cell membrane|Cell projection|Cytoplasm|Cytoskeleton|Deafness|Disease variant|Membrane|Non-syndromic deafness|Phosphoprotein|Reference proteome</t>
        </is>
      </c>
      <c r="AU2433"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AV2433"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AW2433" t="n">
        <v>100</v>
      </c>
      <c r="AX2433" t="n">
        <v>583</v>
      </c>
      <c r="AY2433" t="n">
        <v>524</v>
      </c>
      <c r="AZ2433" t="n">
        <v>539</v>
      </c>
      <c r="BA2433" t="n">
        <v>523</v>
      </c>
      <c r="BB2433" t="inlineStr">
        <is>
          <t>KNER(523).(524)VKKQLQALSSELAQAR</t>
        </is>
      </c>
      <c r="BC2433" t="inlineStr">
        <is>
          <t>KNERVKKQ</t>
        </is>
      </c>
      <c r="BD2433" t="inlineStr">
        <is>
          <t>Internal</t>
        </is>
      </c>
      <c r="BE2433" t="inlineStr"/>
      <c r="BF2433" t="inlineStr"/>
      <c r="BG2433" t="inlineStr"/>
      <c r="BH2433" t="inlineStr">
        <is>
          <t>adrenal gland: 155.0</t>
        </is>
      </c>
      <c r="BI2433" t="inlineStr"/>
      <c r="BJ2433" t="inlineStr">
        <is>
          <t>11</t>
        </is>
      </c>
      <c r="BK2433" t="inlineStr">
        <is>
          <t>109864295-110296712</t>
        </is>
      </c>
      <c r="BL2433" t="inlineStr">
        <is>
          <t>Disease related genes, Human disease related genes, Predicted intracellular proteins</t>
        </is>
      </c>
      <c r="BM2433" t="inlineStr"/>
      <c r="BN2433" t="inlineStr">
        <is>
          <t>Actin capping, Actin-binding</t>
        </is>
      </c>
      <c r="BO2433" t="inlineStr">
        <is>
          <t>Deafness, Disease variant, Non-syndromic deafness</t>
        </is>
      </c>
      <c r="BP2433" t="n">
        <v>292875.2430390983</v>
      </c>
      <c r="BQ2433" t="n">
        <v>257561.396166686</v>
      </c>
      <c r="BR2433" t="n">
        <v>0.8794235849163324</v>
      </c>
      <c r="BS2433" t="n">
        <v>481593.3624871657</v>
      </c>
      <c r="BT2433" t="n">
        <v>457266.1552293149</v>
      </c>
      <c r="BU2433" t="n">
        <v>0.9494859996985547</v>
      </c>
      <c r="BV2433" t="n">
        <v>0.6081380389600021</v>
      </c>
      <c r="BW2433" t="n">
        <v>-0.7175292621405518</v>
      </c>
      <c r="BX2433" t="n">
        <v>1.644363509492244</v>
      </c>
      <c r="BY2433" t="n">
        <v>0.7175292621405518</v>
      </c>
      <c r="BZ2433" t="n">
        <v>0.962517178426078</v>
      </c>
      <c r="CA2433" t="n">
        <v>-0.01659151072431591</v>
      </c>
      <c r="CB2433" t="inlineStr">
        <is>
          <t>significant low</t>
        </is>
      </c>
      <c r="CC2433" t="inlineStr">
        <is>
          <t>significant low</t>
        </is>
      </c>
    </row>
    <row r="2434">
      <c r="A2434" t="b">
        <v>0</v>
      </c>
      <c r="B2434" t="inlineStr">
        <is>
          <t>High</t>
        </is>
      </c>
      <c r="C2434" t="inlineStr">
        <is>
          <t>[R].VVSSIEQKTEGAEKKQQMAR.[E]</t>
        </is>
      </c>
      <c r="D2434" t="inlineStr">
        <is>
          <t>3xDimethyl [K8; K14; K15]</t>
        </is>
      </c>
      <c r="E2434" t="n">
        <v>4.21696e-05</v>
      </c>
      <c r="F2434" t="n">
        <v>0.000144145</v>
      </c>
      <c r="G2434" t="n">
        <v>1</v>
      </c>
      <c r="H2434" t="n">
        <v>1</v>
      </c>
      <c r="I2434" t="n">
        <v>5</v>
      </c>
      <c r="J2434" t="inlineStr">
        <is>
          <t>P63104</t>
        </is>
      </c>
      <c r="K2434" t="inlineStr">
        <is>
          <t>P63104 [61-80]</t>
        </is>
      </c>
      <c r="L2434" t="inlineStr">
        <is>
          <t>P63104 3xDimethyl [K68; K74; K75]</t>
        </is>
      </c>
      <c r="M2434" t="n">
        <v>0</v>
      </c>
      <c r="N2434" t="n">
        <v>2331.27006</v>
      </c>
      <c r="O2434" t="n">
        <v>4732147.21073459</v>
      </c>
      <c r="P2434" t="n">
        <v>40.99</v>
      </c>
      <c r="Q2434" t="n">
        <v>3816509.5625</v>
      </c>
      <c r="R2434" t="n">
        <v>4503173.89438071</v>
      </c>
      <c r="S2434" t="n">
        <v>1</v>
      </c>
      <c r="T2434" t="n">
        <v>8906543.152197771</v>
      </c>
      <c r="U2434" t="n">
        <v>1</v>
      </c>
      <c r="V2434" t="n">
        <v>5867460.00693748</v>
      </c>
      <c r="W2434" t="n">
        <v>3816509.5625</v>
      </c>
      <c r="X2434" t="n">
        <v>3511860.8125</v>
      </c>
      <c r="Y2434" t="inlineStr"/>
      <c r="Z2434" t="n">
        <v>6450006.875</v>
      </c>
      <c r="AA2434" t="inlineStr"/>
      <c r="AB2434" t="n">
        <v>5074385</v>
      </c>
      <c r="AC2434" t="inlineStr"/>
      <c r="AD2434" t="inlineStr">
        <is>
          <t>High</t>
        </is>
      </c>
      <c r="AE2434" t="inlineStr">
        <is>
          <t>High</t>
        </is>
      </c>
      <c r="AF2434" t="inlineStr">
        <is>
          <t>Not Found</t>
        </is>
      </c>
      <c r="AG2434" t="inlineStr">
        <is>
          <t>High</t>
        </is>
      </c>
      <c r="AH2434" t="inlineStr">
        <is>
          <t>Not Found</t>
        </is>
      </c>
      <c r="AI2434" t="inlineStr">
        <is>
          <t>High</t>
        </is>
      </c>
      <c r="AJ2434" t="inlineStr">
        <is>
          <t>High</t>
        </is>
      </c>
      <c r="AK2434" t="n">
        <v>4.573e-05</v>
      </c>
      <c r="AL2434" t="n">
        <v>3.582e-06</v>
      </c>
      <c r="AM2434" t="n">
        <v>3.38</v>
      </c>
      <c r="AN2434" t="n">
        <v>9.699999999999999</v>
      </c>
      <c r="AO2434" t="inlineStr">
        <is>
          <t>VVSSIEQKTEGAEKKQQMAR</t>
        </is>
      </c>
      <c r="AP2434" t="inlineStr">
        <is>
          <t>P63104</t>
        </is>
      </c>
      <c r="AQ2434" t="inlineStr">
        <is>
          <t>1433Z_HUMAN</t>
        </is>
      </c>
      <c r="AR2434" t="inlineStr">
        <is>
          <t>MDKNELVQKAKLAEQAERYDDMAACMKSVTEQGAELSNEERNLLSVAYKNVVGARRSSWRVVSSIEQKTEGAEKKQQMAREYREKIETELRDICNDVLSLLEKFLIPNASQAESKVFYLKMKGDYYRYLAEVAAGDDKKGIVDQSQQAYQEAFEISKKEMQPTHPIRLGLALNFSVFYYEILNSPEKACSLAKTAFDEAIAELDTLSEESYKDSTLIMQLLRDNLTLWTSDTQGDEAEAGEGGEN</t>
        </is>
      </c>
      <c r="AS2434" t="inlineStr">
        <is>
          <t>RecName: Full=14-3-3 protein zeta/delta; AltName: Full=Protein kinase C inhibitor protein 1; Short=KCIP-1;</t>
        </is>
      </c>
      <c r="AT2434" t="inlineStr">
        <is>
          <t>3D-structure|Acetylation|Alternative splicing|Cytoplasm|Direct protein sequencing|Disease variant|Host-virus interaction|Phosphoprotein|Reference proteome</t>
        </is>
      </c>
      <c r="AU2434" t="inlineStr">
        <is>
          <t>GO:0072562|GO:0005737|GO:0005829|GO:0070062|GO:0005615|GO:0005925|GO:0098978|GO:0042470|GO:0005654|GO:0005634|GO:0031982|GO:0045296|GO:0140297|GO:0042802|GO:0050815|GO:0019901|GO:0140311|GO:0003723|GO:0044325|GO:0031625|GO:0051683|GO:0090168|GO:0043066|GO:0045824|GO:1900181|GO:0000122|GO:0006468|GO:0070372|GO:0090128|GO:0007165</t>
        </is>
      </c>
      <c r="AV2434" t="inlineStr">
        <is>
          <t>C:blood microparticle|C:cytoplasm|C:cytosol|C:extracellular exosome|C:extracellular space|C:focal adhesion|C:glutamatergic synapse|C:melanosome|C:nucleoplasm|C:nucleus|C:vesicle|F:cadherin binding|F:DNA-binding transcription factor binding|F:identical protein binding|F:phosphoserine residue binding|F:protein kinase binding|F:protein sequestering activity|F:RNA binding|F:transmembrane transporter binding|F:ubiquitin protein ligase binding|P:establishment of Golgi localization|P:Golgi reassembly|P:negative regulation of apoptotic process|P:negative regulation of innate immune response|P:negative regulation of protein localization to nucleus|P:negative regulation of transcription by RNA polymerase II|P:protein phosphorylation|P:regulation of ERK1 and ERK2 cascade|P:regulation of synapse maturation|P:signal transduction</t>
        </is>
      </c>
      <c r="AW2434" t="n">
        <v>100</v>
      </c>
      <c r="AX2434" t="n">
        <v>245</v>
      </c>
      <c r="AY2434" t="n">
        <v>61</v>
      </c>
      <c r="AZ2434" t="n">
        <v>80</v>
      </c>
      <c r="BA2434" t="n">
        <v>60</v>
      </c>
      <c r="BB2434" t="inlineStr">
        <is>
          <t>SSWR(60).(61)VVSSIEQKTEGAEKKQQMAR</t>
        </is>
      </c>
      <c r="BC2434" t="inlineStr">
        <is>
          <t>SSWRVVSS</t>
        </is>
      </c>
      <c r="BD2434" t="inlineStr">
        <is>
          <t>Internal</t>
        </is>
      </c>
      <c r="BE2434" t="inlineStr"/>
      <c r="BF2434" t="inlineStr">
        <is>
          <t>S01.151</t>
        </is>
      </c>
      <c r="BG2434" t="inlineStr">
        <is>
          <t>trypsin 1</t>
        </is>
      </c>
      <c r="BH2434" t="inlineStr"/>
      <c r="BI2434" t="inlineStr">
        <is>
          <t>Late spermatids: 2317.7</t>
        </is>
      </c>
      <c r="BJ2434" t="inlineStr">
        <is>
          <t>8</t>
        </is>
      </c>
      <c r="BK2434" t="inlineStr">
        <is>
          <t>100916523-100953388</t>
        </is>
      </c>
      <c r="BL2434" t="inlineStr">
        <is>
          <t>Plasma proteins, Predicted intracellular proteins, Transporters</t>
        </is>
      </c>
      <c r="BM2434" t="inlineStr"/>
      <c r="BN2434" t="inlineStr"/>
      <c r="BO2434" t="inlineStr">
        <is>
          <t>Disease variant</t>
        </is>
      </c>
      <c r="BP2434" t="n">
        <v>2773228.15229357</v>
      </c>
      <c r="BQ2434" t="n">
        <v>2426101.524016055</v>
      </c>
      <c r="BR2434" t="n">
        <v>0.874829401255563</v>
      </c>
      <c r="BS2434" t="n">
        <v>4924668.053045084</v>
      </c>
      <c r="BT2434" t="n">
        <v>4527501.052287244</v>
      </c>
      <c r="BU2434" t="n">
        <v>0.9193515184211739</v>
      </c>
      <c r="BV2434" t="n">
        <v>0.563129965801206</v>
      </c>
      <c r="BW2434" t="n">
        <v>-0.8284601719098007</v>
      </c>
      <c r="BX2434" t="n">
        <v>1.775789002059635</v>
      </c>
      <c r="BY2434" t="n">
        <v>0.8284601719098007</v>
      </c>
      <c r="BZ2434" t="n">
        <v>0.9620206492294071</v>
      </c>
      <c r="CA2434" t="n">
        <v>-0.01681560597659297</v>
      </c>
      <c r="CB2434" t="inlineStr">
        <is>
          <t>significant low</t>
        </is>
      </c>
      <c r="CC2434" t="inlineStr">
        <is>
          <t>significant low</t>
        </is>
      </c>
    </row>
    <row r="2435">
      <c r="A2435" t="b">
        <v>0</v>
      </c>
      <c r="B2435" t="inlineStr">
        <is>
          <t>High</t>
        </is>
      </c>
      <c r="C2435" t="inlineStr">
        <is>
          <t>[R].GVDLTEPTQPTR.[N]</t>
        </is>
      </c>
      <c r="D2435" t="inlineStr"/>
      <c r="E2435" t="n">
        <v>0.000347651</v>
      </c>
      <c r="F2435" t="n">
        <v>0.000144145</v>
      </c>
      <c r="G2435" t="n">
        <v>1</v>
      </c>
      <c r="H2435" t="n">
        <v>2</v>
      </c>
      <c r="I2435" t="n">
        <v>1</v>
      </c>
      <c r="J2435" t="inlineStr">
        <is>
          <t>P20339</t>
        </is>
      </c>
      <c r="K2435" t="inlineStr">
        <is>
          <t>P20339 [198-209]</t>
        </is>
      </c>
      <c r="L2435" t="inlineStr"/>
      <c r="M2435" t="n">
        <v>0</v>
      </c>
      <c r="N2435" t="n">
        <v>1313.66957</v>
      </c>
      <c r="O2435" t="n">
        <v>3651640.8972427</v>
      </c>
      <c r="P2435" t="n">
        <v>40.98</v>
      </c>
      <c r="Q2435" t="n">
        <v>1738259.875</v>
      </c>
      <c r="R2435" t="n">
        <v>1926972.87501294</v>
      </c>
      <c r="S2435" t="n">
        <v>10270079.2202711</v>
      </c>
      <c r="T2435" t="n">
        <v>1774114.18800869</v>
      </c>
      <c r="U2435" t="n">
        <v>6919911.23244324</v>
      </c>
      <c r="V2435" t="n">
        <v>1738178.59288242</v>
      </c>
      <c r="W2435" t="n">
        <v>1738259.875</v>
      </c>
      <c r="X2435" t="n">
        <v>1502775.75</v>
      </c>
      <c r="Y2435" t="n">
        <v>1370408.5</v>
      </c>
      <c r="Z2435" t="n">
        <v>1284791.25</v>
      </c>
      <c r="AA2435" t="n">
        <v>2101714.75</v>
      </c>
      <c r="AB2435" t="n">
        <v>1503237.75</v>
      </c>
      <c r="AC2435" t="inlineStr"/>
      <c r="AD2435" t="inlineStr">
        <is>
          <t>Peak Found</t>
        </is>
      </c>
      <c r="AE2435" t="inlineStr">
        <is>
          <t>Peak Found</t>
        </is>
      </c>
      <c r="AF2435" t="inlineStr">
        <is>
          <t>Peak Found</t>
        </is>
      </c>
      <c r="AG2435" t="inlineStr">
        <is>
          <t>Peak Found</t>
        </is>
      </c>
      <c r="AH2435" t="inlineStr">
        <is>
          <t>Peak Found</t>
        </is>
      </c>
      <c r="AI2435" t="inlineStr">
        <is>
          <t>High</t>
        </is>
      </c>
      <c r="AJ2435" t="inlineStr">
        <is>
          <t>High</t>
        </is>
      </c>
      <c r="AK2435" t="n">
        <v>4.573e-05</v>
      </c>
      <c r="AL2435" t="n">
        <v>4.449e-05</v>
      </c>
      <c r="AM2435" t="n">
        <v>2.91</v>
      </c>
      <c r="AN2435" t="n">
        <v>18.1</v>
      </c>
      <c r="AO2435" t="inlineStr">
        <is>
          <t>GVDLTEPTQPTR</t>
        </is>
      </c>
      <c r="AP2435" t="inlineStr">
        <is>
          <t>P20339</t>
        </is>
      </c>
      <c r="AQ2435" t="inlineStr">
        <is>
          <t>RAB5A_HUMAN</t>
        </is>
      </c>
      <c r="AR2435" t="inlineStr">
        <is>
          <t>MASRGATRPNGPNTGNKICQFKLVLLGESAVGKSSLVLRFVKGQFHEFQESTIGAAFLTQTVCLDDTTVKFEIWDTAGQERYHSLAPMYYRGAQAAIVVYDITNEESFARAKNWVKELQRQASPNIVIALSGNKADLANKRAVDFQEAQSYADDNSLLFMETSAKTSMNVNEIFMAIAKKLPKNEPQNPGANSARGRGVDLTEPTQPTRNQCCSN</t>
        </is>
      </c>
      <c r="AS2435" t="inlineStr">
        <is>
          <t>RecName: Full=Ras-related protein Rab-5A; EC=3.6.5.2 {ECO:0000269|PubMed:15378032};</t>
        </is>
      </c>
      <c r="AT2435" t="inlineStr">
        <is>
          <t>3D-structure|Alternative splicing|Cell membrane|Cell projection|Cytoplasm|Cytoplasmic vesicle|Endocytosis|Endosome|Glycoprotein|GTP-binding|Hydrolase|Lipoprotein|Membrane|Nucleotide-binding|Phagocytosis|Phosphoprotein|Prenylation|Protein transport|Reference proteome|Transport</t>
        </is>
      </c>
      <c r="AU2435" t="inlineStr">
        <is>
          <t>GO:0015629|GO:0030424|GO:0043679|GO:0030669|GO:0005737|GO:0098559|GO:0005829|GO:0030425|GO:0005769|GO:0031901|GO:0032009|GO:0012505|GO:0005768|GO:0010008|GO:0070062|GO:0043231|GO:0042470|GO:0045121|GO:0043025|GO:0005654|GO:0045335|GO:0030670|GO:0005886|GO:0098842|GO:0001726|GO:0036477|GO:0008021|GO:0043195|GO:0003925|GO:0019003|GO:0005525|GO:0003924|GO:0150093|GO:0045022|GO:0006897|GO:0006886|GO:0044788|GO:0006909|GO:0045921|GO:2000286|GO:2000785|GO:0051036|GO:0051489|GO:0048169|GO:2000300|GO:0036465</t>
        </is>
      </c>
      <c r="AV2435" t="inlineStr">
        <is>
          <t>C:actin cytoskeleton|C:axon|C:axon terminus|C:clathrin-coated endocytic vesicle membrane|C:cytoplasm|C:cytoplasmic side of early endosome membrane|C:cytosol|C:dendrite|C:early endosome|C:early endosome membrane|C:early phagosome|C:endomembrane system|C:endosome|C:endosome membrane|C:extracellular exosome|C:intracellular membrane-bounded organelle|C:melanosome|C:membrane raft|C:neuronal cell body|C:nucleoplasm|C:phagocytic vesicle|C:phagocytic vesicle membrane|C:plasma membrane|C:postsynaptic early endosome|C:ruffle|C:somatodendritic compartment|C:synaptic vesicle|C:terminal bouton|F:G protein activity|F:GDP binding|F:GTP binding|F:GTPase activity|P:amyloid-beta clearance by transcytosis|P:early endosome to late endosome transport|P:endocytosis|P:intracellular protein transport|P:modulation by host of viral process|P:phagocytosis|P:positive regulation of exocytosis|P:receptor internalization involved in canonical Wnt signaling pathway|P:regulation of autophagosome assembly|P:regulation of endosome size|P:regulation of filopodium assembly|P:regulation of long-term neuronal synaptic plasticity|P:regulation of synaptic vesicle exocytosis|P:synaptic vesicle recycling</t>
        </is>
      </c>
      <c r="AW2435" t="n">
        <v>100</v>
      </c>
      <c r="AX2435" t="n">
        <v>215</v>
      </c>
      <c r="AY2435" t="n">
        <v>198</v>
      </c>
      <c r="AZ2435" t="n">
        <v>209</v>
      </c>
      <c r="BA2435" t="n">
        <v>197</v>
      </c>
      <c r="BB2435" t="inlineStr">
        <is>
          <t>ARGR(197).(198)GVDLTEPTQPTR</t>
        </is>
      </c>
      <c r="BC2435" t="inlineStr">
        <is>
          <t>ARGRGVDL</t>
        </is>
      </c>
      <c r="BD2435" t="inlineStr">
        <is>
          <t>Internal</t>
        </is>
      </c>
      <c r="BE2435" t="inlineStr"/>
      <c r="BF2435" t="inlineStr">
        <is>
          <t>S01.151</t>
        </is>
      </c>
      <c r="BG2435" t="inlineStr">
        <is>
          <t>trypsin 1</t>
        </is>
      </c>
      <c r="BH2435" t="inlineStr"/>
      <c r="BI2435" t="inlineStr"/>
      <c r="BJ2435" t="inlineStr">
        <is>
          <t>3</t>
        </is>
      </c>
      <c r="BK2435" t="inlineStr">
        <is>
          <t>19947097-19985175</t>
        </is>
      </c>
      <c r="BL2435" t="inlineStr">
        <is>
          <t>Enzymes, Predicted intracellular proteins, RAS pathway related proteins</t>
        </is>
      </c>
      <c r="BM2435" t="inlineStr">
        <is>
          <t>Endocytosis, Phagocytosis, Protein transport, Transport</t>
        </is>
      </c>
      <c r="BN2435" t="inlineStr">
        <is>
          <t>Hydrolase</t>
        </is>
      </c>
      <c r="BO2435" t="inlineStr"/>
      <c r="BP2435" t="n">
        <v>4645103.990094679</v>
      </c>
      <c r="BQ2435" t="n">
        <v>4872285.18296776</v>
      </c>
      <c r="BR2435" t="n">
        <v>1.048907665653455</v>
      </c>
      <c r="BS2435" t="n">
        <v>3477401.337778116</v>
      </c>
      <c r="BT2435" t="n">
        <v>2981355.165507747</v>
      </c>
      <c r="BU2435" t="n">
        <v>0.8573514748265102</v>
      </c>
      <c r="BV2435" t="n">
        <v>1.335797493269116</v>
      </c>
      <c r="BW2435" t="n">
        <v>0.417701312003104</v>
      </c>
      <c r="BX2435" t="n">
        <v>0.7486164669711167</v>
      </c>
      <c r="BY2435" t="n">
        <v>-0.417701312003104</v>
      </c>
      <c r="BZ2435" t="n">
        <v>0.8391726829692185</v>
      </c>
      <c r="CA2435" t="n">
        <v>-0.07614866188411581</v>
      </c>
      <c r="CB2435" t="inlineStr">
        <is>
          <t>significant low</t>
        </is>
      </c>
      <c r="CC2435" t="inlineStr">
        <is>
          <t>significant low</t>
        </is>
      </c>
    </row>
    <row r="2436">
      <c r="A2436" t="b">
        <v>0</v>
      </c>
      <c r="B2436" t="inlineStr">
        <is>
          <t>High</t>
        </is>
      </c>
      <c r="C2436" t="inlineStr">
        <is>
          <t>[C].IIYNEDNGIIKAFR.[N]</t>
        </is>
      </c>
      <c r="D2436" t="inlineStr">
        <is>
          <t>1xDimethyl [K11]</t>
        </is>
      </c>
      <c r="E2436" t="n">
        <v>1.16956e-05</v>
      </c>
      <c r="F2436" t="n">
        <v>0.000144145</v>
      </c>
      <c r="G2436" t="n">
        <v>1</v>
      </c>
      <c r="H2436" t="n">
        <v>1</v>
      </c>
      <c r="I2436" t="n">
        <v>1</v>
      </c>
      <c r="J2436" t="inlineStr">
        <is>
          <t>P36578</t>
        </is>
      </c>
      <c r="K2436" t="inlineStr">
        <is>
          <t>P36578 [209-222]</t>
        </is>
      </c>
      <c r="L2436" t="inlineStr">
        <is>
          <t>P36578 1xDimethyl [K219]</t>
        </is>
      </c>
      <c r="M2436" t="n">
        <v>0</v>
      </c>
      <c r="N2436" t="n">
        <v>1693.92718</v>
      </c>
      <c r="O2436" t="n">
        <v>1669083.82375557</v>
      </c>
      <c r="P2436" t="n">
        <v>40.98</v>
      </c>
      <c r="Q2436" t="n">
        <v>1650887</v>
      </c>
      <c r="R2436" t="n">
        <v>1669083.82375557</v>
      </c>
      <c r="S2436" t="n">
        <v>1</v>
      </c>
      <c r="T2436" t="n">
        <v>3110157.75629347</v>
      </c>
      <c r="U2436" t="n">
        <v>1</v>
      </c>
      <c r="V2436" t="n">
        <v>1471167.84543874</v>
      </c>
      <c r="W2436" t="n">
        <v>1650887</v>
      </c>
      <c r="X2436" t="n">
        <v>1301657.5</v>
      </c>
      <c r="Y2436" t="inlineStr"/>
      <c r="Z2436" t="n">
        <v>2252337.25</v>
      </c>
      <c r="AA2436" t="inlineStr"/>
      <c r="AB2436" t="n">
        <v>1272317.5</v>
      </c>
      <c r="AC2436" t="inlineStr"/>
      <c r="AD2436" t="inlineStr">
        <is>
          <t>Peak Found</t>
        </is>
      </c>
      <c r="AE2436" t="inlineStr">
        <is>
          <t>Peak Found</t>
        </is>
      </c>
      <c r="AF2436" t="inlineStr">
        <is>
          <t>Not Found</t>
        </is>
      </c>
      <c r="AG2436" t="inlineStr">
        <is>
          <t>Peak Found</t>
        </is>
      </c>
      <c r="AH2436" t="inlineStr">
        <is>
          <t>Not Found</t>
        </is>
      </c>
      <c r="AI2436" t="inlineStr">
        <is>
          <t>High</t>
        </is>
      </c>
      <c r="AJ2436" t="inlineStr">
        <is>
          <t>High</t>
        </is>
      </c>
      <c r="AK2436" t="n">
        <v>4.573e-05</v>
      </c>
      <c r="AL2436" t="n">
        <v>7.746e-07</v>
      </c>
      <c r="AM2436" t="n">
        <v>3.79</v>
      </c>
      <c r="AN2436" t="n">
        <v>39.9</v>
      </c>
      <c r="AO2436" t="inlineStr">
        <is>
          <t>IIYNEDNGIIKAFR</t>
        </is>
      </c>
      <c r="AP2436" t="inlineStr">
        <is>
          <t>P36578</t>
        </is>
      </c>
      <c r="AQ2436" t="inlineStr">
        <is>
          <t>RL4_HUMAN</t>
        </is>
      </c>
      <c r="AR2436" t="inlineStr">
        <is>
          <t>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t>
        </is>
      </c>
      <c r="AS2436" t="inlineStr">
        <is>
          <t>RecName: Full=Large ribosomal subunit protein uL4 {ECO:0000303|PubMed:24524803}; AltName: Full=60S ribosomal protein L1; AltName: Full=60S ribosomal protein L4;</t>
        </is>
      </c>
      <c r="AT2436" t="inlineStr">
        <is>
          <t>3D-structure|Acetylation|Citrullination|Cytoplasm|Direct protein sequencing|Isopeptide bond|Methylation|Phosphoprotein|Reference proteome|Ribonucleoprotein|Ribosomal protein|Ubl conjugation</t>
        </is>
      </c>
      <c r="AU2436" t="inlineStr">
        <is>
          <t>GO:0005737|GO:0005829|GO:0022625|GO:0022626|GO:0070062|GO:0005925|GO:0016020|GO:0005730|GO:0005634|GO:1990904|GO:0005791|GO:0003723|GO:0003735|GO:0002181|GO:0006412</t>
        </is>
      </c>
      <c r="AV2436" t="inlineStr">
        <is>
          <t>C:cytoplasm|C:cytosol|C:cytosolic large ribosomal subunit|C:cytosolic ribosome|C:extracellular exosome|C:focal adhesion|C:membrane|C:nucleolus|C:nucleus|C:ribonucleoprotein complex|C:rough endoplasmic reticulum|F:RNA binding|F:structural constituent of ribosome|P:cytoplasmic translation|P:translation</t>
        </is>
      </c>
      <c r="AW2436" t="n">
        <v>100</v>
      </c>
      <c r="AX2436" t="n">
        <v>427</v>
      </c>
      <c r="AY2436" t="n">
        <v>209</v>
      </c>
      <c r="AZ2436" t="n">
        <v>222</v>
      </c>
      <c r="BA2436" t="n">
        <v>208</v>
      </c>
      <c r="BB2436" t="inlineStr">
        <is>
          <t>RGPC(208).(209)IIYNEDNGIIKAFR</t>
        </is>
      </c>
      <c r="BC2436" t="inlineStr">
        <is>
          <t>RGPCIIYN</t>
        </is>
      </c>
      <c r="BD2436" t="inlineStr">
        <is>
          <t>Internal</t>
        </is>
      </c>
      <c r="BE2436" t="inlineStr"/>
      <c r="BF2436" t="inlineStr">
        <is>
          <t>C01.036</t>
        </is>
      </c>
      <c r="BG2436" t="inlineStr">
        <is>
          <t>cathepsin K</t>
        </is>
      </c>
      <c r="BH2436" t="inlineStr"/>
      <c r="BI2436" t="inlineStr">
        <is>
          <t>Extravillous trophoblasts: 3646.2</t>
        </is>
      </c>
      <c r="BJ2436" t="inlineStr">
        <is>
          <t>15</t>
        </is>
      </c>
      <c r="BK2436" t="inlineStr">
        <is>
          <t>66498015-66524532</t>
        </is>
      </c>
      <c r="BL2436" t="inlineStr">
        <is>
          <t>Plasma proteins, Predicted intracellular proteins, Ribosomal proteins</t>
        </is>
      </c>
      <c r="BM2436" t="inlineStr"/>
      <c r="BN2436" t="inlineStr">
        <is>
          <t>Ribonucleoprotein, Ribosomal protein</t>
        </is>
      </c>
      <c r="BO2436" t="inlineStr"/>
      <c r="BP2436" t="n">
        <v>1106657.27458519</v>
      </c>
      <c r="BQ2436" t="n">
        <v>958435.6335496799</v>
      </c>
      <c r="BR2436" t="n">
        <v>0.8660636455030143</v>
      </c>
      <c r="BS2436" t="n">
        <v>1527108.86724407</v>
      </c>
      <c r="BT2436" t="n">
        <v>1555832.835050073</v>
      </c>
      <c r="BU2436" t="n">
        <v>1.018809377918052</v>
      </c>
      <c r="BV2436" t="n">
        <v>0.7246747748785867</v>
      </c>
      <c r="BW2436" t="n">
        <v>-0.4645944182974898</v>
      </c>
      <c r="BX2436" t="n">
        <v>1.379929362337114</v>
      </c>
      <c r="BY2436" t="n">
        <v>0.4645944182974899</v>
      </c>
      <c r="BZ2436" t="n">
        <v>0.9813986354533807</v>
      </c>
      <c r="CA2436" t="n">
        <v>-0.008154550202137205</v>
      </c>
      <c r="CB2436" t="inlineStr">
        <is>
          <t>significant low</t>
        </is>
      </c>
      <c r="CC2436" t="inlineStr">
        <is>
          <t>significant low</t>
        </is>
      </c>
    </row>
    <row r="2437">
      <c r="A2437" t="b">
        <v>0</v>
      </c>
      <c r="B2437" t="inlineStr">
        <is>
          <t>High</t>
        </is>
      </c>
      <c r="C2437" t="inlineStr">
        <is>
          <t>[R].GLFDEYGSKKSDYIKLYVR.[RC]</t>
        </is>
      </c>
      <c r="D2437" t="inlineStr">
        <is>
          <t>3xDimethyl [K9; K10; K15]</t>
        </is>
      </c>
      <c r="E2437" t="n">
        <v>0.000277776</v>
      </c>
      <c r="F2437" t="n">
        <v>0.000144145</v>
      </c>
      <c r="G2437" t="n">
        <v>2</v>
      </c>
      <c r="H2437" t="n">
        <v>2</v>
      </c>
      <c r="I2437" t="n">
        <v>7</v>
      </c>
      <c r="J2437" t="inlineStr">
        <is>
          <t>P14625; Q58FF3</t>
        </is>
      </c>
      <c r="K2437" t="inlineStr">
        <is>
          <t>P14625 [396-414]; Q58FF3 [53-71]</t>
        </is>
      </c>
      <c r="L2437" t="inlineStr">
        <is>
          <t>P14625 3xDimethyl [K404; K405; K410]; Q58FF3 3xDimethyl [K61; K62; K67]</t>
        </is>
      </c>
      <c r="M2437" t="n">
        <v>0</v>
      </c>
      <c r="N2437" t="n">
        <v>2365.28021</v>
      </c>
      <c r="O2437" t="n">
        <v>5246139.6578439</v>
      </c>
      <c r="P2437" t="n">
        <v>40.98</v>
      </c>
      <c r="Q2437" t="n">
        <v>4072871</v>
      </c>
      <c r="R2437" t="n">
        <v>4944695.48939177</v>
      </c>
      <c r="S2437" t="n">
        <v>19543750.4471819</v>
      </c>
      <c r="T2437" t="n">
        <v>4386388.0824132</v>
      </c>
      <c r="U2437" t="n">
        <v>5565960.80964894</v>
      </c>
      <c r="V2437" t="n">
        <v>4812124.06476483</v>
      </c>
      <c r="W2437" t="n">
        <v>4072871</v>
      </c>
      <c r="X2437" t="n">
        <v>3856187.375</v>
      </c>
      <c r="Y2437" t="n">
        <v>2607859.3125</v>
      </c>
      <c r="Z2437" t="n">
        <v>3176567.25</v>
      </c>
      <c r="AA2437" t="n">
        <v>1690493.0625</v>
      </c>
      <c r="AB2437" t="n">
        <v>4161693.5</v>
      </c>
      <c r="AC2437" t="inlineStr">
        <is>
          <t>Shared</t>
        </is>
      </c>
      <c r="AD2437" t="inlineStr">
        <is>
          <t>High</t>
        </is>
      </c>
      <c r="AE2437" t="inlineStr">
        <is>
          <t>High</t>
        </is>
      </c>
      <c r="AF2437" t="inlineStr">
        <is>
          <t>High</t>
        </is>
      </c>
      <c r="AG2437" t="inlineStr">
        <is>
          <t>High</t>
        </is>
      </c>
      <c r="AH2437" t="inlineStr">
        <is>
          <t>High</t>
        </is>
      </c>
      <c r="AI2437" t="inlineStr">
        <is>
          <t>High</t>
        </is>
      </c>
      <c r="AJ2437" t="inlineStr">
        <is>
          <t>High</t>
        </is>
      </c>
      <c r="AK2437" t="n">
        <v>4.573e-05</v>
      </c>
      <c r="AL2437" t="n">
        <v>3.417e-05</v>
      </c>
      <c r="AM2437" t="n">
        <v>3.28</v>
      </c>
      <c r="AN2437" t="n">
        <v>44.97</v>
      </c>
      <c r="AO2437" t="inlineStr">
        <is>
          <t>GLFDEYGSKKSDYIKLYVR</t>
        </is>
      </c>
      <c r="AP2437" t="inlineStr">
        <is>
          <t>P14625</t>
        </is>
      </c>
      <c r="AQ2437" t="inlineStr">
        <is>
          <t>ENPL_HUMAN</t>
        </is>
      </c>
      <c r="AR2437"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2437" t="inlineStr">
        <is>
          <t>RecName: Full=Endoplasmin; AltName: Full=94 kDa glucose-regulated protein; Short=GRP-94; AltName: Full=Heat shock protein 90 kDa beta member 1; AltName: Full=Tumor rejection antigen 1; AltName: Full=gp96 homolog; Flags: Precursor;</t>
        </is>
      </c>
      <c r="AT2437" t="inlineStr">
        <is>
          <t>3D-structure|Acetylation|ATP-binding|Calcium|Chaperone|Direct protein sequencing|Disulfide bond|Endoplasmic reticulum|Glycoprotein|Hydroxylation|Nucleotide-binding|Phosphoprotein|Reference proteome|Sarcoplasmic reticulum|Signal</t>
        </is>
      </c>
      <c r="AU2437"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2437"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2437" t="n">
        <v>50</v>
      </c>
      <c r="AX2437" t="n">
        <v>803</v>
      </c>
      <c r="AY2437" t="n">
        <v>396</v>
      </c>
      <c r="AZ2437" t="n">
        <v>414</v>
      </c>
      <c r="BA2437" t="n">
        <v>395</v>
      </c>
      <c r="BB2437" t="inlineStr">
        <is>
          <t>SAPR(395).(396)GLFDEYGSKKSDYIKLYVR</t>
        </is>
      </c>
      <c r="BC2437" t="inlineStr">
        <is>
          <t>SAPRGLFD</t>
        </is>
      </c>
      <c r="BD2437" t="inlineStr">
        <is>
          <t>Internal</t>
        </is>
      </c>
      <c r="BE2437" t="inlineStr"/>
      <c r="BF2437" t="inlineStr">
        <is>
          <t>S01.151</t>
        </is>
      </c>
      <c r="BG2437" t="inlineStr">
        <is>
          <t>trypsin 1</t>
        </is>
      </c>
      <c r="BH2437" t="inlineStr"/>
      <c r="BI2437" t="inlineStr">
        <is>
          <t>Plasma cells: 4657.2</t>
        </is>
      </c>
      <c r="BJ2437" t="inlineStr">
        <is>
          <t>12</t>
        </is>
      </c>
      <c r="BK2437" t="inlineStr">
        <is>
          <t>103930107-103953931</t>
        </is>
      </c>
      <c r="BL2437" t="inlineStr">
        <is>
          <t>Cancer-related genes, Plasma proteins, Predicted intracellular proteins</t>
        </is>
      </c>
      <c r="BM2437" t="inlineStr"/>
      <c r="BN2437" t="inlineStr">
        <is>
          <t>Chaperone</t>
        </is>
      </c>
      <c r="BO2437" t="inlineStr">
        <is>
          <t>Cancer-related genes</t>
        </is>
      </c>
      <c r="BP2437" t="n">
        <v>9520438.97885789</v>
      </c>
      <c r="BQ2437" t="n">
        <v>8691380.734863278</v>
      </c>
      <c r="BR2437" t="n">
        <v>0.9129180654552056</v>
      </c>
      <c r="BS2437" t="n">
        <v>4921490.98560899</v>
      </c>
      <c r="BT2437" t="n">
        <v>597343.1151698243</v>
      </c>
      <c r="BU2437" t="n">
        <v>0.1213744202552691</v>
      </c>
      <c r="BV2437" t="n">
        <v>1.934462342143216</v>
      </c>
      <c r="BW2437" t="n">
        <v>0.9519326443499923</v>
      </c>
      <c r="BX2437" t="n">
        <v>0.5169395021110037</v>
      </c>
      <c r="BY2437" t="n">
        <v>-0.9519326443499923</v>
      </c>
      <c r="BZ2437" t="n">
        <v>0.4641562941257977</v>
      </c>
      <c r="CA2437" t="n">
        <v>-0.3333357559818231</v>
      </c>
      <c r="CB2437" t="inlineStr">
        <is>
          <t>significant low</t>
        </is>
      </c>
      <c r="CC2437" t="inlineStr">
        <is>
          <t>significant low</t>
        </is>
      </c>
    </row>
    <row r="2438">
      <c r="A2438" t="b">
        <v>0</v>
      </c>
      <c r="B2438" t="inlineStr">
        <is>
          <t>High</t>
        </is>
      </c>
      <c r="C2438" t="inlineStr">
        <is>
          <t>[R].TYEEGLKHEANNPQLKEGLQNMEAR.[L]</t>
        </is>
      </c>
      <c r="D2438" t="inlineStr">
        <is>
          <t>2xDimethyl [K7; K16]</t>
        </is>
      </c>
      <c r="E2438" t="n">
        <v>6.11994e-06</v>
      </c>
      <c r="F2438" t="n">
        <v>0.000144145</v>
      </c>
      <c r="G2438" t="n">
        <v>1</v>
      </c>
      <c r="H2438" t="n">
        <v>2</v>
      </c>
      <c r="I2438" t="n">
        <v>11</v>
      </c>
      <c r="J2438" t="inlineStr">
        <is>
          <t>P31948</t>
        </is>
      </c>
      <c r="K2438" t="inlineStr">
        <is>
          <t>P31948 [94-118]</t>
        </is>
      </c>
      <c r="L2438" t="inlineStr">
        <is>
          <t>P31948 2xDimethyl [K100; K109]</t>
        </is>
      </c>
      <c r="M2438" t="n">
        <v>0</v>
      </c>
      <c r="N2438" t="n">
        <v>2955.46289</v>
      </c>
      <c r="O2438" t="n">
        <v>9251416.53493505</v>
      </c>
      <c r="P2438" t="n">
        <v>40.97</v>
      </c>
      <c r="Q2438" t="n">
        <v>10993216.5</v>
      </c>
      <c r="R2438" t="n">
        <v>8813569.012637351</v>
      </c>
      <c r="S2438" t="n">
        <v>1683958.84378493</v>
      </c>
      <c r="T2438" t="n">
        <v>13642641.6183282</v>
      </c>
      <c r="U2438" t="n">
        <v>9711015.796228301</v>
      </c>
      <c r="V2438" t="n">
        <v>12551221.3531028</v>
      </c>
      <c r="W2438" t="n">
        <v>10993216.5</v>
      </c>
      <c r="X2438" t="n">
        <v>6873380.5</v>
      </c>
      <c r="Y2438" t="n">
        <v>224702.40625</v>
      </c>
      <c r="Z2438" t="n">
        <v>9879830</v>
      </c>
      <c r="AA2438" t="n">
        <v>2949428.75</v>
      </c>
      <c r="AB2438" t="n">
        <v>10854736</v>
      </c>
      <c r="AC2438" t="inlineStr"/>
      <c r="AD2438" t="inlineStr">
        <is>
          <t>High</t>
        </is>
      </c>
      <c r="AE2438" t="inlineStr">
        <is>
          <t>High</t>
        </is>
      </c>
      <c r="AF2438" t="inlineStr">
        <is>
          <t>Peak Found</t>
        </is>
      </c>
      <c r="AG2438" t="inlineStr">
        <is>
          <t>High</t>
        </is>
      </c>
      <c r="AH2438" t="inlineStr">
        <is>
          <t>High</t>
        </is>
      </c>
      <c r="AI2438" t="inlineStr">
        <is>
          <t>High</t>
        </is>
      </c>
      <c r="AJ2438" t="inlineStr">
        <is>
          <t>High</t>
        </is>
      </c>
      <c r="AK2438" t="n">
        <v>4.573e-05</v>
      </c>
      <c r="AL2438" t="n">
        <v>3.575e-07</v>
      </c>
      <c r="AM2438" t="n">
        <v>2.5</v>
      </c>
      <c r="AN2438" t="n">
        <v>28.86</v>
      </c>
      <c r="AO2438" t="inlineStr">
        <is>
          <t>TYEEGLKHEANNPQLKEGLQNMEAR</t>
        </is>
      </c>
      <c r="AP2438" t="inlineStr">
        <is>
          <t>P31948</t>
        </is>
      </c>
      <c r="AQ2438" t="inlineStr">
        <is>
          <t>STIP1_HUMAN</t>
        </is>
      </c>
      <c r="AR2438"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AS2438" t="inlineStr">
        <is>
          <t>RecName: Full=Stress-induced-phosphoprotein 1; Short=STI1; AltName: Full=Hsc70/Hsp90-organizing protein; Short=Hop; AltName: Full=Renal carcinoma antigen NY-REN-11; AltName: Full=Transformation-sensitive protein IEF SSP 3521;</t>
        </is>
      </c>
      <c r="AT2438" t="inlineStr">
        <is>
          <t>3D-structure|Acetylation|Alternative splicing|Cytoplasm|Direct protein sequencing|Isopeptide bond|Nucleus|Phosphoprotein|Reference proteome|Repeat|TPR repeat|Ubl conjugation</t>
        </is>
      </c>
      <c r="AU2438" t="inlineStr">
        <is>
          <t>GO:0005829|GO:0120293|GO:0005794|GO:0005634|GO:0101031|GO:0032991|GO:0051879|GO:0003723|GO:0098761</t>
        </is>
      </c>
      <c r="AV2438" t="inlineStr">
        <is>
          <t>C:cytosol|C:dynein axonemal particle|C:Golgi apparatus|C:nucleus|C:protein folding chaperone complex|C:protein-containing complex|F:Hsp90 protein binding|F:RNA binding|P:cellular response to interleukin-7</t>
        </is>
      </c>
      <c r="AW2438" t="n">
        <v>100</v>
      </c>
      <c r="AX2438" t="n">
        <v>543</v>
      </c>
      <c r="AY2438" t="n">
        <v>94</v>
      </c>
      <c r="AZ2438" t="n">
        <v>118</v>
      </c>
      <c r="BA2438" t="n">
        <v>93</v>
      </c>
      <c r="BB2438" t="inlineStr">
        <is>
          <t>EAKR(93).(94)TYEEGLKHEANNPQLKEGLQNMEAR</t>
        </is>
      </c>
      <c r="BC2438" t="inlineStr">
        <is>
          <t>EAKRTYEE</t>
        </is>
      </c>
      <c r="BD2438" t="inlineStr">
        <is>
          <t>Internal</t>
        </is>
      </c>
      <c r="BE2438" t="inlineStr"/>
      <c r="BF2438" t="inlineStr">
        <is>
          <t>S01.151</t>
        </is>
      </c>
      <c r="BG2438" t="inlineStr">
        <is>
          <t>trypsin 1</t>
        </is>
      </c>
      <c r="BH2438" t="inlineStr">
        <is>
          <t>brain: 340.6</t>
        </is>
      </c>
      <c r="BI2438" t="inlineStr">
        <is>
          <t>Syncytiotrophoblasts: 213.0</t>
        </is>
      </c>
      <c r="BJ2438" t="inlineStr">
        <is>
          <t>11</t>
        </is>
      </c>
      <c r="BK2438" t="inlineStr">
        <is>
          <t>64185272-64204543</t>
        </is>
      </c>
      <c r="BL2438" t="inlineStr">
        <is>
          <t>Plasma proteins, Predicted intracellular proteins</t>
        </is>
      </c>
      <c r="BM2438" t="inlineStr"/>
      <c r="BN2438" t="inlineStr"/>
      <c r="BO2438" t="inlineStr"/>
      <c r="BP2438" t="n">
        <v>7163581.45214076</v>
      </c>
      <c r="BQ2438" t="n">
        <v>4869025.953904419</v>
      </c>
      <c r="BR2438" t="n">
        <v>0.6796915741705377</v>
      </c>
      <c r="BS2438" t="n">
        <v>11968292.9225531</v>
      </c>
      <c r="BT2438" t="n">
        <v>2029599.607707892</v>
      </c>
      <c r="BU2438" t="n">
        <v>0.1695813781331593</v>
      </c>
      <c r="BV2438" t="n">
        <v>0.5985466347202847</v>
      </c>
      <c r="BW2438" t="n">
        <v>-0.740464438263898</v>
      </c>
      <c r="BX2438" t="n">
        <v>1.6707135952194</v>
      </c>
      <c r="BY2438" t="n">
        <v>0.7404644382638979</v>
      </c>
      <c r="BZ2438" t="n">
        <v>0.2671707678460239</v>
      </c>
      <c r="CA2438" t="n">
        <v>-0.5732110613823611</v>
      </c>
      <c r="CB2438" t="inlineStr">
        <is>
          <t>significant low</t>
        </is>
      </c>
      <c r="CC2438" t="inlineStr">
        <is>
          <t>significant low</t>
        </is>
      </c>
    </row>
    <row r="2439">
      <c r="A2439" t="b">
        <v>0</v>
      </c>
      <c r="B2439" t="inlineStr">
        <is>
          <t>High</t>
        </is>
      </c>
      <c r="C2439" t="inlineStr">
        <is>
          <t>[F].TKFNADEFEDMVAEKR.[L]</t>
        </is>
      </c>
      <c r="D2439" t="inlineStr">
        <is>
          <t>2xDimethyl [K2; K15]</t>
        </is>
      </c>
      <c r="E2439" t="n">
        <v>2.93174e-09</v>
      </c>
      <c r="F2439" t="n">
        <v>0.000144145</v>
      </c>
      <c r="G2439" t="n">
        <v>1</v>
      </c>
      <c r="H2439" t="n">
        <v>1</v>
      </c>
      <c r="I2439" t="n">
        <v>5</v>
      </c>
      <c r="J2439" t="inlineStr">
        <is>
          <t>P27635</t>
        </is>
      </c>
      <c r="K2439" t="inlineStr">
        <is>
          <t>P27635 [174-189]</t>
        </is>
      </c>
      <c r="L2439" t="inlineStr">
        <is>
          <t>P27635 2xDimethyl [K175; K188]</t>
        </is>
      </c>
      <c r="M2439" t="n">
        <v>0</v>
      </c>
      <c r="N2439" t="n">
        <v>1985.9637</v>
      </c>
      <c r="O2439" t="n">
        <v>3295471.40631697</v>
      </c>
      <c r="P2439" t="n">
        <v>40.95</v>
      </c>
      <c r="Q2439" t="n">
        <v>3388821.625</v>
      </c>
      <c r="R2439" t="n">
        <v>2672821.29720382</v>
      </c>
      <c r="S2439" t="n">
        <v>1</v>
      </c>
      <c r="T2439" t="n">
        <v>3653900.082698</v>
      </c>
      <c r="U2439" t="n">
        <v>843117.80673125</v>
      </c>
      <c r="V2439" t="n">
        <v>3204692.66063916</v>
      </c>
      <c r="W2439" t="n">
        <v>3388821.625</v>
      </c>
      <c r="X2439" t="n">
        <v>2084435.6875</v>
      </c>
      <c r="Y2439" t="inlineStr"/>
      <c r="Z2439" t="n">
        <v>2646108.625</v>
      </c>
      <c r="AA2439" t="n">
        <v>256071.65625</v>
      </c>
      <c r="AB2439" t="n">
        <v>2771530.5</v>
      </c>
      <c r="AC2439" t="inlineStr"/>
      <c r="AD2439" t="inlineStr">
        <is>
          <t>High</t>
        </is>
      </c>
      <c r="AE2439" t="inlineStr">
        <is>
          <t>High</t>
        </is>
      </c>
      <c r="AF2439" t="inlineStr">
        <is>
          <t>Not Found</t>
        </is>
      </c>
      <c r="AG2439" t="inlineStr">
        <is>
          <t>High</t>
        </is>
      </c>
      <c r="AH2439" t="inlineStr">
        <is>
          <t>Peak Found</t>
        </is>
      </c>
      <c r="AI2439" t="inlineStr">
        <is>
          <t>High</t>
        </is>
      </c>
      <c r="AJ2439" t="inlineStr">
        <is>
          <t>High</t>
        </is>
      </c>
      <c r="AK2439" t="n">
        <v>4.573e-05</v>
      </c>
      <c r="AL2439" t="n">
        <v>3.879e-11</v>
      </c>
      <c r="AM2439" t="n">
        <v>4.68</v>
      </c>
      <c r="AN2439" t="n">
        <v>37.87</v>
      </c>
      <c r="AO2439" t="inlineStr">
        <is>
          <t>TKFNADEFEDMVAEKR</t>
        </is>
      </c>
      <c r="AP2439" t="inlineStr">
        <is>
          <t>P27635</t>
        </is>
      </c>
      <c r="AQ2439" t="inlineStr">
        <is>
          <t>RL10_HUMAN</t>
        </is>
      </c>
      <c r="AR2439" t="inlineStr">
        <is>
          <t>MGRRPARCYRYCKNKPYPKSRFCRGVPDAKIRIFDLGRKKAKVDEFPLCGHMVSDEYEQLSSEALEAARICANKYMVKSCGKDGFHIRVRLHPFHVIRINKMLSCAGADRLQTGMRGAFGKPQGTVARVHIGQVIMSIRTKLQNKEHVIEALRRAKFKFPGRQKIHISKKWGFTKFNADEFEDMVAEKRLIPDGCGVKYIPSRGPLDKWRALHS</t>
        </is>
      </c>
      <c r="AS2439" t="inlineStr">
        <is>
          <t>RecName: Full=Large ribosomal subunit protein uL16 {ECO:0000303|PubMed:24524803}; AltName: Full=60S ribosomal protein L10 {ECO:0000305}; AltName: Full=Laminin receptor homolog; AltName: Full=Protein QM; AltName: Full=Ribosomal protein L10 {ECO:0000312|HGNC:HGNC:10298}; AltName: Full=Tumor suppressor QM;</t>
        </is>
      </c>
      <c r="AT2439" t="inlineStr">
        <is>
          <t>3D-structure|Autism|Autism spectrum disorder|Citrullination|Cytoplasm|Developmental protein|Direct protein sequencing|Disease variant|Intellectual disability|Isopeptide bond|Reference proteome|Ribonucleoprotein|Ribosomal protein|Translation regulation|Ubl conjugation</t>
        </is>
      </c>
      <c r="AU2439" t="inlineStr">
        <is>
          <t>GO:0005829|GO:0022625|GO:0022626|GO:0005783|GO:0016020|GO:0005634|GO:0032991|GO:0003723|GO:0003735|GO:0045182|GO:0002181|GO:1990403|GO:0043066|GO:0000122|GO:0006417|GO:0000027|GO:0006412</t>
        </is>
      </c>
      <c r="AV2439" t="inlineStr">
        <is>
          <t>C:cytosol|C:cytosolic large ribosomal subunit|C:cytosolic ribosome|C:endoplasmic reticulum|C:membrane|C:nucleus|C:protein-containing complex|F:RNA binding|F:structural constituent of ribosome|F:translation regulator activity|P:cytoplasmic translation|P:embryonic brain development|P:negative regulation of apoptotic process|P:negative regulation of transcription by RNA polymerase II|P:regulation of translation|P:ribosomal large subunit assembly|P:translation</t>
        </is>
      </c>
      <c r="AW2439" t="n">
        <v>100</v>
      </c>
      <c r="AX2439" t="n">
        <v>214</v>
      </c>
      <c r="AY2439" t="n">
        <v>174</v>
      </c>
      <c r="AZ2439" t="n">
        <v>189</v>
      </c>
      <c r="BA2439" t="n">
        <v>173</v>
      </c>
      <c r="BB2439" t="inlineStr">
        <is>
          <t>KWGF(173).(174)TKFNADEFEDMVAEKR</t>
        </is>
      </c>
      <c r="BC2439" t="inlineStr">
        <is>
          <t>KWGFTKFN</t>
        </is>
      </c>
      <c r="BD2439" t="inlineStr">
        <is>
          <t>Internal</t>
        </is>
      </c>
      <c r="BE2439" t="inlineStr"/>
      <c r="BF2439" t="inlineStr"/>
      <c r="BG2439" t="inlineStr"/>
      <c r="BH2439" t="inlineStr"/>
      <c r="BI2439" t="inlineStr"/>
      <c r="BJ2439" t="inlineStr">
        <is>
          <t>X</t>
        </is>
      </c>
      <c r="BK2439" t="inlineStr">
        <is>
          <t>154389955-154409168</t>
        </is>
      </c>
      <c r="BL2439" t="inlineStr">
        <is>
          <t>Cancer-related genes, Disease related genes, Human disease related genes, Plasma proteins, Predicted intracellular proteins, Ribosomal proteins</t>
        </is>
      </c>
      <c r="BM2439" t="inlineStr">
        <is>
          <t>Translation regulation</t>
        </is>
      </c>
      <c r="BN2439" t="inlineStr">
        <is>
          <t>Developmental protein, Ribonucleoprotein, Ribosomal protein</t>
        </is>
      </c>
      <c r="BO2439" t="inlineStr">
        <is>
          <t>Autism, Autism spectrum disorder, Cancer-related genes, Disease variant, Intellectual disability</t>
        </is>
      </c>
      <c r="BP2439" t="n">
        <v>2020547.97406794</v>
      </c>
      <c r="BQ2439" t="n">
        <v>1786091.171570587</v>
      </c>
      <c r="BR2439" t="n">
        <v>0.8839637536418772</v>
      </c>
      <c r="BS2439" t="n">
        <v>2567236.850022804</v>
      </c>
      <c r="BT2439" t="n">
        <v>1509929.363774552</v>
      </c>
      <c r="BU2439" t="n">
        <v>0.5881535097788658</v>
      </c>
      <c r="BV2439" t="n">
        <v>0.7870516403852619</v>
      </c>
      <c r="BW2439" t="n">
        <v>-0.3454697972949232</v>
      </c>
      <c r="BX2439" t="n">
        <v>1.270564660167025</v>
      </c>
      <c r="BY2439" t="n">
        <v>0.345469797294923</v>
      </c>
      <c r="BZ2439" t="n">
        <v>0.4060650479773215</v>
      </c>
      <c r="CA2439" t="n">
        <v>-0.3914043907706079</v>
      </c>
      <c r="CB2439" t="inlineStr">
        <is>
          <t>significant low</t>
        </is>
      </c>
      <c r="CC2439" t="inlineStr">
        <is>
          <t>significant low</t>
        </is>
      </c>
    </row>
    <row r="2440">
      <c r="A2440" t="b">
        <v>0</v>
      </c>
      <c r="B2440" t="inlineStr">
        <is>
          <t>High</t>
        </is>
      </c>
      <c r="C2440" t="inlineStr">
        <is>
          <t>[R].VEKIPGGIIEDSCVLR.[G]</t>
        </is>
      </c>
      <c r="D2440" t="inlineStr">
        <is>
          <t>1xCarbamidomethyl [C13]; 1xDimethyl [K3]</t>
        </is>
      </c>
      <c r="E2440" t="n">
        <v>1.94102e-05</v>
      </c>
      <c r="F2440" t="n">
        <v>0.000144145</v>
      </c>
      <c r="G2440" t="n">
        <v>1</v>
      </c>
      <c r="H2440" t="n">
        <v>2</v>
      </c>
      <c r="I2440" t="n">
        <v>8</v>
      </c>
      <c r="J2440" t="inlineStr">
        <is>
          <t>P49368</t>
        </is>
      </c>
      <c r="K2440" t="inlineStr">
        <is>
          <t>P49368 [201-216]</t>
        </is>
      </c>
      <c r="L2440" t="inlineStr">
        <is>
          <t>P49368 1xDimethyl [K203]</t>
        </is>
      </c>
      <c r="M2440" t="n">
        <v>0</v>
      </c>
      <c r="N2440" t="n">
        <v>1812.9888</v>
      </c>
      <c r="O2440" t="n">
        <v>8661345.620798159</v>
      </c>
      <c r="P2440" t="n">
        <v>40.94</v>
      </c>
      <c r="Q2440" t="n">
        <v>9717775</v>
      </c>
      <c r="R2440" t="n">
        <v>7923024.66986691</v>
      </c>
      <c r="S2440" t="n">
        <v>4297341.82040206</v>
      </c>
      <c r="T2440" t="n">
        <v>1</v>
      </c>
      <c r="U2440" t="n">
        <v>9468468.304564759</v>
      </c>
      <c r="V2440" t="n">
        <v>11461559.2114999</v>
      </c>
      <c r="W2440" t="n">
        <v>9717775</v>
      </c>
      <c r="X2440" t="n">
        <v>6178877.5</v>
      </c>
      <c r="Y2440" t="n">
        <v>573424.375</v>
      </c>
      <c r="Z2440" t="inlineStr"/>
      <c r="AA2440" t="n">
        <v>2875762.25</v>
      </c>
      <c r="AB2440" t="n">
        <v>9912358</v>
      </c>
      <c r="AC2440" t="inlineStr"/>
      <c r="AD2440" t="inlineStr">
        <is>
          <t>High</t>
        </is>
      </c>
      <c r="AE2440" t="inlineStr">
        <is>
          <t>High</t>
        </is>
      </c>
      <c r="AF2440" t="inlineStr">
        <is>
          <t>Peak Found</t>
        </is>
      </c>
      <c r="AG2440" t="inlineStr">
        <is>
          <t>Not Found</t>
        </is>
      </c>
      <c r="AH2440" t="inlineStr">
        <is>
          <t>High</t>
        </is>
      </c>
      <c r="AI2440" t="inlineStr">
        <is>
          <t>High</t>
        </is>
      </c>
      <c r="AJ2440" t="inlineStr">
        <is>
          <t>High</t>
        </is>
      </c>
      <c r="AK2440" t="n">
        <v>4.573e-05</v>
      </c>
      <c r="AL2440" t="n">
        <v>1.425e-06</v>
      </c>
      <c r="AM2440" t="n">
        <v>4.36</v>
      </c>
      <c r="AN2440" t="n">
        <v>39.27</v>
      </c>
      <c r="AO2440" t="inlineStr">
        <is>
          <t>VEKIPGGIIEDSCVLR</t>
        </is>
      </c>
      <c r="AP2440" t="inlineStr">
        <is>
          <t>P49368</t>
        </is>
      </c>
      <c r="AQ2440" t="inlineStr">
        <is>
          <t>TCPG_HUMAN</t>
        </is>
      </c>
      <c r="AR2440"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AS2440" t="inlineStr">
        <is>
          <t>RecName: Full=T-complex protein 1 subunit gamma; Short=TCP-1-gamma; AltName: Full=CCT-gamma; AltName: Full=hTRiC5;</t>
        </is>
      </c>
      <c r="AT2440" t="inlineStr">
        <is>
          <t>3D-structure|Acetylation|Alternative splicing|ATP-binding|Chaperone|Cytoplasm|Direct protein sequencing|Disulfide bond|Isopeptide bond|Nucleotide-binding|Phosphoprotein|Reference proteome|Ubl conjugation</t>
        </is>
      </c>
      <c r="AU2440" t="inlineStr">
        <is>
          <t>GO:0044297|GO:0005832|GO:0005856|GO:0005829|GO:0070062|GO:0005874|GO:0002199|GO:0005524|GO:0016887|GO:0140662|GO:0044183|GO:0003723|GO:0051082|GO:0007339|GO:0061077|GO:1904851|GO:1904871|GO:1904874|GO:0032212|GO:0006457|GO:0050821</t>
        </is>
      </c>
      <c r="AV2440"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440" t="n">
        <v>100</v>
      </c>
      <c r="AX2440" t="n">
        <v>545</v>
      </c>
      <c r="AY2440" t="n">
        <v>201</v>
      </c>
      <c r="AZ2440" t="n">
        <v>216</v>
      </c>
      <c r="BA2440" t="n">
        <v>200</v>
      </c>
      <c r="BB2440" t="inlineStr">
        <is>
          <t>KYAR(200).(201)VEKIPGGIIEDSCVLR</t>
        </is>
      </c>
      <c r="BC2440" t="inlineStr">
        <is>
          <t>KYARVEKI</t>
        </is>
      </c>
      <c r="BD2440" t="inlineStr">
        <is>
          <t>Internal</t>
        </is>
      </c>
      <c r="BE2440" t="inlineStr"/>
      <c r="BF2440" t="inlineStr"/>
      <c r="BG2440" t="inlineStr"/>
      <c r="BH2440" t="inlineStr"/>
      <c r="BI2440" t="inlineStr"/>
      <c r="BJ2440" t="inlineStr">
        <is>
          <t>1</t>
        </is>
      </c>
      <c r="BK2440" t="inlineStr">
        <is>
          <t>156308968-156367873</t>
        </is>
      </c>
      <c r="BL2440" t="inlineStr">
        <is>
          <t>Plasma proteins, Predicted intracellular proteins</t>
        </is>
      </c>
      <c r="BM2440" t="inlineStr"/>
      <c r="BN2440" t="inlineStr">
        <is>
          <t>Chaperone</t>
        </is>
      </c>
      <c r="BO2440" t="inlineStr"/>
      <c r="BP2440" t="n">
        <v>7312713.830089658</v>
      </c>
      <c r="BQ2440" t="n">
        <v>2761273.882555617</v>
      </c>
      <c r="BR2440" t="n">
        <v>0.3775990619506797</v>
      </c>
      <c r="BS2440" t="n">
        <v>6976676.172021553</v>
      </c>
      <c r="BT2440" t="n">
        <v>6123610.061291735</v>
      </c>
      <c r="BU2440" t="n">
        <v>0.8777259987856603</v>
      </c>
      <c r="BV2440" t="n">
        <v>1.048165867209906</v>
      </c>
      <c r="BW2440" t="n">
        <v>0.06786703449604398</v>
      </c>
      <c r="BX2440" t="n">
        <v>0.9540474759609204</v>
      </c>
      <c r="BY2440" t="n">
        <v>-0.06786703449604395</v>
      </c>
      <c r="BZ2440" t="n">
        <v>0.4082637227740913</v>
      </c>
      <c r="CA2440" t="n">
        <v>-0.3890592086123538</v>
      </c>
      <c r="CB2440" t="inlineStr">
        <is>
          <t>significant low</t>
        </is>
      </c>
      <c r="CC2440" t="inlineStr">
        <is>
          <t>significant low</t>
        </is>
      </c>
    </row>
    <row r="2441">
      <c r="A2441" t="b">
        <v>0</v>
      </c>
      <c r="B2441" t="inlineStr">
        <is>
          <t>High</t>
        </is>
      </c>
      <c r="C2441" t="inlineStr">
        <is>
          <t>[R].DGHNLISLLEVLSGDSLPR.[E]</t>
        </is>
      </c>
      <c r="D2441" t="inlineStr"/>
      <c r="E2441" t="n">
        <v>9.72056e-08</v>
      </c>
      <c r="F2441" t="n">
        <v>0.000144145</v>
      </c>
      <c r="G2441" t="n">
        <v>1</v>
      </c>
      <c r="H2441" t="n">
        <v>9</v>
      </c>
      <c r="I2441" t="n">
        <v>2</v>
      </c>
      <c r="J2441" t="inlineStr">
        <is>
          <t>Q15149</t>
        </is>
      </c>
      <c r="K2441" t="inlineStr">
        <is>
          <t>Q15149 [209-227]</t>
        </is>
      </c>
      <c r="L2441" t="inlineStr"/>
      <c r="M2441" t="n">
        <v>0</v>
      </c>
      <c r="N2441" t="n">
        <v>2035.08184</v>
      </c>
      <c r="O2441" t="n">
        <v>307987.155819278</v>
      </c>
      <c r="P2441" t="n">
        <v>40.91</v>
      </c>
      <c r="Q2441" t="n">
        <v>94983.3515625</v>
      </c>
      <c r="R2441" t="n">
        <v>1</v>
      </c>
      <c r="S2441" t="n">
        <v>330534.654869062</v>
      </c>
      <c r="T2441" t="n">
        <v>520593.710342867</v>
      </c>
      <c r="U2441" t="n">
        <v>1</v>
      </c>
      <c r="V2441" t="n">
        <v>550512.284307202</v>
      </c>
      <c r="W2441" t="n">
        <v>94983.3515625</v>
      </c>
      <c r="X2441" t="inlineStr"/>
      <c r="Y2441" t="n">
        <v>44105.55078125</v>
      </c>
      <c r="Z2441" t="n">
        <v>377007.4375</v>
      </c>
      <c r="AA2441" t="inlineStr"/>
      <c r="AB2441" t="n">
        <v>476102.3125</v>
      </c>
      <c r="AC2441" t="inlineStr"/>
      <c r="AD2441" t="inlineStr">
        <is>
          <t>Peak Found</t>
        </is>
      </c>
      <c r="AE2441" t="inlineStr">
        <is>
          <t>Not Found</t>
        </is>
      </c>
      <c r="AF2441" t="inlineStr">
        <is>
          <t>Peak Found</t>
        </is>
      </c>
      <c r="AG2441" t="inlineStr">
        <is>
          <t>High</t>
        </is>
      </c>
      <c r="AH2441" t="inlineStr">
        <is>
          <t>Not Found</t>
        </is>
      </c>
      <c r="AI2441" t="inlineStr">
        <is>
          <t>High</t>
        </is>
      </c>
      <c r="AJ2441" t="inlineStr">
        <is>
          <t>High</t>
        </is>
      </c>
      <c r="AK2441" t="n">
        <v>4.573e-05</v>
      </c>
      <c r="AL2441" t="n">
        <v>2.537e-09</v>
      </c>
      <c r="AM2441" t="n">
        <v>4.66</v>
      </c>
      <c r="AN2441" t="n">
        <v>62.32</v>
      </c>
      <c r="AO2441" t="inlineStr">
        <is>
          <t>DGHNLISLLEVLSGDSLPR</t>
        </is>
      </c>
      <c r="AP2441" t="inlineStr">
        <is>
          <t>Q15149</t>
        </is>
      </c>
      <c r="AQ2441" t="inlineStr">
        <is>
          <t>PLEC_HUMAN</t>
        </is>
      </c>
      <c r="AR2441"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2441" t="inlineStr">
        <is>
          <t>RecName: Full=Plectin; Short=PCN; Short=PLTN; AltName: Full=Hemidesmosomal protein 1; Short=HD1; AltName: Full=Plectin-1;</t>
        </is>
      </c>
      <c r="AT2441" t="inlineStr">
        <is>
          <t>3D-structure|Acetylation|Actin-binding|Alternative splicing|Cell junction|Coiled coil|Cytoplasm|Cytoskeleton|Direct protein sequencing|Disease variant|Epidermolysis bullosa|Limb-girdle muscular dystrophy|Methylation|Phosphoprotein|Reference proteome|Repeat|SH3 domain</t>
        </is>
      </c>
      <c r="AU2441"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2441"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2441" t="n">
        <v>100</v>
      </c>
      <c r="AX2441" t="n">
        <v>4684</v>
      </c>
      <c r="AY2441" t="n">
        <v>209</v>
      </c>
      <c r="AZ2441" t="n">
        <v>227</v>
      </c>
      <c r="BA2441" t="n">
        <v>208</v>
      </c>
      <c r="BB2441" t="inlineStr">
        <is>
          <t>EDLR(208).(209)DGHNLISLLEVLSGDSLPR</t>
        </is>
      </c>
      <c r="BC2441" t="inlineStr">
        <is>
          <t>EDLRDGHN</t>
        </is>
      </c>
      <c r="BD2441" t="inlineStr">
        <is>
          <t>Internal</t>
        </is>
      </c>
      <c r="BE2441" t="inlineStr"/>
      <c r="BF2441" t="inlineStr"/>
      <c r="BG2441" t="inlineStr"/>
      <c r="BH2441" t="inlineStr">
        <is>
          <t>skeletal muscle: 256.5</t>
        </is>
      </c>
      <c r="BI2441" t="inlineStr"/>
      <c r="BJ2441" t="inlineStr">
        <is>
          <t>8</t>
        </is>
      </c>
      <c r="BK2441" t="inlineStr">
        <is>
          <t>143915153-143976734</t>
        </is>
      </c>
      <c r="BL2441" t="inlineStr">
        <is>
          <t>Cancer-related genes, Disease related genes, Human disease related genes, Plasma proteins, Predicted intracellular proteins</t>
        </is>
      </c>
      <c r="BM2441" t="inlineStr"/>
      <c r="BN2441" t="inlineStr">
        <is>
          <t>Actin-binding</t>
        </is>
      </c>
      <c r="BO2441" t="inlineStr">
        <is>
          <t>Cancer-related genes, Disease variant, Epidermolysis bullosa, Limb-girdle muscular dystrophy</t>
        </is>
      </c>
      <c r="BP2441" t="n">
        <v>141839.6688105207</v>
      </c>
      <c r="BQ2441" t="n">
        <v>170175.6742305152</v>
      </c>
      <c r="BR2441" t="n">
        <v>1.199774898359695</v>
      </c>
      <c r="BS2441" t="n">
        <v>357035.6648833563</v>
      </c>
      <c r="BT2441" t="n">
        <v>309562.7468111962</v>
      </c>
      <c r="BU2441" t="n">
        <v>0.8670359217820172</v>
      </c>
      <c r="BV2441" t="n">
        <v>0.3972703087151244</v>
      </c>
      <c r="BW2441" t="n">
        <v>-1.331807121924808</v>
      </c>
      <c r="BX2441" t="n">
        <v>2.517177795728708</v>
      </c>
      <c r="BY2441" t="n">
        <v>1.331807121924808</v>
      </c>
      <c r="BZ2441" t="n">
        <v>0.9077509277670087</v>
      </c>
      <c r="CA2441" t="n">
        <v>-0.04203329854408525</v>
      </c>
      <c r="CB2441" t="inlineStr">
        <is>
          <t>significant low</t>
        </is>
      </c>
      <c r="CC2441" t="inlineStr">
        <is>
          <t>significant low</t>
        </is>
      </c>
    </row>
    <row r="2442">
      <c r="A2442" t="b">
        <v>0</v>
      </c>
      <c r="B2442" t="inlineStr">
        <is>
          <t>High</t>
        </is>
      </c>
      <c r="C2442" t="inlineStr">
        <is>
          <t>[R].LESEGSPETLTNLR.[K]</t>
        </is>
      </c>
      <c r="D2442" t="inlineStr"/>
      <c r="E2442" t="n">
        <v>1.72943e-05</v>
      </c>
      <c r="F2442" t="n">
        <v>0.000144145</v>
      </c>
      <c r="G2442" t="n">
        <v>1</v>
      </c>
      <c r="H2442" t="n">
        <v>2</v>
      </c>
      <c r="I2442" t="n">
        <v>2</v>
      </c>
      <c r="J2442" t="inlineStr">
        <is>
          <t>Q9P035</t>
        </is>
      </c>
      <c r="K2442" t="inlineStr">
        <is>
          <t>Q9P035 [133-146]</t>
        </is>
      </c>
      <c r="L2442" t="inlineStr"/>
      <c r="M2442" t="n">
        <v>0</v>
      </c>
      <c r="N2442" t="n">
        <v>1545.77549</v>
      </c>
      <c r="O2442" t="n">
        <v>1296370.2833501</v>
      </c>
      <c r="P2442" t="n">
        <v>40.88</v>
      </c>
      <c r="Q2442" t="n">
        <v>652536.3125</v>
      </c>
      <c r="R2442" t="n">
        <v>747907.035736535</v>
      </c>
      <c r="S2442" t="n">
        <v>3907187.64791515</v>
      </c>
      <c r="T2442" t="n">
        <v>741489.898874893</v>
      </c>
      <c r="U2442" t="n">
        <v>2247038.51047236</v>
      </c>
      <c r="V2442" t="n">
        <v>751279.184703911</v>
      </c>
      <c r="W2442" t="n">
        <v>652536.3125</v>
      </c>
      <c r="X2442" t="n">
        <v>583265.375</v>
      </c>
      <c r="Y2442" t="n">
        <v>521363.375</v>
      </c>
      <c r="Z2442" t="n">
        <v>536977.6875</v>
      </c>
      <c r="AA2442" t="n">
        <v>682470.3125</v>
      </c>
      <c r="AB2442" t="n">
        <v>649732.5625</v>
      </c>
      <c r="AC2442" t="inlineStr"/>
      <c r="AD2442" t="inlineStr">
        <is>
          <t>Peak Found</t>
        </is>
      </c>
      <c r="AE2442" t="inlineStr">
        <is>
          <t>Peak Found</t>
        </is>
      </c>
      <c r="AF2442" t="inlineStr">
        <is>
          <t>Peak Found</t>
        </is>
      </c>
      <c r="AG2442" t="inlineStr">
        <is>
          <t>High</t>
        </is>
      </c>
      <c r="AH2442" t="inlineStr">
        <is>
          <t>Peak Found</t>
        </is>
      </c>
      <c r="AI2442" t="inlineStr">
        <is>
          <t>High</t>
        </is>
      </c>
      <c r="AJ2442" t="inlineStr">
        <is>
          <t>High</t>
        </is>
      </c>
      <c r="AK2442" t="n">
        <v>4.573e-05</v>
      </c>
      <c r="AL2442" t="n">
        <v>1.234e-06</v>
      </c>
      <c r="AM2442" t="n">
        <v>2.36</v>
      </c>
      <c r="AN2442" t="n">
        <v>29.19</v>
      </c>
      <c r="AO2442" t="inlineStr">
        <is>
          <t>LESEGSPETLTNLR</t>
        </is>
      </c>
      <c r="AP2442" t="inlineStr">
        <is>
          <t>Q9P035</t>
        </is>
      </c>
      <c r="AQ2442" t="inlineStr">
        <is>
          <t>HACD3_HUMAN</t>
        </is>
      </c>
      <c r="AR2442" t="inlineStr">
        <is>
          <t>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t>
        </is>
      </c>
      <c r="AS2442" t="inlineStr">
        <is>
          <t>RecName: Full=Very-long-chain (3R)-3-hydroxyacyl-CoA dehydratase 3 {ECO:0000305}; EC=4.2.1.134 {ECO:0000269|PubMed:18554506}; AltName: Full=3-hydroxyacyl-CoA dehydratase 3 {ECO:0000303|PubMed:18554506}; Short=HACD3 {ECO:0000303|PubMed:18554506}; AltName: Full=Butyrate-induced protein 1 {ECO:0000303|PubMed:10747961}; Short=B-ind1 {ECO:0000303|PubMed:10747961}; Short=hB-ind1 {ECO:0000303|PubMed:10747961}; AltName: Full=Protein-tyrosine phosphatase-like A domain-containing protein 1 {ECO:0000312|HGNC:HGNC:24175};</t>
        </is>
      </c>
      <c r="AT2442" t="inlineStr">
        <is>
          <t>Acetylation|Alternative splicing|Coiled coil|Endoplasmic reticulum|Fatty acid biosynthesis|Fatty acid metabolism|Lipid biosynthesis|Lipid metabolism|Lyase|Membrane|Phosphoprotein|Reference proteome|Transmembrane|Transmembrane helix</t>
        </is>
      </c>
      <c r="AU2442" t="inlineStr">
        <is>
          <t>GO:0005783|GO:0005789|GO:0005925|GO:0031965|GO:0018812|GO:0019899|GO:0005096|GO:0030497|GO:0007249|GO:0007254|GO:0046726|GO:0045070|GO:0016601|GO:0007266|GO:0007264|GO:0030148|GO:0042761</t>
        </is>
      </c>
      <c r="AV2442" t="inlineStr">
        <is>
          <t>C:endoplasmic reticulum|C:endoplasmic reticulum membrane|C:focal adhesion|C:nuclear membrane|F:3-hydroxyacyl-CoA dehydratase activity|F:enzyme binding|F:GTPase activator activity|P:fatty acid elongation|P:I-kappaB kinase/NF-kappaB signaling|P:JNK cascade|P:positive regulation by virus of viral protein levels in host cell|P:positive regulation of viral genome replication|P:Rac protein signal transduction|P:Rho protein signal transduction|P:small GTPase mediated signal transduction|P:sphingolipid biosynthetic process|P:very long-chain fatty acid biosynthetic process</t>
        </is>
      </c>
      <c r="AW2442" t="n">
        <v>100</v>
      </c>
      <c r="AX2442" t="n">
        <v>362</v>
      </c>
      <c r="AY2442" t="n">
        <v>133</v>
      </c>
      <c r="AZ2442" t="n">
        <v>146</v>
      </c>
      <c r="BA2442" t="n">
        <v>132</v>
      </c>
      <c r="BB2442" t="inlineStr">
        <is>
          <t>NKLR(132).(133)LESEGSPETLTNLR</t>
        </is>
      </c>
      <c r="BC2442" t="inlineStr">
        <is>
          <t>NKLRLESE</t>
        </is>
      </c>
      <c r="BD2442" t="inlineStr">
        <is>
          <t>Internal</t>
        </is>
      </c>
      <c r="BE2442" t="inlineStr"/>
      <c r="BF2442" t="inlineStr"/>
      <c r="BG2442" t="inlineStr"/>
      <c r="BH2442" t="inlineStr"/>
      <c r="BI2442" t="inlineStr"/>
      <c r="BJ2442" t="inlineStr">
        <is>
          <t>15</t>
        </is>
      </c>
      <c r="BK2442" t="inlineStr">
        <is>
          <t>65530418-65578349</t>
        </is>
      </c>
      <c r="BL2442" t="inlineStr">
        <is>
          <t>Enzymes, Metabolic proteins, Predicted membrane proteins</t>
        </is>
      </c>
      <c r="BM2442" t="inlineStr">
        <is>
          <t>Fatty acid biosynthesis, Fatty acid metabolism, Lipid biosynthesis, Lipid metabolism</t>
        </is>
      </c>
      <c r="BN2442" t="inlineStr">
        <is>
          <t>Lyase</t>
        </is>
      </c>
      <c r="BO2442" t="inlineStr"/>
      <c r="BP2442" t="n">
        <v>1769210.332050562</v>
      </c>
      <c r="BQ2442" t="n">
        <v>1852156.620287908</v>
      </c>
      <c r="BR2442" t="n">
        <v>1.04688322622512</v>
      </c>
      <c r="BS2442" t="n">
        <v>1246602.531350388</v>
      </c>
      <c r="BT2442" t="n">
        <v>866416.7985274551</v>
      </c>
      <c r="BU2442" t="n">
        <v>0.6950224925252679</v>
      </c>
      <c r="BV2442" t="n">
        <v>1.419225685458906</v>
      </c>
      <c r="BW2442" t="n">
        <v>0.505104025200359</v>
      </c>
      <c r="BX2442" t="n">
        <v>0.7046095700252567</v>
      </c>
      <c r="BY2442" t="n">
        <v>-0.505104025200359</v>
      </c>
      <c r="BZ2442" t="n">
        <v>0.8471648158048063</v>
      </c>
      <c r="CA2442" t="n">
        <v>-0.07203208951427172</v>
      </c>
      <c r="CB2442" t="inlineStr">
        <is>
          <t>significant low</t>
        </is>
      </c>
      <c r="CC2442" t="inlineStr">
        <is>
          <t>significant low</t>
        </is>
      </c>
    </row>
    <row r="2443">
      <c r="A2443" t="b">
        <v>0</v>
      </c>
      <c r="B2443" t="inlineStr">
        <is>
          <t>High</t>
        </is>
      </c>
      <c r="C2443" t="inlineStr">
        <is>
          <t>[R].TEAPGTPEGPEPERPSPGDGNPR.[E]</t>
        </is>
      </c>
      <c r="D2443" t="inlineStr"/>
      <c r="E2443" t="n">
        <v>0.0160396</v>
      </c>
      <c r="F2443" t="n">
        <v>0.0010805</v>
      </c>
      <c r="G2443" t="n">
        <v>1</v>
      </c>
      <c r="H2443" t="n">
        <v>2</v>
      </c>
      <c r="I2443" t="n">
        <v>1</v>
      </c>
      <c r="J2443" t="inlineStr">
        <is>
          <t>Q9Y666</t>
        </is>
      </c>
      <c r="K2443" t="inlineStr">
        <is>
          <t>Q9Y666 [25-47]</t>
        </is>
      </c>
      <c r="L2443" t="inlineStr"/>
      <c r="M2443" t="n">
        <v>0</v>
      </c>
      <c r="N2443" t="n">
        <v>2344.08001</v>
      </c>
      <c r="O2443" t="n">
        <v>498789.218963807</v>
      </c>
      <c r="P2443" t="n">
        <v>40.86</v>
      </c>
      <c r="Q2443" t="n">
        <v>274396.71875</v>
      </c>
      <c r="R2443" t="n">
        <v>245150.763850217</v>
      </c>
      <c r="S2443" t="n">
        <v>1</v>
      </c>
      <c r="T2443" t="n">
        <v>664637.9917810099</v>
      </c>
      <c r="U2443" t="n">
        <v>1014847.6841236</v>
      </c>
      <c r="V2443" t="n">
        <v>1</v>
      </c>
      <c r="W2443" t="n">
        <v>274396.71875</v>
      </c>
      <c r="X2443" t="n">
        <v>191184.125</v>
      </c>
      <c r="Y2443" t="inlineStr"/>
      <c r="Z2443" t="n">
        <v>481322.5</v>
      </c>
      <c r="AA2443" t="n">
        <v>308229.4375</v>
      </c>
      <c r="AB2443" t="inlineStr"/>
      <c r="AC2443" t="inlineStr"/>
      <c r="AD2443" t="inlineStr">
        <is>
          <t>Peak Found</t>
        </is>
      </c>
      <c r="AE2443" t="inlineStr">
        <is>
          <t>Peak Found</t>
        </is>
      </c>
      <c r="AF2443" t="inlineStr">
        <is>
          <t>Not Found</t>
        </is>
      </c>
      <c r="AG2443" t="inlineStr">
        <is>
          <t>High</t>
        </is>
      </c>
      <c r="AH2443" t="inlineStr">
        <is>
          <t>Peak Found</t>
        </is>
      </c>
      <c r="AI2443" t="inlineStr">
        <is>
          <t>Not Found</t>
        </is>
      </c>
      <c r="AJ2443" t="inlineStr">
        <is>
          <t>High</t>
        </is>
      </c>
      <c r="AK2443" t="n">
        <v>0.0005298</v>
      </c>
      <c r="AL2443" t="n">
        <v>0.004215</v>
      </c>
      <c r="AM2443" t="n">
        <v>2.07</v>
      </c>
      <c r="AN2443" t="n">
        <v>13.43</v>
      </c>
      <c r="AO2443" t="inlineStr">
        <is>
          <t>TEAPGTPEGPEPERPSPGDGNPR</t>
        </is>
      </c>
      <c r="AP2443" t="inlineStr">
        <is>
          <t>Q9Y666</t>
        </is>
      </c>
      <c r="AQ2443" t="inlineStr">
        <is>
          <t>S12A7_HUMAN</t>
        </is>
      </c>
      <c r="AR2443" t="inlineStr">
        <is>
          <t>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t>
        </is>
      </c>
      <c r="AS2443" t="inlineStr">
        <is>
          <t>RecName: Full=Solute carrier family 12 member 7; AltName: Full=Electroneutral potassium-chloride cotransporter 4; AltName: Full=K-Cl cotransporter 4;</t>
        </is>
      </c>
      <c r="AT2443" t="inlineStr">
        <is>
          <t>3D-structure|Alternative splicing|Cell membrane|Chloride|Glycoprotein|Ion transport|Membrane|Phosphoprotein|Potassium|Potassium transport|Reference proteome|Symport|Transmembrane|Transmembrane helix|Transport</t>
        </is>
      </c>
      <c r="AU2443" t="inlineStr">
        <is>
          <t>GO:0005886|GO:0032991|GO:0045202|GO:0008519|GO:0015379|GO:0019901|GO:0140157|GO:0006884|GO:0071333|GO:0007268|GO:0055064|GO:1902476|GO:0006811|GO:0055075|GO:1990573|GO:0071805</t>
        </is>
      </c>
      <c r="AV2443" t="inlineStr">
        <is>
          <t>C:plasma membrane|C:protein-containing complex|C:synapse|F:ammonium transmembrane transporter activity|F:potassium:chloride symporter activity|F:protein kinase binding|P:ammonium import across plasma membrane|P:cell volume homeostasis|P:cellular response to glucose stimulus|P:chemical synaptic transmission|P:chloride ion homeostasis|P:chloride transmembrane transport|P:monoatomic ion transport|P:potassium ion homeostasis|P:potassium ion import across plasma membrane|P:potassium ion transmembrane transport</t>
        </is>
      </c>
      <c r="AW2443" t="n">
        <v>100</v>
      </c>
      <c r="AX2443" t="n">
        <v>1083</v>
      </c>
      <c r="AY2443" t="n">
        <v>25</v>
      </c>
      <c r="AZ2443" t="n">
        <v>47</v>
      </c>
      <c r="BA2443" t="n">
        <v>24</v>
      </c>
      <c r="BB2443" t="inlineStr">
        <is>
          <t>TAER(24).(25)TEAPGTPEGPEPERPSPGDGNPR</t>
        </is>
      </c>
      <c r="BC2443" t="inlineStr">
        <is>
          <t>TAERTEAP</t>
        </is>
      </c>
      <c r="BD2443" t="inlineStr">
        <is>
          <t>Internal</t>
        </is>
      </c>
      <c r="BE2443" t="inlineStr"/>
      <c r="BF2443" t="inlineStr"/>
      <c r="BG2443" t="inlineStr"/>
      <c r="BH2443" t="inlineStr">
        <is>
          <t>heart muscle: 77.3</t>
        </is>
      </c>
      <c r="BI2443" t="inlineStr">
        <is>
          <t>Horizontal cells: 121.1</t>
        </is>
      </c>
      <c r="BJ2443" t="inlineStr">
        <is>
          <t>5</t>
        </is>
      </c>
      <c r="BK2443" t="inlineStr">
        <is>
          <t>1050384-1112063</t>
        </is>
      </c>
      <c r="BL2443" t="inlineStr">
        <is>
          <t>Metabolic proteins, Plasma proteins, Predicted membrane proteins, Transporters</t>
        </is>
      </c>
      <c r="BM2443" t="inlineStr">
        <is>
          <t>Ion transport, Potassium transport, Symport, Transport</t>
        </is>
      </c>
      <c r="BN2443" t="inlineStr"/>
      <c r="BO2443" t="inlineStr"/>
      <c r="BP2443" t="n">
        <v>173182.8275334057</v>
      </c>
      <c r="BQ2443" t="n">
        <v>150691.0432320307</v>
      </c>
      <c r="BR2443" t="n">
        <v>0.8701269368232455</v>
      </c>
      <c r="BS2443" t="n">
        <v>559828.8919682034</v>
      </c>
      <c r="BT2443" t="n">
        <v>515477.6024444173</v>
      </c>
      <c r="BU2443" t="n">
        <v>0.9207770621343617</v>
      </c>
      <c r="BV2443" t="n">
        <v>0.309349570945763</v>
      </c>
      <c r="BW2443" t="n">
        <v>-1.692690061888937</v>
      </c>
      <c r="BX2443" t="n">
        <v>3.232588934721121</v>
      </c>
      <c r="BY2443" t="n">
        <v>1.692690061888937</v>
      </c>
      <c r="BZ2443" t="n">
        <v>0.9066755501337322</v>
      </c>
      <c r="CA2443" t="n">
        <v>-0.04254809551433162</v>
      </c>
      <c r="CB2443" t="inlineStr">
        <is>
          <t>significant low</t>
        </is>
      </c>
      <c r="CC2443" t="inlineStr">
        <is>
          <t>significant low</t>
        </is>
      </c>
    </row>
    <row r="2444">
      <c r="A2444" t="b">
        <v>0</v>
      </c>
      <c r="B2444" t="inlineStr">
        <is>
          <t>High</t>
        </is>
      </c>
      <c r="C2444" t="inlineStr">
        <is>
          <t>[R].AIEALKEFNEDGALAVLQQFKDSDLSHVQNKSAF.[L]</t>
        </is>
      </c>
      <c r="D2444" t="inlineStr">
        <is>
          <t>3xDimethyl [K6; K21; K31]</t>
        </is>
      </c>
      <c r="E2444" t="n">
        <v>7.24817e-11</v>
      </c>
      <c r="F2444" t="n">
        <v>0.000144145</v>
      </c>
      <c r="G2444" t="n">
        <v>1</v>
      </c>
      <c r="H2444" t="n">
        <v>4</v>
      </c>
      <c r="I2444" t="n">
        <v>2</v>
      </c>
      <c r="J2444" t="inlineStr">
        <is>
          <t>O60506</t>
        </is>
      </c>
      <c r="K2444" t="inlineStr">
        <is>
          <t>O60506 [61-94]</t>
        </is>
      </c>
      <c r="L2444" t="inlineStr">
        <is>
          <t>O60506 3xDimethyl [K66; K81; K91]</t>
        </is>
      </c>
      <c r="M2444" t="n">
        <v>0</v>
      </c>
      <c r="N2444" t="n">
        <v>3846.99124</v>
      </c>
      <c r="O2444" t="n">
        <v>2625440.40724709</v>
      </c>
      <c r="P2444" t="n">
        <v>40.86</v>
      </c>
      <c r="Q2444" t="n">
        <v>1638262.625</v>
      </c>
      <c r="R2444" t="n">
        <v>2081394.93716271</v>
      </c>
      <c r="S2444" t="n">
        <v>1342082.02061904</v>
      </c>
      <c r="T2444" t="n">
        <v>5136003.03566123</v>
      </c>
      <c r="U2444" t="n">
        <v>3801577.12300432</v>
      </c>
      <c r="V2444" t="n">
        <v>833939.746350484</v>
      </c>
      <c r="W2444" t="n">
        <v>1638262.625</v>
      </c>
      <c r="X2444" t="n">
        <v>1623203.875</v>
      </c>
      <c r="Y2444" t="n">
        <v>179083.390625</v>
      </c>
      <c r="Z2444" t="n">
        <v>3719429</v>
      </c>
      <c r="AA2444" t="n">
        <v>1154614.625</v>
      </c>
      <c r="AB2444" t="n">
        <v>721220.3125</v>
      </c>
      <c r="AC2444" t="inlineStr"/>
      <c r="AD2444" t="inlineStr">
        <is>
          <t>Peak Found</t>
        </is>
      </c>
      <c r="AE2444" t="inlineStr">
        <is>
          <t>Peak Found</t>
        </is>
      </c>
      <c r="AF2444" t="inlineStr">
        <is>
          <t>Peak Found</t>
        </is>
      </c>
      <c r="AG2444" t="inlineStr">
        <is>
          <t>High</t>
        </is>
      </c>
      <c r="AH2444" t="inlineStr">
        <is>
          <t>High</t>
        </is>
      </c>
      <c r="AI2444" t="inlineStr">
        <is>
          <t>Peak Found</t>
        </is>
      </c>
      <c r="AJ2444" t="inlineStr">
        <is>
          <t>High</t>
        </is>
      </c>
      <c r="AK2444" t="n">
        <v>4.573e-05</v>
      </c>
      <c r="AL2444" t="n">
        <v>4.667e-13</v>
      </c>
      <c r="AM2444" t="n">
        <v>5.89</v>
      </c>
      <c r="AN2444" t="n">
        <v>56.98</v>
      </c>
      <c r="AO2444" t="inlineStr">
        <is>
          <t>AIEALKEFNEDGALAVLQQFKDSDLSHVQNKSAF</t>
        </is>
      </c>
      <c r="AP2444" t="inlineStr">
        <is>
          <t>O60506</t>
        </is>
      </c>
      <c r="AQ2444" t="inlineStr">
        <is>
          <t>HNRPQ_HUMAN</t>
        </is>
      </c>
      <c r="AR2444"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2444" t="inlineStr">
        <is>
          <t>RecName: Full=Heterogeneous nuclear ribonucleoprotein Q; Short=hnRNP Q; AltName: Full=Glycine- and tyrosine-rich RNA-binding protein; Short=GRY-RBP; AltName: Full=NS1-associated protein 1; AltName: Full=Synaptotagmin-binding, cytoplasmic RNA-interacting protein;</t>
        </is>
      </c>
      <c r="AT2444"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2444" t="inlineStr">
        <is>
          <t>GO:0071013|GO:0070937|GO:0005829|GO:0005783|GO:0097452|GO:0071204|GO:0106002|GO:0016020|GO:0045293|GO:0005654|GO:0005634|GO:1990904|GO:0048027|GO:0003723|GO:0071346|GO:0070934|GO:0016556|GO:0000398|GO:1900152|GO:2000623|GO:0017148|GO:0001649|GO:2000767|GO:1901537|GO:0006396|GO:0008380</t>
        </is>
      </c>
      <c r="AV2444"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2444" t="n">
        <v>100</v>
      </c>
      <c r="AX2444" t="n">
        <v>623</v>
      </c>
      <c r="AY2444" t="n">
        <v>61</v>
      </c>
      <c r="AZ2444" t="n">
        <v>94</v>
      </c>
      <c r="BA2444" t="n">
        <v>60</v>
      </c>
      <c r="BB2444" t="inlineStr">
        <is>
          <t>LDER(60).(61)AIEALKEFNEDGALAVLQQFKDSDLSHVQNKSAF</t>
        </is>
      </c>
      <c r="BC2444" t="inlineStr">
        <is>
          <t>LDERAIEA</t>
        </is>
      </c>
      <c r="BD2444" t="inlineStr">
        <is>
          <t>Internal</t>
        </is>
      </c>
      <c r="BE2444" t="inlineStr"/>
      <c r="BF2444" t="inlineStr">
        <is>
          <t>S01.151</t>
        </is>
      </c>
      <c r="BG2444" t="inlineStr">
        <is>
          <t>trypsin 1</t>
        </is>
      </c>
      <c r="BH2444" t="inlineStr"/>
      <c r="BI2444" t="inlineStr"/>
      <c r="BJ2444" t="inlineStr">
        <is>
          <t>6</t>
        </is>
      </c>
      <c r="BK2444" t="inlineStr">
        <is>
          <t>85607779-85644063</t>
        </is>
      </c>
      <c r="BL2444" t="inlineStr">
        <is>
          <t>Plasma proteins, Predicted intracellular proteins</t>
        </is>
      </c>
      <c r="BM2444" t="inlineStr">
        <is>
          <t>Host-virus interaction, mRNA processing, mRNA splicing, Translation regulation</t>
        </is>
      </c>
      <c r="BN2444" t="inlineStr">
        <is>
          <t>Ribonucleoprotein, RNA-binding</t>
        </is>
      </c>
      <c r="BO2444" t="inlineStr"/>
      <c r="BP2444" t="n">
        <v>1687246.527593917</v>
      </c>
      <c r="BQ2444" t="n">
        <v>372082.6039699715</v>
      </c>
      <c r="BR2444" t="n">
        <v>0.2205265193229212</v>
      </c>
      <c r="BS2444" t="n">
        <v>3257173.301672011</v>
      </c>
      <c r="BT2444" t="n">
        <v>2202094.17982513</v>
      </c>
      <c r="BU2444" t="n">
        <v>0.6760752271593056</v>
      </c>
      <c r="BV2444" t="n">
        <v>0.5180094429509781</v>
      </c>
      <c r="BW2444" t="n">
        <v>-0.9489496974111026</v>
      </c>
      <c r="BX2444" t="n">
        <v>1.930466738797723</v>
      </c>
      <c r="BY2444" t="n">
        <v>0.9489496974111026</v>
      </c>
      <c r="BZ2444" t="n">
        <v>0.5038591601246603</v>
      </c>
      <c r="CA2444" t="n">
        <v>-0.2976908415872597</v>
      </c>
      <c r="CB2444" t="inlineStr">
        <is>
          <t>significant low</t>
        </is>
      </c>
      <c r="CC2444" t="inlineStr">
        <is>
          <t>significant low</t>
        </is>
      </c>
    </row>
    <row r="2445">
      <c r="A2445" t="b">
        <v>0</v>
      </c>
      <c r="B2445" t="inlineStr">
        <is>
          <t>High</t>
        </is>
      </c>
      <c r="C2445" t="inlineStr">
        <is>
          <t>[R].NLIEWLNKYM.[-]</t>
        </is>
      </c>
      <c r="D2445" t="inlineStr">
        <is>
          <t>1xDimethyl [K8]</t>
        </is>
      </c>
      <c r="E2445" t="n">
        <v>0.000429554</v>
      </c>
      <c r="F2445" t="n">
        <v>0.000144145</v>
      </c>
      <c r="G2445" t="n">
        <v>1</v>
      </c>
      <c r="H2445" t="n">
        <v>1</v>
      </c>
      <c r="I2445" t="n">
        <v>3</v>
      </c>
      <c r="J2445" t="inlineStr">
        <is>
          <t>Q96DG6</t>
        </is>
      </c>
      <c r="K2445" t="inlineStr">
        <is>
          <t>Q96DG6 [236-245]</t>
        </is>
      </c>
      <c r="L2445" t="inlineStr">
        <is>
          <t>Q96DG6 1xDimethyl [K243]</t>
        </is>
      </c>
      <c r="M2445" t="n">
        <v>0</v>
      </c>
      <c r="N2445" t="n">
        <v>1351.70787</v>
      </c>
      <c r="O2445" t="n">
        <v>954777.082611095</v>
      </c>
      <c r="P2445" t="n">
        <v>40.85</v>
      </c>
      <c r="Q2445" t="n">
        <v>324875.40625</v>
      </c>
      <c r="R2445" t="n">
        <v>1163607.04361914</v>
      </c>
      <c r="S2445" t="n">
        <v>1</v>
      </c>
      <c r="T2445" t="n">
        <v>1601720.46171676</v>
      </c>
      <c r="U2445" t="n">
        <v>783425.368966509</v>
      </c>
      <c r="V2445" t="n">
        <v>1682603.54345704</v>
      </c>
      <c r="W2445" t="n">
        <v>324875.40625</v>
      </c>
      <c r="X2445" t="n">
        <v>907454.625</v>
      </c>
      <c r="Y2445" t="inlineStr"/>
      <c r="Z2445" t="n">
        <v>1159945.875</v>
      </c>
      <c r="AA2445" t="n">
        <v>237941.875</v>
      </c>
      <c r="AB2445" t="n">
        <v>1455174.5</v>
      </c>
      <c r="AC2445" t="inlineStr"/>
      <c r="AD2445" t="inlineStr">
        <is>
          <t>High</t>
        </is>
      </c>
      <c r="AE2445" t="inlineStr">
        <is>
          <t>Peak Found</t>
        </is>
      </c>
      <c r="AF2445" t="inlineStr">
        <is>
          <t>Not Found</t>
        </is>
      </c>
      <c r="AG2445" t="inlineStr">
        <is>
          <t>High</t>
        </is>
      </c>
      <c r="AH2445" t="inlineStr">
        <is>
          <t>Peak Found</t>
        </is>
      </c>
      <c r="AI2445" t="inlineStr">
        <is>
          <t>High</t>
        </is>
      </c>
      <c r="AJ2445" t="inlineStr">
        <is>
          <t>High</t>
        </is>
      </c>
      <c r="AK2445" t="n">
        <v>4.573e-05</v>
      </c>
      <c r="AL2445" t="n">
        <v>5.753e-05</v>
      </c>
      <c r="AM2445" t="n">
        <v>3.23</v>
      </c>
      <c r="AN2445" t="n">
        <v>60.67</v>
      </c>
      <c r="AO2445" t="inlineStr">
        <is>
          <t>NLIEWLNKYM</t>
        </is>
      </c>
      <c r="AP2445" t="inlineStr">
        <is>
          <t>Q96DG6</t>
        </is>
      </c>
      <c r="AQ2445" t="inlineStr">
        <is>
          <t>CMBL_HUMAN</t>
        </is>
      </c>
      <c r="AR2445" t="inlineStr">
        <is>
          <t>MANEAYPCPCDIGHRLEYGGLGREVQVEHIKAYVTKSPVDAGKAVIVIQDIFGWQLPNTRYIADMISGNGYTTIVPDFFVGQEPWDPSGDWSIFPEWLKTRNAQKIDREISAILKYLKQQCHAQKIGIVGFCWGGTAVHHLMMKYSEFRAGVSVYGIVKDSEDIYNLKNPTLFIFAENDVVIPLKDVSLLTQKLKEHCKVEYQIKTFSGQTHGFVHRKREDCSPADKPYIDEARRNLIEWLNKYM</t>
        </is>
      </c>
      <c r="AS2445" t="inlineStr">
        <is>
          <t>RecName: Full=Carboxymethylenebutenolidase homolog; EC=3.1.-.-;</t>
        </is>
      </c>
      <c r="AT2445" t="inlineStr">
        <is>
          <t>Acetylation|Cytoplasm|Direct protein sequencing|Hydrolase|Phosphoprotein|Reference proteome</t>
        </is>
      </c>
      <c r="AU2445" t="inlineStr">
        <is>
          <t>GO:0005829|GO:0070062|GO:0016787|GO:0006805</t>
        </is>
      </c>
      <c r="AV2445" t="inlineStr">
        <is>
          <t>C:cytosol|C:extracellular exosome|F:hydrolase activity|P:xenobiotic metabolic process</t>
        </is>
      </c>
      <c r="AW2445" t="n">
        <v>100</v>
      </c>
      <c r="AX2445" t="n">
        <v>245</v>
      </c>
      <c r="AY2445" t="n">
        <v>236</v>
      </c>
      <c r="AZ2445" t="n">
        <v>245</v>
      </c>
      <c r="BA2445" t="n">
        <v>235</v>
      </c>
      <c r="BB2445" t="inlineStr">
        <is>
          <t>EARR(235).(236)NLIEWLNKYM</t>
        </is>
      </c>
      <c r="BC2445" t="inlineStr">
        <is>
          <t>EARRNLIE</t>
        </is>
      </c>
      <c r="BD2445" t="inlineStr">
        <is>
          <t>Internal</t>
        </is>
      </c>
      <c r="BE2445" t="inlineStr"/>
      <c r="BF2445" t="inlineStr">
        <is>
          <t>S01.151</t>
        </is>
      </c>
      <c r="BG2445" t="inlineStr">
        <is>
          <t>trypsin 1</t>
        </is>
      </c>
      <c r="BH2445" t="inlineStr">
        <is>
          <t>kidney: 168.5;liver: 172.4;skeletal muscle: 164.4</t>
        </is>
      </c>
      <c r="BI2445" t="inlineStr">
        <is>
          <t>Distal enterocytes: 238.3;Hepatocytes: 199.7;Proximal enterocytes: 776.6;Proximal tubular cells: 326.0</t>
        </is>
      </c>
      <c r="BJ2445" t="inlineStr">
        <is>
          <t>5</t>
        </is>
      </c>
      <c r="BK2445" t="inlineStr">
        <is>
          <t>10275875-10307902</t>
        </is>
      </c>
      <c r="BL2445" t="inlineStr">
        <is>
          <t>Predicted intracellular proteins</t>
        </is>
      </c>
      <c r="BM2445" t="inlineStr"/>
      <c r="BN2445" t="inlineStr">
        <is>
          <t>Hydrolase</t>
        </is>
      </c>
      <c r="BO2445" t="inlineStr"/>
      <c r="BP2445" t="n">
        <v>496161.14995638</v>
      </c>
      <c r="BQ2445" t="n">
        <v>600415.5733194575</v>
      </c>
      <c r="BR2445" t="n">
        <v>1.210122101200876</v>
      </c>
      <c r="BS2445" t="n">
        <v>1355916.45804677</v>
      </c>
      <c r="BT2445" t="n">
        <v>497438.4922130358</v>
      </c>
      <c r="BU2445" t="n">
        <v>0.3668651481151043</v>
      </c>
      <c r="BV2445" t="n">
        <v>0.3659230972615467</v>
      </c>
      <c r="BW2445" t="n">
        <v>-1.450387612653903</v>
      </c>
      <c r="BX2445" t="n">
        <v>2.732814647349909</v>
      </c>
      <c r="BY2445" t="n">
        <v>1.450387612653903</v>
      </c>
      <c r="BZ2445" t="n">
        <v>0.3106496367603847</v>
      </c>
      <c r="CA2445" t="n">
        <v>-0.507729149866906</v>
      </c>
      <c r="CB2445" t="inlineStr">
        <is>
          <t>significant low</t>
        </is>
      </c>
      <c r="CC2445" t="inlineStr">
        <is>
          <t>significant low</t>
        </is>
      </c>
    </row>
    <row r="2446">
      <c r="A2446" t="b">
        <v>0</v>
      </c>
      <c r="B2446" t="inlineStr">
        <is>
          <t>High</t>
        </is>
      </c>
      <c r="C2446" t="inlineStr">
        <is>
          <t>[R].GGPEVQQVPAGERPLWF.[I]</t>
        </is>
      </c>
      <c r="D2446" t="inlineStr"/>
      <c r="E2446" t="n">
        <v>0.000119928</v>
      </c>
      <c r="F2446" t="n">
        <v>0.000144145</v>
      </c>
      <c r="G2446" t="n">
        <v>1</v>
      </c>
      <c r="H2446" t="n">
        <v>1</v>
      </c>
      <c r="I2446" t="n">
        <v>2</v>
      </c>
      <c r="J2446" t="inlineStr">
        <is>
          <t>P49327</t>
        </is>
      </c>
      <c r="K2446" t="inlineStr">
        <is>
          <t>P49327 [478-494]</t>
        </is>
      </c>
      <c r="L2446" t="inlineStr"/>
      <c r="M2446" t="n">
        <v>0</v>
      </c>
      <c r="N2446" t="n">
        <v>1866.94971</v>
      </c>
      <c r="O2446" t="n">
        <v>2375105.73148806</v>
      </c>
      <c r="P2446" t="n">
        <v>40.83</v>
      </c>
      <c r="Q2446" t="n">
        <v>2296085</v>
      </c>
      <c r="R2446" t="n">
        <v>1331109.44022759</v>
      </c>
      <c r="S2446" t="n">
        <v>1</v>
      </c>
      <c r="T2446" t="n">
        <v>3209587.81251603</v>
      </c>
      <c r="U2446" t="n">
        <v>1</v>
      </c>
      <c r="V2446" t="n">
        <v>2456845.99470291</v>
      </c>
      <c r="W2446" t="n">
        <v>2296085</v>
      </c>
      <c r="X2446" t="n">
        <v>1038083.625</v>
      </c>
      <c r="Y2446" t="inlineStr"/>
      <c r="Z2446" t="n">
        <v>2324343.25</v>
      </c>
      <c r="AA2446" t="inlineStr"/>
      <c r="AB2446" t="n">
        <v>2124766.5</v>
      </c>
      <c r="AC2446" t="inlineStr"/>
      <c r="AD2446" t="inlineStr">
        <is>
          <t>High</t>
        </is>
      </c>
      <c r="AE2446" t="inlineStr">
        <is>
          <t>Peak Found</t>
        </is>
      </c>
      <c r="AF2446" t="inlineStr">
        <is>
          <t>Not Found</t>
        </is>
      </c>
      <c r="AG2446" t="inlineStr">
        <is>
          <t>High</t>
        </is>
      </c>
      <c r="AH2446" t="inlineStr">
        <is>
          <t>Not Found</t>
        </is>
      </c>
      <c r="AI2446" t="inlineStr">
        <is>
          <t>Peak Found</t>
        </is>
      </c>
      <c r="AJ2446" t="inlineStr">
        <is>
          <t>High</t>
        </is>
      </c>
      <c r="AK2446" t="n">
        <v>4.573e-05</v>
      </c>
      <c r="AL2446" t="n">
        <v>1.247e-05</v>
      </c>
      <c r="AM2446" t="n">
        <v>3.55</v>
      </c>
      <c r="AN2446" t="n">
        <v>53.25</v>
      </c>
      <c r="AO2446" t="inlineStr">
        <is>
          <t>GGPEVQQVPAGERPLWF</t>
        </is>
      </c>
      <c r="AP2446" t="inlineStr">
        <is>
          <t>P49327</t>
        </is>
      </c>
      <c r="AQ2446" t="inlineStr">
        <is>
          <t>FAS_HUMAN</t>
        </is>
      </c>
      <c r="AR2446"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446"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446"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446"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446"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446" t="n">
        <v>100</v>
      </c>
      <c r="AX2446" t="n">
        <v>2511</v>
      </c>
      <c r="AY2446" t="n">
        <v>478</v>
      </c>
      <c r="AZ2446" t="n">
        <v>494</v>
      </c>
      <c r="BA2446" t="n">
        <v>477</v>
      </c>
      <c r="BB2446" t="inlineStr">
        <is>
          <t>GGER(477).(478)GGPEVQQVPAGERPLWF</t>
        </is>
      </c>
      <c r="BC2446" t="inlineStr">
        <is>
          <t>GGERGGPE</t>
        </is>
      </c>
      <c r="BD2446" t="inlineStr">
        <is>
          <t>Internal</t>
        </is>
      </c>
      <c r="BE2446" t="inlineStr"/>
      <c r="BF2446" t="inlineStr">
        <is>
          <t>S01.151</t>
        </is>
      </c>
      <c r="BG2446" t="inlineStr">
        <is>
          <t>trypsin 1</t>
        </is>
      </c>
      <c r="BH2446" t="inlineStr">
        <is>
          <t>adipose tissue: 372.8;breast: 271.6</t>
        </is>
      </c>
      <c r="BI2446" t="inlineStr">
        <is>
          <t>Alveolar cells type 2: 591.8;Breast glandular cells: 464.4;Breast myoepithelial cells: 184.2;Hepatocytes: 177.2</t>
        </is>
      </c>
      <c r="BJ2446" t="inlineStr">
        <is>
          <t>17</t>
        </is>
      </c>
      <c r="BK2446" t="inlineStr">
        <is>
          <t>82078338-82098294</t>
        </is>
      </c>
      <c r="BL2446" t="inlineStr">
        <is>
          <t>Cancer-related genes, Enzymes, FDA approved drug targets, Metabolic proteins, Plasma proteins, Predicted intracellular proteins</t>
        </is>
      </c>
      <c r="BM2446" t="inlineStr">
        <is>
          <t>Fatty acid biosynthesis, Fatty acid metabolism, Lipid biosynthesis, Lipid metabolism</t>
        </is>
      </c>
      <c r="BN2446" t="inlineStr">
        <is>
          <t>Hydrolase, Lyase, Multifunctional enzyme, Oxidoreductase, Transferase</t>
        </is>
      </c>
      <c r="BO2446" t="inlineStr">
        <is>
          <t>Cancer-related genes, FDA approved drug targets</t>
        </is>
      </c>
      <c r="BP2446" t="n">
        <v>1209065.14674253</v>
      </c>
      <c r="BQ2446" t="n">
        <v>1152897.020962063</v>
      </c>
      <c r="BR2446" t="n">
        <v>0.9535441692850092</v>
      </c>
      <c r="BS2446" t="n">
        <v>1888811.602406313</v>
      </c>
      <c r="BT2446" t="n">
        <v>1678499.085460884</v>
      </c>
      <c r="BU2446" t="n">
        <v>0.8886535233702004</v>
      </c>
      <c r="BV2446" t="n">
        <v>0.640119504349826</v>
      </c>
      <c r="BW2446" t="n">
        <v>-0.6435868269023153</v>
      </c>
      <c r="BX2446" t="n">
        <v>1.562208295802058</v>
      </c>
      <c r="BY2446" t="n">
        <v>0.6435868269023153</v>
      </c>
      <c r="BZ2446" t="n">
        <v>0.9656288237882439</v>
      </c>
      <c r="CA2446" t="n">
        <v>-0.01518977913134703</v>
      </c>
      <c r="CB2446" t="inlineStr">
        <is>
          <t>significant low</t>
        </is>
      </c>
      <c r="CC2446" t="inlineStr">
        <is>
          <t>significant low</t>
        </is>
      </c>
    </row>
    <row r="2447">
      <c r="A2447" t="b">
        <v>0</v>
      </c>
      <c r="B2447" t="inlineStr">
        <is>
          <t>High</t>
        </is>
      </c>
      <c r="C2447" t="inlineStr">
        <is>
          <t>[R].LQGINCGPDFTPSFANLGR.[T]</t>
        </is>
      </c>
      <c r="D2447" t="inlineStr">
        <is>
          <t>1xCarbamidomethyl [C6]</t>
        </is>
      </c>
      <c r="E2447" t="n">
        <v>6.83495e-09</v>
      </c>
      <c r="F2447" t="n">
        <v>0.000144145</v>
      </c>
      <c r="G2447" t="n">
        <v>1</v>
      </c>
      <c r="H2447" t="n">
        <v>8</v>
      </c>
      <c r="I2447" t="n">
        <v>2</v>
      </c>
      <c r="J2447" t="inlineStr">
        <is>
          <t>Q04637</t>
        </is>
      </c>
      <c r="K2447" t="inlineStr">
        <is>
          <t>Q04637 [657-675]</t>
        </is>
      </c>
      <c r="L2447" t="inlineStr"/>
      <c r="M2447" t="n">
        <v>0</v>
      </c>
      <c r="N2447" t="n">
        <v>2063.99673</v>
      </c>
      <c r="O2447" t="n">
        <v>1470545.85532513</v>
      </c>
      <c r="P2447" t="n">
        <v>40.82</v>
      </c>
      <c r="Q2447" t="n">
        <v>1889780.5</v>
      </c>
      <c r="R2447" t="n">
        <v>1979186.18111724</v>
      </c>
      <c r="S2447" t="n">
        <v>1</v>
      </c>
      <c r="T2447" t="n">
        <v>1</v>
      </c>
      <c r="U2447" t="n">
        <v>1</v>
      </c>
      <c r="V2447" t="n">
        <v>631727.266803311</v>
      </c>
      <c r="W2447" t="n">
        <v>1889780.5</v>
      </c>
      <c r="X2447" t="n">
        <v>1543495</v>
      </c>
      <c r="Y2447" t="inlineStr"/>
      <c r="Z2447" t="inlineStr"/>
      <c r="AA2447" t="inlineStr"/>
      <c r="AB2447" t="n">
        <v>546339.875</v>
      </c>
      <c r="AC2447" t="inlineStr"/>
      <c r="AD2447" t="inlineStr">
        <is>
          <t>High</t>
        </is>
      </c>
      <c r="AE2447" t="inlineStr">
        <is>
          <t>High</t>
        </is>
      </c>
      <c r="AF2447" t="inlineStr">
        <is>
          <t>Not Found</t>
        </is>
      </c>
      <c r="AG2447" t="inlineStr">
        <is>
          <t>Not Found</t>
        </is>
      </c>
      <c r="AH2447" t="inlineStr">
        <is>
          <t>Not Found</t>
        </is>
      </c>
      <c r="AI2447" t="inlineStr">
        <is>
          <t>Peak Found</t>
        </is>
      </c>
      <c r="AJ2447" t="inlineStr">
        <is>
          <t>High</t>
        </is>
      </c>
      <c r="AK2447" t="n">
        <v>4.573e-05</v>
      </c>
      <c r="AL2447" t="n">
        <v>1.07e-10</v>
      </c>
      <c r="AM2447" t="n">
        <v>4.74</v>
      </c>
      <c r="AN2447" t="n">
        <v>53.78</v>
      </c>
      <c r="AO2447" t="inlineStr">
        <is>
          <t>LQGINCGPDFTPSFANLGR</t>
        </is>
      </c>
      <c r="AP2447" t="inlineStr">
        <is>
          <t>Q04637</t>
        </is>
      </c>
      <c r="AQ2447" t="inlineStr">
        <is>
          <t>IF4G1_HUMAN</t>
        </is>
      </c>
      <c r="AR2447"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AS2447" t="inlineStr">
        <is>
          <t>RecName: Full=Eukaryotic translation initiation factor 4 gamma 1; Short=eIF-4-gamma 1; Short=eIF-4G 1; Short=eIF-4G1; AltName: Full=p220;</t>
        </is>
      </c>
      <c r="AT2447"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AU2447"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AV2447"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AW2447" t="n">
        <v>100</v>
      </c>
      <c r="AX2447" t="n">
        <v>1599</v>
      </c>
      <c r="AY2447" t="n">
        <v>657</v>
      </c>
      <c r="AZ2447" t="n">
        <v>675</v>
      </c>
      <c r="BA2447" t="n">
        <v>656</v>
      </c>
      <c r="BB2447" t="inlineStr">
        <is>
          <t>DPTR(656).(657)LQGINCGPDFTPSFANLGR</t>
        </is>
      </c>
      <c r="BC2447" t="inlineStr">
        <is>
          <t>DPTRLQGI</t>
        </is>
      </c>
      <c r="BD2447" t="inlineStr">
        <is>
          <t>Internal</t>
        </is>
      </c>
      <c r="BE2447" t="inlineStr"/>
      <c r="BF2447" t="inlineStr">
        <is>
          <t>S01.151</t>
        </is>
      </c>
      <c r="BG2447" t="inlineStr">
        <is>
          <t>trypsin 1</t>
        </is>
      </c>
      <c r="BH2447" t="inlineStr">
        <is>
          <t>skeletal muscle: 348.3</t>
        </is>
      </c>
      <c r="BI2447" t="inlineStr"/>
      <c r="BJ2447" t="inlineStr">
        <is>
          <t>3</t>
        </is>
      </c>
      <c r="BK2447" t="inlineStr">
        <is>
          <t>184314495-184335358</t>
        </is>
      </c>
      <c r="BL2447" t="inlineStr">
        <is>
          <t>Cancer-related genes, Disease related genes, Human disease related genes, Plasma proteins, Predicted intracellular proteins</t>
        </is>
      </c>
      <c r="BM2447" t="inlineStr">
        <is>
          <t>Host-virus interaction, Protein biosynthesis, Translation regulation</t>
        </is>
      </c>
      <c r="BN2447" t="inlineStr">
        <is>
          <t>Initiation factor, RNA-binding, Translational shunt</t>
        </is>
      </c>
      <c r="BO2447" t="inlineStr">
        <is>
          <t>Cancer-related genes, Disease variant, Neurodegeneration, Parkinson disease, Parkinsonism</t>
        </is>
      </c>
      <c r="BP2447" t="n">
        <v>1289655.893705747</v>
      </c>
      <c r="BQ2447" t="n">
        <v>1117768.156908397</v>
      </c>
      <c r="BR2447" t="n">
        <v>0.8667181395934687</v>
      </c>
      <c r="BS2447" t="n">
        <v>210576.4222677703</v>
      </c>
      <c r="BT2447" t="n">
        <v>364727.3301930489</v>
      </c>
      <c r="BU2447" t="n">
        <v>1.732042582285206</v>
      </c>
      <c r="BV2447" t="n">
        <v>6.12440785068431</v>
      </c>
      <c r="BW2447" t="n">
        <v>2.614570361310441</v>
      </c>
      <c r="BX2447" t="n">
        <v>0.163281091720282</v>
      </c>
      <c r="BY2447" t="n">
        <v>-2.614570361310441</v>
      </c>
      <c r="BZ2447" t="n">
        <v>0.4728134782625529</v>
      </c>
      <c r="CA2447" t="n">
        <v>-0.3253101517299744</v>
      </c>
      <c r="CB2447" t="inlineStr">
        <is>
          <t>significant low</t>
        </is>
      </c>
      <c r="CC2447" t="inlineStr">
        <is>
          <t>significant low</t>
        </is>
      </c>
    </row>
    <row r="2448">
      <c r="A2448" t="b">
        <v>0</v>
      </c>
      <c r="B2448" t="inlineStr">
        <is>
          <t>High</t>
        </is>
      </c>
      <c r="C2448" t="inlineStr">
        <is>
          <t>[R].VNIAFNYDMPEDSDTYLHR.[V]</t>
        </is>
      </c>
      <c r="D2448" t="inlineStr">
        <is>
          <t>1xOxidation [M9]</t>
        </is>
      </c>
      <c r="E2448" t="n">
        <v>0.000156991</v>
      </c>
      <c r="F2448" t="n">
        <v>0.000144145</v>
      </c>
      <c r="G2448" t="n">
        <v>1</v>
      </c>
      <c r="H2448" t="n">
        <v>2</v>
      </c>
      <c r="I2448" t="n">
        <v>7</v>
      </c>
      <c r="J2448" t="inlineStr">
        <is>
          <t>Q13838</t>
        </is>
      </c>
      <c r="K2448" t="inlineStr">
        <is>
          <t>Q13838 [356-374]</t>
        </is>
      </c>
      <c r="L2448" t="inlineStr"/>
      <c r="M2448" t="n">
        <v>0</v>
      </c>
      <c r="N2448" t="n">
        <v>2316.02374</v>
      </c>
      <c r="O2448" t="n">
        <v>3392987.18423514</v>
      </c>
      <c r="P2448" t="n">
        <v>40.79</v>
      </c>
      <c r="Q2448" t="n">
        <v>3363485.875</v>
      </c>
      <c r="R2448" t="n">
        <v>3504862.53097731</v>
      </c>
      <c r="S2448" t="n">
        <v>7434722.33411915</v>
      </c>
      <c r="T2448" t="n">
        <v>4384602.4605004</v>
      </c>
      <c r="U2448" t="n">
        <v>1997822.25098156</v>
      </c>
      <c r="V2448" t="n">
        <v>3422747.25098524</v>
      </c>
      <c r="W2448" t="n">
        <v>3363485.875</v>
      </c>
      <c r="X2448" t="n">
        <v>2733314.25</v>
      </c>
      <c r="Y2448" t="n">
        <v>992067</v>
      </c>
      <c r="Z2448" t="n">
        <v>3175274.125</v>
      </c>
      <c r="AA2448" t="n">
        <v>606778.375</v>
      </c>
      <c r="AB2448" t="n">
        <v>2960111.75</v>
      </c>
      <c r="AC2448" t="inlineStr"/>
      <c r="AD2448" t="inlineStr">
        <is>
          <t>High</t>
        </is>
      </c>
      <c r="AE2448" t="inlineStr">
        <is>
          <t>High</t>
        </is>
      </c>
      <c r="AF2448" t="inlineStr">
        <is>
          <t>Peak Found</t>
        </is>
      </c>
      <c r="AG2448" t="inlineStr">
        <is>
          <t>High</t>
        </is>
      </c>
      <c r="AH2448" t="inlineStr">
        <is>
          <t>Peak Found</t>
        </is>
      </c>
      <c r="AI2448" t="inlineStr">
        <is>
          <t>High</t>
        </is>
      </c>
      <c r="AJ2448" t="inlineStr">
        <is>
          <t>High</t>
        </is>
      </c>
      <c r="AK2448" t="n">
        <v>4.573e-05</v>
      </c>
      <c r="AL2448" t="n">
        <v>1.724e-05</v>
      </c>
      <c r="AM2448" t="n">
        <v>3.4</v>
      </c>
      <c r="AN2448" t="n">
        <v>44.8</v>
      </c>
      <c r="AO2448" t="inlineStr">
        <is>
          <t>VNIAFNYDMPEDSDTYLHR</t>
        </is>
      </c>
      <c r="AP2448" t="inlineStr">
        <is>
          <t>Q13838</t>
        </is>
      </c>
      <c r="AQ2448" t="inlineStr">
        <is>
          <t>DX39B_HUMAN</t>
        </is>
      </c>
      <c r="AR2448" t="inlineStr">
        <is>
          <t>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t>
        </is>
      </c>
      <c r="AS2448" t="inlineStr">
        <is>
          <t>RecName: Full=Spliceosome RNA helicase DDX39B {ECO:0000305}; EC=3.6.4.13 {ECO:0000269|PubMed:17984224}; AltName: Full=56 kDa U2AF65-associated protein; AltName: Full=ATP-dependent RNA helicase p47; AltName: Full=DEAD box protein UAP56; AltName: Full=HLA-B-associated transcript 1 protein;</t>
        </is>
      </c>
      <c r="AT2448" t="inlineStr">
        <is>
          <t>3D-structure|Acetylation|Alternative splicing|ATP-binding|Cytoplasm|Helicase|Hydrolase|Isopeptide bond|mRNA processing|mRNA splicing|mRNA transport|Nucleotide-binding|Nucleus|Phosphoprotein|Reference proteome|RNA-binding|Spliceosome|Transport|Ubl conjugation</t>
        </is>
      </c>
      <c r="AU2448" t="inlineStr">
        <is>
          <t>GO:0005737|GO:0016607|GO:0005654|GO:0005634|GO:0005681|GO:0000346|GO:0005687|GO:0005688|GO:0005524|GO:0016887|GO:0008186|GO:0043008|GO:0042802|GO:0003723|GO:0003724|GO:0030621|GO:0017070|GO:0006406|GO:0000398|GO:2000002|GO:0032786|GO:0006405|GO:0010501|GO:0008380|GO:0000245|GO:0046784</t>
        </is>
      </c>
      <c r="AV2448" t="inlineStr">
        <is>
          <t>C:cytoplasm|C:nuclear speck|C:nucleoplasm|C:nucleus|C:spliceosomal complex|C:transcription export complex|C:U4 snRNP|C:U6 snRNP|F:ATP binding|F:ATP hydrolysis activity|F:ATP-dependent activity, acting on RNA|F:ATP-dependent protein binding|F:identical protein binding|F:RNA binding|F:RNA helicase activity|F:U4 snRNA binding|F:U6 snRNA binding|P:mRNA export from nucleus|P:mRNA splicing, via spliceosome|P:negative regulation of DNA damage checkpoint|P:positive regulation of DNA-templated transcription, elongation|P:RNA export from nucleus|P:RNA secondary structure unwinding|P:RNA splicing|P:spliceosomal complex assembly|P:viral mRNA export from host cell nucleus</t>
        </is>
      </c>
      <c r="AW2448" t="n">
        <v>100</v>
      </c>
      <c r="AX2448" t="n">
        <v>428</v>
      </c>
      <c r="AY2448" t="n">
        <v>356</v>
      </c>
      <c r="AZ2448" t="n">
        <v>374</v>
      </c>
      <c r="BA2448" t="n">
        <v>355</v>
      </c>
      <c r="BB2448" t="inlineStr">
        <is>
          <t>DIER(355).(356)VNIAFNYDMPEDSDTYLHR</t>
        </is>
      </c>
      <c r="BC2448" t="inlineStr">
        <is>
          <t>DIERVNIA</t>
        </is>
      </c>
      <c r="BD2448" t="inlineStr">
        <is>
          <t>Internal</t>
        </is>
      </c>
      <c r="BE2448" t="inlineStr"/>
      <c r="BF2448" t="inlineStr">
        <is>
          <t>S01.151</t>
        </is>
      </c>
      <c r="BG2448" t="inlineStr">
        <is>
          <t>trypsin 1</t>
        </is>
      </c>
      <c r="BH2448" t="inlineStr"/>
      <c r="BI2448" t="inlineStr"/>
      <c r="BJ2448" t="inlineStr">
        <is>
          <t>6</t>
        </is>
      </c>
      <c r="BK2448" t="inlineStr">
        <is>
          <t>31530219-31542448</t>
        </is>
      </c>
      <c r="BL2448" t="inlineStr">
        <is>
          <t>Enzymes, Plasma proteins, Predicted intracellular proteins, Transporters</t>
        </is>
      </c>
      <c r="BM2448" t="inlineStr">
        <is>
          <t>mRNA processing, mRNA splicing, mRNA transport, Transport</t>
        </is>
      </c>
      <c r="BN2448" t="inlineStr">
        <is>
          <t>Helicase, Hydrolase, RNA-binding</t>
        </is>
      </c>
      <c r="BO2448" t="inlineStr"/>
      <c r="BP2448" t="n">
        <v>4767690.24669882</v>
      </c>
      <c r="BQ2448" t="n">
        <v>2310798.986543629</v>
      </c>
      <c r="BR2448" t="n">
        <v>0.4846789256377638</v>
      </c>
      <c r="BS2448" t="n">
        <v>3268390.654155733</v>
      </c>
      <c r="BT2448" t="n">
        <v>1200853.617797061</v>
      </c>
      <c r="BU2448" t="n">
        <v>0.3674143469570215</v>
      </c>
      <c r="BV2448" t="n">
        <v>1.458727169176285</v>
      </c>
      <c r="BW2448" t="n">
        <v>0.5447100762075779</v>
      </c>
      <c r="BX2448" t="n">
        <v>0.6855291524903045</v>
      </c>
      <c r="BY2448" t="n">
        <v>-0.5447100762075779</v>
      </c>
      <c r="BZ2448" t="n">
        <v>0.3608359645688536</v>
      </c>
      <c r="CA2448" t="n">
        <v>-0.4426901827836803</v>
      </c>
      <c r="CB2448" t="inlineStr">
        <is>
          <t>significant low</t>
        </is>
      </c>
      <c r="CC2448" t="inlineStr">
        <is>
          <t>significant low</t>
        </is>
      </c>
    </row>
    <row r="2449">
      <c r="A2449" t="b">
        <v>0</v>
      </c>
      <c r="B2449" t="inlineStr">
        <is>
          <t>High</t>
        </is>
      </c>
      <c r="C2449" t="inlineStr">
        <is>
          <t>[R].VIWGKVTR.[A]</t>
        </is>
      </c>
      <c r="D2449" t="inlineStr">
        <is>
          <t>1xDimethyl [K5]</t>
        </is>
      </c>
      <c r="E2449" t="n">
        <v>0.0682126</v>
      </c>
      <c r="F2449" t="n">
        <v>0.00302825</v>
      </c>
      <c r="G2449" t="n">
        <v>1</v>
      </c>
      <c r="H2449" t="n">
        <v>1</v>
      </c>
      <c r="I2449" t="n">
        <v>4</v>
      </c>
      <c r="J2449" t="inlineStr">
        <is>
          <t>P18077</t>
        </is>
      </c>
      <c r="K2449" t="inlineStr">
        <is>
          <t>P18077 [69-76]</t>
        </is>
      </c>
      <c r="L2449" t="inlineStr">
        <is>
          <t>P18077 1xDimethyl [K73]</t>
        </is>
      </c>
      <c r="M2449" t="n">
        <v>0</v>
      </c>
      <c r="N2449" t="n">
        <v>986.61456</v>
      </c>
      <c r="O2449" t="n">
        <v>4158916.68605535</v>
      </c>
      <c r="P2449" t="n">
        <v>40.78</v>
      </c>
      <c r="Q2449" t="n">
        <v>6326224.5</v>
      </c>
      <c r="R2449" t="n">
        <v>4890133.8555686</v>
      </c>
      <c r="S2449" t="n">
        <v>1418172.12176277</v>
      </c>
      <c r="T2449" t="n">
        <v>6219625.08362114</v>
      </c>
      <c r="U2449" t="n">
        <v>3537037.74015373</v>
      </c>
      <c r="V2449" t="n">
        <v>6964141.40623805</v>
      </c>
      <c r="W2449" t="n">
        <v>6326224.5</v>
      </c>
      <c r="X2449" t="n">
        <v>3813636.75</v>
      </c>
      <c r="Y2449" t="n">
        <v>189236.625</v>
      </c>
      <c r="Z2449" t="n">
        <v>4504174.5</v>
      </c>
      <c r="AA2449" t="n">
        <v>1074268.75</v>
      </c>
      <c r="AB2449" t="n">
        <v>6022833.5</v>
      </c>
      <c r="AC2449" t="inlineStr"/>
      <c r="AD2449" t="inlineStr">
        <is>
          <t>High</t>
        </is>
      </c>
      <c r="AE2449" t="inlineStr">
        <is>
          <t>High</t>
        </is>
      </c>
      <c r="AF2449" t="inlineStr">
        <is>
          <t>Peak Found</t>
        </is>
      </c>
      <c r="AG2449" t="inlineStr">
        <is>
          <t>High</t>
        </is>
      </c>
      <c r="AH2449" t="inlineStr">
        <is>
          <t>Peak Found</t>
        </is>
      </c>
      <c r="AI2449" t="inlineStr">
        <is>
          <t>High</t>
        </is>
      </c>
      <c r="AJ2449" t="inlineStr">
        <is>
          <t>High</t>
        </is>
      </c>
      <c r="AK2449" t="n">
        <v>0.001891</v>
      </c>
      <c r="AL2449" t="n">
        <v>0.0233</v>
      </c>
      <c r="AM2449" t="n">
        <v>2.04</v>
      </c>
      <c r="AN2449" t="n">
        <v>14.02</v>
      </c>
      <c r="AO2449" t="inlineStr">
        <is>
          <t>VIWGKVTR</t>
        </is>
      </c>
      <c r="AP2449" t="inlineStr">
        <is>
          <t>P18077</t>
        </is>
      </c>
      <c r="AQ2449" t="inlineStr">
        <is>
          <t>RL35A_HUMAN</t>
        </is>
      </c>
      <c r="AR2449" t="inlineStr">
        <is>
          <t>MSGRLWSKAIFAGYKRGLRNQREHTALLKIEGVYARDETEFYLGKRCAYVYKAKNNTVTPGGKPNKTRVIWGKVTRAHGNSGMVRAKFRSNLPAKAIGHRIRVMLYPSRI</t>
        </is>
      </c>
      <c r="AS2449" t="inlineStr">
        <is>
          <t>RecName: Full=Large ribosomal subunit protein eL33 {ECO:0000303|PubMed:24524803}; AltName: Full=60S ribosomal protein L35a; AltName: Full=Cell growth-inhibiting gene 33 protein;</t>
        </is>
      </c>
      <c r="AT2449" t="inlineStr">
        <is>
          <t>3D-structure|Acetylation|Cytoplasm|Diamond-Blackfan anemia|Disease variant|Reference proteome|Ribonucleoprotein|Ribosomal protein|RNA-binding|tRNA-binding</t>
        </is>
      </c>
      <c r="AU2449" t="inlineStr">
        <is>
          <t>GO:0005737|GO:0005829|GO:0022625|GO:0022626|GO:0070062|GO:0016020|GO:0045202|GO:0003723|GO:0003735|GO:0000049|GO:0002181|GO:0042273|GO:0006364|GO:0006412</t>
        </is>
      </c>
      <c r="AV2449" t="inlineStr">
        <is>
          <t>C:cytoplasm|C:cytosol|C:cytosolic large ribosomal subunit|C:cytosolic ribosome|C:extracellular exosome|C:membrane|C:synapse|F:RNA binding|F:structural constituent of ribosome|F:tRNA binding|P:cytoplasmic translation|P:ribosomal large subunit biogenesis|P:rRNA processing|P:translation</t>
        </is>
      </c>
      <c r="AW2449" t="n">
        <v>100</v>
      </c>
      <c r="AX2449" t="n">
        <v>110</v>
      </c>
      <c r="AY2449" t="n">
        <v>69</v>
      </c>
      <c r="AZ2449" t="n">
        <v>76</v>
      </c>
      <c r="BA2449" t="n">
        <v>68</v>
      </c>
      <c r="BB2449" t="inlineStr">
        <is>
          <t>NKTR(68).(69)VIWGKVTR</t>
        </is>
      </c>
      <c r="BC2449" t="inlineStr">
        <is>
          <t>NKTRVIWG</t>
        </is>
      </c>
      <c r="BD2449" t="inlineStr">
        <is>
          <t>Internal</t>
        </is>
      </c>
      <c r="BE2449" t="inlineStr"/>
      <c r="BF2449" t="inlineStr"/>
      <c r="BG2449" t="inlineStr"/>
      <c r="BH2449" t="inlineStr"/>
      <c r="BI2449" t="inlineStr"/>
      <c r="BJ2449" t="inlineStr">
        <is>
          <t>3</t>
        </is>
      </c>
      <c r="BK2449" t="inlineStr">
        <is>
          <t>197950190-197956610</t>
        </is>
      </c>
      <c r="BL2449" t="inlineStr">
        <is>
          <t>Disease related genes, Human disease related genes, Predicted intracellular proteins, Ribosomal proteins</t>
        </is>
      </c>
      <c r="BM2449" t="inlineStr"/>
      <c r="BN2449" t="inlineStr">
        <is>
          <t>Ribonucleoprotein, Ribosomal protein, RNA-binding, tRNA-binding</t>
        </is>
      </c>
      <c r="BO2449" t="inlineStr">
        <is>
          <t>Diamond-Blackfan anemia, Disease variant</t>
        </is>
      </c>
      <c r="BP2449" t="n">
        <v>4211510.159110456</v>
      </c>
      <c r="BQ2449" t="n">
        <v>2523418.7381261</v>
      </c>
      <c r="BR2449" t="n">
        <v>0.5991719461170883</v>
      </c>
      <c r="BS2449" t="n">
        <v>5573601.410004307</v>
      </c>
      <c r="BT2449" t="n">
        <v>1802573.112158613</v>
      </c>
      <c r="BU2449" t="n">
        <v>0.323412633871359</v>
      </c>
      <c r="BV2449" t="n">
        <v>0.7556173915757642</v>
      </c>
      <c r="BW2449" t="n">
        <v>-0.404272187164048</v>
      </c>
      <c r="BX2449" t="n">
        <v>1.323421100610986</v>
      </c>
      <c r="BY2449" t="n">
        <v>0.4042721871640481</v>
      </c>
      <c r="BZ2449" t="n">
        <v>0.4570890348406269</v>
      </c>
      <c r="CA2449" t="n">
        <v>-0.3399991969240314</v>
      </c>
      <c r="CB2449" t="inlineStr">
        <is>
          <t>significant low</t>
        </is>
      </c>
      <c r="CC2449" t="inlineStr">
        <is>
          <t>significant low</t>
        </is>
      </c>
    </row>
    <row r="2450">
      <c r="A2450" t="b">
        <v>0</v>
      </c>
      <c r="B2450" t="inlineStr">
        <is>
          <t>High</t>
        </is>
      </c>
      <c r="C2450" t="inlineStr">
        <is>
          <t>[R].YLAEVATGEKR.[A]</t>
        </is>
      </c>
      <c r="D2450" t="inlineStr">
        <is>
          <t>1xDimethyl [K10]</t>
        </is>
      </c>
      <c r="E2450" t="n">
        <v>0.00025393</v>
      </c>
      <c r="F2450" t="n">
        <v>0.000144145</v>
      </c>
      <c r="G2450" t="n">
        <v>1</v>
      </c>
      <c r="H2450" t="n">
        <v>1</v>
      </c>
      <c r="I2450" t="n">
        <v>9</v>
      </c>
      <c r="J2450" t="inlineStr">
        <is>
          <t>P61981</t>
        </is>
      </c>
      <c r="K2450" t="inlineStr">
        <is>
          <t>P61981 [133-143]</t>
        </is>
      </c>
      <c r="L2450" t="inlineStr">
        <is>
          <t>P61981 1xDimethyl [K142]</t>
        </is>
      </c>
      <c r="M2450" t="n">
        <v>0</v>
      </c>
      <c r="N2450" t="n">
        <v>1264.68958</v>
      </c>
      <c r="O2450" t="n">
        <v>24264679.4121965</v>
      </c>
      <c r="P2450" t="n">
        <v>40.77</v>
      </c>
      <c r="Q2450" t="n">
        <v>21581610.5</v>
      </c>
      <c r="R2450" t="n">
        <v>22483572.0717591</v>
      </c>
      <c r="S2450" t="n">
        <v>41014802.8153562</v>
      </c>
      <c r="T2450" t="n">
        <v>37414494.0988435</v>
      </c>
      <c r="U2450" t="n">
        <v>26186882.8092585</v>
      </c>
      <c r="V2450" t="n">
        <v>14448059.3942251</v>
      </c>
      <c r="W2450" t="n">
        <v>21581610.5</v>
      </c>
      <c r="X2450" t="n">
        <v>17534116.5</v>
      </c>
      <c r="Y2450" t="n">
        <v>5472892</v>
      </c>
      <c r="Z2450" t="n">
        <v>27095107.5</v>
      </c>
      <c r="AA2450" t="n">
        <v>7953477.4375</v>
      </c>
      <c r="AB2450" t="n">
        <v>12495188</v>
      </c>
      <c r="AC2450" t="inlineStr"/>
      <c r="AD2450" t="inlineStr">
        <is>
          <t>High</t>
        </is>
      </c>
      <c r="AE2450" t="inlineStr">
        <is>
          <t>High</t>
        </is>
      </c>
      <c r="AF2450" t="inlineStr">
        <is>
          <t>Peak Found</t>
        </is>
      </c>
      <c r="AG2450" t="inlineStr">
        <is>
          <t>High</t>
        </is>
      </c>
      <c r="AH2450" t="inlineStr">
        <is>
          <t>High</t>
        </is>
      </c>
      <c r="AI2450" t="inlineStr">
        <is>
          <t>High</t>
        </is>
      </c>
      <c r="AJ2450" t="inlineStr">
        <is>
          <t>High</t>
        </is>
      </c>
      <c r="AK2450" t="n">
        <v>4.573e-05</v>
      </c>
      <c r="AL2450" t="n">
        <v>3.076e-05</v>
      </c>
      <c r="AM2450" t="n">
        <v>3.7</v>
      </c>
      <c r="AN2450" t="n">
        <v>11.01</v>
      </c>
      <c r="AO2450" t="inlineStr">
        <is>
          <t>YLAEVATGEKR</t>
        </is>
      </c>
      <c r="AP2450" t="inlineStr">
        <is>
          <t>P61981</t>
        </is>
      </c>
      <c r="AQ2450" t="inlineStr">
        <is>
          <t>1433G_HUMAN</t>
        </is>
      </c>
      <c r="AR2450" t="inlineStr">
        <is>
          <t>MVDREQLVQKARLAEQAERYDDMAAAMKNVTELNEPLSNEERNLLSVAYKNVVGARRSSWRVISSIEQKTSADGNEKKIEMVRAYREKIEKELEAVCQDVLSLLDNYLIKNCSETQYESKVFYLKMKGDYYRYLAEVATGEKRATVVESSEKAYSEAHEISKEHMQPTHPIRLGLALNYSVFYYEIQNAPEQACHLAKTAFDDAIAELDTLNEDSYKDSTLIMQLLRDNLTLWTSDQQDDDGGEGNN</t>
        </is>
      </c>
      <c r="AS2450" t="inlineStr">
        <is>
          <t>RecName: Full=14-3-3 protein gamma; AltName: Full=Protein kinase C inhibitor protein 1; Short=KCIP-1; Contains: RecName: Full=14-3-3 protein gamma, N-terminally processed;</t>
        </is>
      </c>
      <c r="AT2450" t="inlineStr">
        <is>
          <t>3D-structure|Acetylation|Cytoplasm|Direct protein sequencing|Disease variant|Epilepsy|Phosphoprotein|Reference proteome</t>
        </is>
      </c>
      <c r="AU2450" t="inlineStr">
        <is>
          <t>GO:0005737|GO:0005829|GO:0070062|GO:0005925|GO:0016020|GO:0098793|GO:0042802|GO:0005159|GO:0019904|GO:0005080|GO:0008426|GO:0030971|GO:0003723|GO:0032869|GO:0006469|GO:0006605|GO:0045664|GO:0009966|GO:0048167|GO:0007165</t>
        </is>
      </c>
      <c r="AV2450" t="inlineStr">
        <is>
          <t>C:cytoplasm|C:cytosol|C:extracellular exosome|C:focal adhesion|C:membrane|C:presynapse|F:identical protein binding|F:insulin-like growth factor receptor binding|F:protein domain specific binding|F:protein kinase C binding|F:protein kinase C inhibitor activity|F:receptor tyrosine kinase binding|F:RNA binding|P:cellular response to insulin stimulus|P:negative regulation of protein kinase activity|P:protein targeting|P:regulation of neuron differentiation|P:regulation of signal transduction|P:regulation of synaptic plasticity|P:signal transduction</t>
        </is>
      </c>
      <c r="AW2450" t="n">
        <v>100</v>
      </c>
      <c r="AX2450" t="n">
        <v>247</v>
      </c>
      <c r="AY2450" t="n">
        <v>133</v>
      </c>
      <c r="AZ2450" t="n">
        <v>143</v>
      </c>
      <c r="BA2450" t="n">
        <v>132</v>
      </c>
      <c r="BB2450" t="inlineStr">
        <is>
          <t>DYYR(132).(133)YLAEVATGEKR</t>
        </is>
      </c>
      <c r="BC2450" t="inlineStr">
        <is>
          <t>DYYRYLAE</t>
        </is>
      </c>
      <c r="BD2450" t="inlineStr">
        <is>
          <t>Internal</t>
        </is>
      </c>
      <c r="BE2450" t="inlineStr"/>
      <c r="BF2450" t="inlineStr">
        <is>
          <t>S01.151</t>
        </is>
      </c>
      <c r="BG2450" t="inlineStr">
        <is>
          <t>trypsin 1</t>
        </is>
      </c>
      <c r="BH2450" t="inlineStr">
        <is>
          <t>brain: 337.4;skeletal muscle: 349.8</t>
        </is>
      </c>
      <c r="BI2450" t="inlineStr"/>
      <c r="BJ2450" t="inlineStr">
        <is>
          <t>7</t>
        </is>
      </c>
      <c r="BK2450" t="inlineStr">
        <is>
          <t>76326799-76358991</t>
        </is>
      </c>
      <c r="BL2450" t="inlineStr">
        <is>
          <t>Disease related genes, Human disease related genes, Plasma proteins, Predicted intracellular proteins</t>
        </is>
      </c>
      <c r="BM2450" t="inlineStr"/>
      <c r="BN2450" t="inlineStr"/>
      <c r="BO2450" t="inlineStr">
        <is>
          <t>Disease variant, Epilepsy</t>
        </is>
      </c>
      <c r="BP2450" t="n">
        <v>28359995.12903843</v>
      </c>
      <c r="BQ2450" t="n">
        <v>10968659.98435989</v>
      </c>
      <c r="BR2450" t="n">
        <v>0.3867652280775196</v>
      </c>
      <c r="BS2450" t="n">
        <v>26016478.76744236</v>
      </c>
      <c r="BT2450" t="n">
        <v>11484165.57323498</v>
      </c>
      <c r="BU2450" t="n">
        <v>0.4414189051443249</v>
      </c>
      <c r="BV2450" t="n">
        <v>1.090078153256036</v>
      </c>
      <c r="BW2450" t="n">
        <v>0.1244315728672999</v>
      </c>
      <c r="BX2450" t="n">
        <v>0.9173654173446423</v>
      </c>
      <c r="BY2450" t="n">
        <v>-0.1244315728673</v>
      </c>
      <c r="BZ2450" t="n">
        <v>0.7595754974441886</v>
      </c>
      <c r="CA2450" t="n">
        <v>-0.1194290532773248</v>
      </c>
      <c r="CB2450" t="inlineStr">
        <is>
          <t>significant low</t>
        </is>
      </c>
      <c r="CC2450" t="inlineStr">
        <is>
          <t>significant low</t>
        </is>
      </c>
    </row>
    <row r="2451">
      <c r="A2451" t="b">
        <v>0</v>
      </c>
      <c r="B2451" t="inlineStr">
        <is>
          <t>High</t>
        </is>
      </c>
      <c r="C2451" t="inlineStr">
        <is>
          <t>[R].FGWDCHGLPVEYEIDKTLGIR.[G]</t>
        </is>
      </c>
      <c r="D2451" t="inlineStr">
        <is>
          <t>1xCarbamidomethyl [C5]; 1xDimethyl [K16]</t>
        </is>
      </c>
      <c r="E2451" t="n">
        <v>6.92659e-10</v>
      </c>
      <c r="F2451" t="n">
        <v>0.000144145</v>
      </c>
      <c r="G2451" t="n">
        <v>1</v>
      </c>
      <c r="H2451" t="n">
        <v>1</v>
      </c>
      <c r="I2451" t="n">
        <v>3</v>
      </c>
      <c r="J2451" t="inlineStr">
        <is>
          <t>P41252</t>
        </is>
      </c>
      <c r="K2451" t="inlineStr">
        <is>
          <t>P41252 [83-103]</t>
        </is>
      </c>
      <c r="L2451" t="inlineStr">
        <is>
          <t>P41252 1xDimethyl [K98]</t>
        </is>
      </c>
      <c r="M2451" t="n">
        <v>0</v>
      </c>
      <c r="N2451" t="n">
        <v>2533.25441</v>
      </c>
      <c r="O2451" t="n">
        <v>1536844.00661957</v>
      </c>
      <c r="P2451" t="n">
        <v>40.77</v>
      </c>
      <c r="Q2451" t="n">
        <v>1465567.25</v>
      </c>
      <c r="R2451" t="n">
        <v>2369280.26462108</v>
      </c>
      <c r="S2451" t="n">
        <v>1039136.02421718</v>
      </c>
      <c r="T2451" t="n">
        <v>1</v>
      </c>
      <c r="U2451" t="n">
        <v>1</v>
      </c>
      <c r="V2451" t="n">
        <v>1611587.25447944</v>
      </c>
      <c r="W2451" t="n">
        <v>1465567.25</v>
      </c>
      <c r="X2451" t="n">
        <v>1847715.125</v>
      </c>
      <c r="Y2451" t="n">
        <v>138659.1875</v>
      </c>
      <c r="Z2451" t="inlineStr"/>
      <c r="AA2451" t="inlineStr"/>
      <c r="AB2451" t="n">
        <v>1393757.125</v>
      </c>
      <c r="AC2451" t="inlineStr"/>
      <c r="AD2451" t="inlineStr">
        <is>
          <t>High</t>
        </is>
      </c>
      <c r="AE2451" t="inlineStr">
        <is>
          <t>High</t>
        </is>
      </c>
      <c r="AF2451" t="inlineStr">
        <is>
          <t>Peak Found</t>
        </is>
      </c>
      <c r="AG2451" t="inlineStr">
        <is>
          <t>Not Found</t>
        </is>
      </c>
      <c r="AH2451" t="inlineStr">
        <is>
          <t>Not Found</t>
        </is>
      </c>
      <c r="AI2451" t="inlineStr">
        <is>
          <t>High</t>
        </is>
      </c>
      <c r="AJ2451" t="inlineStr">
        <is>
          <t>High</t>
        </is>
      </c>
      <c r="AK2451" t="n">
        <v>4.573e-05</v>
      </c>
      <c r="AL2451" t="n">
        <v>6.951e-12</v>
      </c>
      <c r="AM2451" t="n">
        <v>5.1</v>
      </c>
      <c r="AN2451" t="n">
        <v>56.59</v>
      </c>
      <c r="AO2451" t="inlineStr">
        <is>
          <t>FGWDCHGLPVEYEIDKTLGIR</t>
        </is>
      </c>
      <c r="AP2451" t="inlineStr">
        <is>
          <t>P41252</t>
        </is>
      </c>
      <c r="AQ2451" t="inlineStr">
        <is>
          <t>SYIC_HUMAN</t>
        </is>
      </c>
      <c r="AR2451" t="inlineStr">
        <is>
          <t>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t>
        </is>
      </c>
      <c r="AS2451" t="inlineStr">
        <is>
          <t>RecName: Full=Isoleucine--tRNA ligase, cytoplasmic; EC=6.1.1.5 {ECO:0000269|PubMed:8052601}; AltName: Full=Isoleucyl-tRNA synthetase; Short=IRS; Short=IleRS;</t>
        </is>
      </c>
      <c r="AT2451" t="inlineStr">
        <is>
          <t>Acetylation|Aminoacyl-tRNA synthetase|ATP-binding|Cytoplasm|Direct protein sequencing|Disease variant|Intellectual disability|Ligase|Nucleotide-binding|Phosphoprotein|Protein biosynthesis|Reference proteome</t>
        </is>
      </c>
      <c r="AU2451" t="inlineStr">
        <is>
          <t>GO:0017101|GO:0005737|GO:0005829|GO:0070062|GO:0016020|GO:0005654|GO:0002161|GO:0005524|GO:0051020|GO:0004822|GO:0000049|GO:0006428|GO:0001649|GO:0006418</t>
        </is>
      </c>
      <c r="AV2451" t="inlineStr">
        <is>
          <t>C:aminoacyl-tRNA synthetase multienzyme complex|C:cytoplasm|C:cytosol|C:extracellular exosome|C:membrane|C:nucleoplasm|F:aminoacyl-tRNA editing activity|F:ATP binding|F:GTPase binding|F:isoleucine-tRNA ligase activity|F:tRNA binding|P:isoleucyl-tRNA aminoacylation|P:osteoblast differentiation|P:tRNA aminoacylation for protein translation</t>
        </is>
      </c>
      <c r="AW2451" t="n">
        <v>100</v>
      </c>
      <c r="AX2451" t="n">
        <v>1262</v>
      </c>
      <c r="AY2451" t="n">
        <v>83</v>
      </c>
      <c r="AZ2451" t="n">
        <v>103</v>
      </c>
      <c r="BA2451" t="n">
        <v>82</v>
      </c>
      <c r="BB2451" t="inlineStr">
        <is>
          <t>VDRR(82).(83)FGWDCHGLPVEYEIDKTLGIR</t>
        </is>
      </c>
      <c r="BC2451" t="inlineStr">
        <is>
          <t>VDRRFGWD</t>
        </is>
      </c>
      <c r="BD2451" t="inlineStr">
        <is>
          <t>Internal</t>
        </is>
      </c>
      <c r="BE2451" t="inlineStr"/>
      <c r="BF2451" t="inlineStr">
        <is>
          <t>S01.151</t>
        </is>
      </c>
      <c r="BG2451" t="inlineStr">
        <is>
          <t>trypsin 1</t>
        </is>
      </c>
      <c r="BH2451" t="inlineStr"/>
      <c r="BI2451" t="inlineStr"/>
      <c r="BJ2451" t="inlineStr">
        <is>
          <t>9</t>
        </is>
      </c>
      <c r="BK2451" t="inlineStr">
        <is>
          <t>92210207-92293756</t>
        </is>
      </c>
      <c r="BL2451" t="inlineStr">
        <is>
          <t>Disease related genes, Enzymes, Human disease related genes, Metabolic proteins, Plasma proteins, Potential drug targets, Predicted intracellular proteins</t>
        </is>
      </c>
      <c r="BM2451" t="inlineStr">
        <is>
          <t>Protein biosynthesis</t>
        </is>
      </c>
      <c r="BN2451" t="inlineStr">
        <is>
          <t>Aminoacyl-tRNA synthetase, Ligase</t>
        </is>
      </c>
      <c r="BO2451" t="inlineStr">
        <is>
          <t>Disease variant, Intellectual disability</t>
        </is>
      </c>
      <c r="BP2451" t="n">
        <v>1624661.179612753</v>
      </c>
      <c r="BQ2451" t="n">
        <v>679193.7013103389</v>
      </c>
      <c r="BR2451" t="n">
        <v>0.4180525206321655</v>
      </c>
      <c r="BS2451" t="n">
        <v>537196.4181598133</v>
      </c>
      <c r="BT2451" t="n">
        <v>930449.7578460055</v>
      </c>
      <c r="BU2451" t="n">
        <v>1.732047583327708</v>
      </c>
      <c r="BV2451" t="n">
        <v>3.024333604416224</v>
      </c>
      <c r="BW2451" t="n">
        <v>1.596617287340464</v>
      </c>
      <c r="BX2451" t="n">
        <v>0.330651353587372</v>
      </c>
      <c r="BY2451" t="n">
        <v>-1.596617287340464</v>
      </c>
      <c r="BZ2451" t="n">
        <v>0.1178386436548457</v>
      </c>
      <c r="CA2451" t="n">
        <v>-0.9287122649485732</v>
      </c>
      <c r="CB2451" t="inlineStr">
        <is>
          <t>significant low</t>
        </is>
      </c>
      <c r="CC2451" t="inlineStr">
        <is>
          <t>significant low</t>
        </is>
      </c>
    </row>
    <row r="2452">
      <c r="A2452" t="b">
        <v>0</v>
      </c>
      <c r="B2452" t="inlineStr">
        <is>
          <t>High</t>
        </is>
      </c>
      <c r="C2452" t="inlineStr">
        <is>
          <t>[R].DLNYCFSGMSDHR.[Y]</t>
        </is>
      </c>
      <c r="D2452" t="inlineStr">
        <is>
          <t>1xCarbamidomethyl [C5]; 1xOxidation [M9]</t>
        </is>
      </c>
      <c r="E2452" t="n">
        <v>0.002301</v>
      </c>
      <c r="F2452" t="n">
        <v>0.000144145</v>
      </c>
      <c r="G2452" t="n">
        <v>2</v>
      </c>
      <c r="H2452" t="n">
        <v>2</v>
      </c>
      <c r="I2452" t="n">
        <v>6</v>
      </c>
      <c r="J2452" t="inlineStr">
        <is>
          <t>P31943; P55795</t>
        </is>
      </c>
      <c r="K2452" t="inlineStr">
        <is>
          <t>P31943 [263-275]; P55795 [263-275]</t>
        </is>
      </c>
      <c r="L2452" t="inlineStr"/>
      <c r="M2452" t="n">
        <v>0</v>
      </c>
      <c r="N2452" t="n">
        <v>1617.64205</v>
      </c>
      <c r="O2452" t="n">
        <v>2891580.29735701</v>
      </c>
      <c r="P2452" t="n">
        <v>40.75</v>
      </c>
      <c r="Q2452" t="n">
        <v>4796260.1875</v>
      </c>
      <c r="R2452" t="n">
        <v>5892065.88478605</v>
      </c>
      <c r="S2452" t="n">
        <v>1944480.32336137</v>
      </c>
      <c r="T2452" t="n">
        <v>1</v>
      </c>
      <c r="U2452" t="n">
        <v>1419067.0606133</v>
      </c>
      <c r="V2452" t="n">
        <v>4111479.53645106</v>
      </c>
      <c r="W2452" t="n">
        <v>4796260.1875</v>
      </c>
      <c r="X2452" t="n">
        <v>4595006.9375</v>
      </c>
      <c r="Y2452" t="n">
        <v>259465.609375</v>
      </c>
      <c r="Z2452" t="inlineStr"/>
      <c r="AA2452" t="n">
        <v>430998.90625</v>
      </c>
      <c r="AB2452" t="n">
        <v>3555751.5625</v>
      </c>
      <c r="AC2452" t="inlineStr">
        <is>
          <t>Shared</t>
        </is>
      </c>
      <c r="AD2452" t="inlineStr">
        <is>
          <t>High</t>
        </is>
      </c>
      <c r="AE2452" t="inlineStr">
        <is>
          <t>High</t>
        </is>
      </c>
      <c r="AF2452" t="inlineStr">
        <is>
          <t>Peak Found</t>
        </is>
      </c>
      <c r="AG2452" t="inlineStr">
        <is>
          <t>Not Found</t>
        </is>
      </c>
      <c r="AH2452" t="inlineStr">
        <is>
          <t>Peak Found</t>
        </is>
      </c>
      <c r="AI2452" t="inlineStr">
        <is>
          <t>High</t>
        </is>
      </c>
      <c r="AJ2452" t="inlineStr">
        <is>
          <t>High</t>
        </is>
      </c>
      <c r="AK2452" t="n">
        <v>4.573e-05</v>
      </c>
      <c r="AL2452" t="n">
        <v>0.000426</v>
      </c>
      <c r="AM2452" t="n">
        <v>2.4</v>
      </c>
      <c r="AN2452" t="n">
        <v>22.3</v>
      </c>
      <c r="AO2452" t="inlineStr">
        <is>
          <t>DLNYCFSGMSDHR</t>
        </is>
      </c>
      <c r="AP2452" t="inlineStr">
        <is>
          <t>P31943</t>
        </is>
      </c>
      <c r="AQ2452" t="inlineStr">
        <is>
          <t>HNRH1_HUMAN</t>
        </is>
      </c>
      <c r="AR2452"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2452" t="inlineStr">
        <is>
          <t>RecName: Full=Heterogeneous nuclear ribonucleoprotein H; Short=hnRNP H; Contains: RecName: Full=Heterogeneous nuclear ribonucleoprotein H, N-terminally processed;</t>
        </is>
      </c>
      <c r="AT2452" t="inlineStr">
        <is>
          <t>3D-structure|Acetylation|Direct protein sequencing|Disease variant|Intellectual disability|Isopeptide bond|Methylation|mRNA processing|mRNA splicing|Nucleus|Phosphoprotein|Reference proteome|Repeat|Ribonucleoprotein|RNA-binding|Spliceosome|Ubl conjugation</t>
        </is>
      </c>
      <c r="AU2452" t="inlineStr">
        <is>
          <t>GO:0071013|GO:0005829|GO:0016020|GO:0005654|GO:0005634|GO:1990904|GO:0042802|GO:0008266|GO:0003723|GO:0000398|GO:0043484|GO:0006396</t>
        </is>
      </c>
      <c r="AV2452" t="inlineStr">
        <is>
          <t>C:catalytic step 2 spliceosome|C:cytosol|C:membrane|C:nucleoplasm|C:nucleus|C:ribonucleoprotein complex|F:identical protein binding|F:poly(U) RNA binding|F:RNA binding|P:mRNA splicing, via spliceosome|P:regulation of RNA splicing|P:RNA processing</t>
        </is>
      </c>
      <c r="AW2452" t="n">
        <v>50</v>
      </c>
      <c r="AX2452" t="n">
        <v>449</v>
      </c>
      <c r="AY2452" t="n">
        <v>263</v>
      </c>
      <c r="AZ2452" t="n">
        <v>275</v>
      </c>
      <c r="BA2452" t="n">
        <v>262</v>
      </c>
      <c r="BB2452" t="inlineStr">
        <is>
          <t>RFGR(262).(263)DLNYCFSGMSDHR</t>
        </is>
      </c>
      <c r="BC2452" t="inlineStr">
        <is>
          <t>RFGRDLNY</t>
        </is>
      </c>
      <c r="BD2452" t="inlineStr">
        <is>
          <t>Internal</t>
        </is>
      </c>
      <c r="BE2452" t="inlineStr"/>
      <c r="BF2452" t="inlineStr">
        <is>
          <t>S01.151</t>
        </is>
      </c>
      <c r="BG2452" t="inlineStr">
        <is>
          <t>trypsin 1</t>
        </is>
      </c>
      <c r="BH2452" t="inlineStr"/>
      <c r="BI2452" t="inlineStr"/>
      <c r="BJ2452" t="inlineStr">
        <is>
          <t>5</t>
        </is>
      </c>
      <c r="BK2452" t="inlineStr">
        <is>
          <t>179614178-179634784</t>
        </is>
      </c>
      <c r="BL2452" t="inlineStr">
        <is>
          <t>Plasma proteins, Predicted intracellular proteins</t>
        </is>
      </c>
      <c r="BM2452" t="inlineStr">
        <is>
          <t>mRNA processing, mRNA splicing</t>
        </is>
      </c>
      <c r="BN2452" t="inlineStr">
        <is>
          <t>Ribonucleoprotein, RNA-binding</t>
        </is>
      </c>
      <c r="BO2452" t="inlineStr"/>
      <c r="BP2452" t="n">
        <v>4210935.465215807</v>
      </c>
      <c r="BQ2452" t="n">
        <v>2037844.869974148</v>
      </c>
      <c r="BR2452" t="n">
        <v>0.4839411306128175</v>
      </c>
      <c r="BS2452" t="n">
        <v>1843515.86568812</v>
      </c>
      <c r="BT2452" t="n">
        <v>2088344.207744863</v>
      </c>
      <c r="BU2452" t="n">
        <v>1.132805117988696</v>
      </c>
      <c r="BV2452" t="n">
        <v>2.284187266077047</v>
      </c>
      <c r="BW2452" t="n">
        <v>1.191680932997473</v>
      </c>
      <c r="BX2452" t="n">
        <v>0.4377924764975332</v>
      </c>
      <c r="BY2452" t="n">
        <v>-1.191680932997473</v>
      </c>
      <c r="BZ2452" t="n">
        <v>0.337827486296678</v>
      </c>
      <c r="CA2452" t="n">
        <v>-0.4713050182897367</v>
      </c>
      <c r="CB2452" t="inlineStr">
        <is>
          <t>significant low</t>
        </is>
      </c>
      <c r="CC2452" t="inlineStr">
        <is>
          <t>significant low</t>
        </is>
      </c>
    </row>
    <row r="2453">
      <c r="A2453" t="b">
        <v>0</v>
      </c>
      <c r="B2453" t="inlineStr">
        <is>
          <t>High</t>
        </is>
      </c>
      <c r="C2453" t="inlineStr">
        <is>
          <t>[R].ALSTGEKGFGYKGSCFHR.[I]</t>
        </is>
      </c>
      <c r="D2453" t="inlineStr">
        <is>
          <t>1xCarbamidomethyl [C15]; 2xDimethyl [K7; K12]</t>
        </is>
      </c>
      <c r="E2453" t="n">
        <v>0.000108234</v>
      </c>
      <c r="F2453" t="n">
        <v>0.000144145</v>
      </c>
      <c r="G2453" t="n">
        <v>1</v>
      </c>
      <c r="H2453" t="n">
        <v>1</v>
      </c>
      <c r="I2453" t="n">
        <v>20</v>
      </c>
      <c r="J2453" t="inlineStr">
        <is>
          <t>P62937</t>
        </is>
      </c>
      <c r="K2453" t="inlineStr">
        <is>
          <t>P62937 [38-55]</t>
        </is>
      </c>
      <c r="L2453" t="inlineStr">
        <is>
          <t>P62937 2xDimethyl [K44; K49]</t>
        </is>
      </c>
      <c r="M2453" t="n">
        <v>0</v>
      </c>
      <c r="N2453" t="n">
        <v>2058.02256</v>
      </c>
      <c r="O2453" t="n">
        <v>295693819.219894</v>
      </c>
      <c r="P2453" t="n">
        <v>40.72</v>
      </c>
      <c r="Q2453" t="n">
        <v>246854556</v>
      </c>
      <c r="R2453" t="n">
        <v>237657393.073034</v>
      </c>
      <c r="S2453" t="n">
        <v>514983415.569078</v>
      </c>
      <c r="T2453" t="n">
        <v>1</v>
      </c>
      <c r="U2453" t="n">
        <v>367902860.476038</v>
      </c>
      <c r="V2453" t="n">
        <v>243910482.087209</v>
      </c>
      <c r="W2453" t="n">
        <v>246854556</v>
      </c>
      <c r="X2453" t="n">
        <v>185340318.875</v>
      </c>
      <c r="Y2453" t="n">
        <v>68717838.96875</v>
      </c>
      <c r="Z2453" t="inlineStr"/>
      <c r="AA2453" t="n">
        <v>111739420.125</v>
      </c>
      <c r="AB2453" t="n">
        <v>210942331.125</v>
      </c>
      <c r="AC2453" t="inlineStr"/>
      <c r="AD2453" t="inlineStr">
        <is>
          <t>High</t>
        </is>
      </c>
      <c r="AE2453" t="inlineStr">
        <is>
          <t>High</t>
        </is>
      </c>
      <c r="AF2453" t="inlineStr">
        <is>
          <t>High</t>
        </is>
      </c>
      <c r="AG2453" t="inlineStr">
        <is>
          <t>Not Found</t>
        </is>
      </c>
      <c r="AH2453" t="inlineStr">
        <is>
          <t>High</t>
        </is>
      </c>
      <c r="AI2453" t="inlineStr">
        <is>
          <t>High</t>
        </is>
      </c>
      <c r="AJ2453" t="inlineStr">
        <is>
          <t>High</t>
        </is>
      </c>
      <c r="AK2453" t="n">
        <v>4.573e-05</v>
      </c>
      <c r="AL2453" t="n">
        <v>1.11e-05</v>
      </c>
      <c r="AM2453" t="n">
        <v>2.04</v>
      </c>
      <c r="AN2453" t="n">
        <v>13.84</v>
      </c>
      <c r="AO2453" t="inlineStr">
        <is>
          <t>ALSTGEKGFGYKGSCFHR</t>
        </is>
      </c>
      <c r="AP2453" t="inlineStr">
        <is>
          <t>P62937</t>
        </is>
      </c>
      <c r="AQ2453" t="inlineStr">
        <is>
          <t>PPIA_HUMAN</t>
        </is>
      </c>
      <c r="AR2453" t="inlineStr">
        <is>
          <t>MVNPTVFFDIAVDGEPLGRVSFELFADKVPKTAENFRALSTGEKGFGYKGSCFHRIIPGFMCQGGDFTRHNGTGGKSIYGEKFEDENFILKHTGPGILSMANAGPNTNGSQFFICTAKTEWLDGKHVVFGKVKEGMNIVEAMERFGSRNGKTSKKITIADCGQLE</t>
        </is>
      </c>
      <c r="AS2453"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2453" t="inlineStr">
        <is>
          <t>3D-structure|Acetylation|Alternative splicing|Apoptosis|Cytoplasm|Direct protein sequencing|Glycoprotein|Host-virus interaction|Isomerase|Isopeptide bond|Nucleus|Phosphoprotein|Reference proteome|Rotamase|Secreted|Ubl conjugation</t>
        </is>
      </c>
      <c r="AU2453"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2453"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2453" t="n">
        <v>100</v>
      </c>
      <c r="AX2453" t="n">
        <v>165</v>
      </c>
      <c r="AY2453" t="n">
        <v>38</v>
      </c>
      <c r="AZ2453" t="n">
        <v>55</v>
      </c>
      <c r="BA2453" t="n">
        <v>37</v>
      </c>
      <c r="BB2453" t="inlineStr">
        <is>
          <t>ENFR(37).(38)ALSTGEKGFGYKGSCFHR</t>
        </is>
      </c>
      <c r="BC2453" t="inlineStr">
        <is>
          <t>ENFRALST</t>
        </is>
      </c>
      <c r="BD2453" t="inlineStr">
        <is>
          <t>Internal</t>
        </is>
      </c>
      <c r="BE2453" t="inlineStr"/>
      <c r="BF2453" t="inlineStr">
        <is>
          <t>C01.032|C01.034</t>
        </is>
      </c>
      <c r="BG2453" t="inlineStr">
        <is>
          <t>cathepsin L|cathepsin S</t>
        </is>
      </c>
      <c r="BH2453" t="inlineStr"/>
      <c r="BI2453" t="inlineStr"/>
      <c r="BJ2453" t="inlineStr">
        <is>
          <t>7</t>
        </is>
      </c>
      <c r="BK2453" t="inlineStr">
        <is>
          <t>44796680-44824564</t>
        </is>
      </c>
      <c r="BL2453" t="inlineStr">
        <is>
          <t>Enzymes, FDA approved drug targets, Metabolic proteins, Plasma proteins, Predicted intracellular proteins, Predicted secreted proteins</t>
        </is>
      </c>
      <c r="BM2453" t="inlineStr">
        <is>
          <t>Apoptosis, Host-virus interaction</t>
        </is>
      </c>
      <c r="BN2453" t="inlineStr">
        <is>
          <t>Isomerase, Rotamase</t>
        </is>
      </c>
      <c r="BO2453" t="inlineStr">
        <is>
          <t>FDA approved drug targets</t>
        </is>
      </c>
      <c r="BP2453" t="n">
        <v>333165121.5473707</v>
      </c>
      <c r="BQ2453" t="n">
        <v>157526397.7312987</v>
      </c>
      <c r="BR2453" t="n">
        <v>0.4728177937704712</v>
      </c>
      <c r="BS2453" t="n">
        <v>203937781.187749</v>
      </c>
      <c r="BT2453" t="n">
        <v>187180370.5401814</v>
      </c>
      <c r="BU2453" t="n">
        <v>0.9178307690219479</v>
      </c>
      <c r="BV2453" t="n">
        <v>1.633660617503005</v>
      </c>
      <c r="BW2453" t="n">
        <v>0.7081083039853537</v>
      </c>
      <c r="BX2453" t="n">
        <v>0.6121222420899552</v>
      </c>
      <c r="BY2453" t="n">
        <v>-0.7081083039853537</v>
      </c>
      <c r="BZ2453" t="n">
        <v>0.3717309772610423</v>
      </c>
      <c r="CA2453" t="n">
        <v>-0.4297712465637492</v>
      </c>
      <c r="CB2453" t="inlineStr">
        <is>
          <t>significant low</t>
        </is>
      </c>
      <c r="CC2453" t="inlineStr">
        <is>
          <t>significant low</t>
        </is>
      </c>
    </row>
    <row r="2454">
      <c r="A2454" t="b">
        <v>0</v>
      </c>
      <c r="B2454" t="inlineStr">
        <is>
          <t>High</t>
        </is>
      </c>
      <c r="C2454" t="inlineStr">
        <is>
          <t>[R].DFGGVTNGKPEDKLGIR.[G]</t>
        </is>
      </c>
      <c r="D2454" t="inlineStr">
        <is>
          <t>2xDimethyl [K9; K13]</t>
        </is>
      </c>
      <c r="E2454" t="n">
        <v>0.0179685</v>
      </c>
      <c r="F2454" t="n">
        <v>0.00119815</v>
      </c>
      <c r="G2454" t="n">
        <v>1</v>
      </c>
      <c r="H2454" t="n">
        <v>1</v>
      </c>
      <c r="I2454" t="n">
        <v>2</v>
      </c>
      <c r="J2454" t="inlineStr">
        <is>
          <t>Q9H845</t>
        </is>
      </c>
      <c r="K2454" t="inlineStr">
        <is>
          <t>Q9H845 [250-266]</t>
        </is>
      </c>
      <c r="L2454" t="inlineStr">
        <is>
          <t>Q9H845 2xDimethyl [K258; K262]</t>
        </is>
      </c>
      <c r="M2454" t="n">
        <v>0</v>
      </c>
      <c r="N2454" t="n">
        <v>1859.00214</v>
      </c>
      <c r="O2454" t="n">
        <v>677824.9780277991</v>
      </c>
      <c r="P2454" t="n">
        <v>40.7</v>
      </c>
      <c r="Q2454" t="n">
        <v>727436.9375</v>
      </c>
      <c r="R2454" t="n">
        <v>611281.438045877</v>
      </c>
      <c r="S2454" t="n">
        <v>1</v>
      </c>
      <c r="T2454" t="n">
        <v>438674.7882208</v>
      </c>
      <c r="U2454" t="n">
        <v>1682345.31026337</v>
      </c>
      <c r="V2454" t="n">
        <v>631596.606047223</v>
      </c>
      <c r="W2454" t="n">
        <v>727436.9375</v>
      </c>
      <c r="X2454" t="n">
        <v>476716.0625</v>
      </c>
      <c r="Y2454" t="inlineStr"/>
      <c r="Z2454" t="n">
        <v>317682.78125</v>
      </c>
      <c r="AA2454" t="n">
        <v>510961.75</v>
      </c>
      <c r="AB2454" t="n">
        <v>546226.875</v>
      </c>
      <c r="AC2454" t="inlineStr"/>
      <c r="AD2454" t="inlineStr">
        <is>
          <t>High</t>
        </is>
      </c>
      <c r="AE2454" t="inlineStr">
        <is>
          <t>Peak Found</t>
        </is>
      </c>
      <c r="AF2454" t="inlineStr">
        <is>
          <t>Not Found</t>
        </is>
      </c>
      <c r="AG2454" t="inlineStr">
        <is>
          <t>Peak Found</t>
        </is>
      </c>
      <c r="AH2454" t="inlineStr">
        <is>
          <t>Peak Found</t>
        </is>
      </c>
      <c r="AI2454" t="inlineStr">
        <is>
          <t>High</t>
        </is>
      </c>
      <c r="AJ2454" t="inlineStr">
        <is>
          <t>High</t>
        </is>
      </c>
      <c r="AK2454" t="n">
        <v>0.0006368</v>
      </c>
      <c r="AL2454" t="n">
        <v>0.004818</v>
      </c>
      <c r="AM2454" t="n">
        <v>2.48</v>
      </c>
      <c r="AN2454" t="n">
        <v>25.22</v>
      </c>
      <c r="AO2454" t="inlineStr">
        <is>
          <t>DFGGVTNGKPEDKLGIR</t>
        </is>
      </c>
      <c r="AP2454" t="inlineStr">
        <is>
          <t>Q9H845</t>
        </is>
      </c>
      <c r="AQ2454" t="inlineStr">
        <is>
          <t>ACAD9_HUMAN</t>
        </is>
      </c>
      <c r="AR2454" t="inlineStr">
        <is>
          <t>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t>
        </is>
      </c>
      <c r="AS2454" t="inlineStr">
        <is>
          <t>RecName: Full=Complex I assembly factor ACAD9, mitochondrial {ECO:0000303|PubMed:24158852}; AltName: Full=Acyl-CoA dehydrogenase family member 9 {ECO:0000303|PubMed:12359260}; Short=ACAD-9 {ECO:0000303|PubMed:12359260}; EC=1.3.8.- {ECO:0000269|PubMed:12359260, ECO:0000269|PubMed:16020546, ECO:0000269|PubMed:21237683, ECO:0000269|PubMed:24158852}; Flags: Precursor;</t>
        </is>
      </c>
      <c r="AT2454" t="inlineStr">
        <is>
          <t>Acetylation|Disease variant|FAD|Flavoprotein|Membrane|Mitochondrion|Mitochondrion inner membrane|Oxidoreductase|Phosphoprotein|Primary mitochondrial disease|Reference proteome|Transit peptide</t>
        </is>
      </c>
      <c r="AU2454" t="inlineStr">
        <is>
          <t>GO:0030425|GO:0005743|GO:0031966|GO:0005739|GO:0005634|GO:0003995|GO:0050660|GO:0004466|GO:0070991|GO:0001676|GO:0051791|GO:0032981</t>
        </is>
      </c>
      <c r="AV2454" t="inlineStr">
        <is>
          <t>C:dendrite|C:mitochondrial inner membrane|C:mitochondrial membrane|C:mitochondrion|C:nucleus|F:acyl-CoA dehydrogenase activity|F:flavin adenine dinucleotide binding|F:long-chain-acyl-CoA dehydrogenase activity|F:medium-chain-acyl-CoA dehydrogenase activity|P:long-chain fatty acid metabolic process|P:medium-chain fatty acid metabolic process|P:mitochondrial respiratory chain complex I assembly</t>
        </is>
      </c>
      <c r="AW2454" t="n">
        <v>100</v>
      </c>
      <c r="AX2454" t="n">
        <v>621</v>
      </c>
      <c r="AY2454" t="n">
        <v>250</v>
      </c>
      <c r="AZ2454" t="n">
        <v>266</v>
      </c>
      <c r="BA2454" t="n">
        <v>249</v>
      </c>
      <c r="BB2454" t="inlineStr">
        <is>
          <t>IVER(249).(250)DFGGVTNGKPEDKLGIR</t>
        </is>
      </c>
      <c r="BC2454" t="inlineStr">
        <is>
          <t>IVERDFGG</t>
        </is>
      </c>
      <c r="BD2454" t="inlineStr">
        <is>
          <t>Internal</t>
        </is>
      </c>
      <c r="BE2454" t="inlineStr"/>
      <c r="BF2454" t="inlineStr"/>
      <c r="BG2454" t="inlineStr"/>
      <c r="BH2454" t="inlineStr"/>
      <c r="BI2454" t="inlineStr"/>
      <c r="BJ2454" t="inlineStr">
        <is>
          <t>3</t>
        </is>
      </c>
      <c r="BK2454" t="inlineStr">
        <is>
          <t>128879596-128924003</t>
        </is>
      </c>
      <c r="BL2454" t="inlineStr">
        <is>
          <t>Disease related genes, Human disease related genes, Metabolic proteins, Predicted intracellular proteins</t>
        </is>
      </c>
      <c r="BM2454" t="inlineStr"/>
      <c r="BN2454" t="inlineStr">
        <is>
          <t>Oxidoreductase</t>
        </is>
      </c>
      <c r="BO2454" t="inlineStr">
        <is>
          <t>Disease variant, Primary mitochondrial disease</t>
        </is>
      </c>
      <c r="BP2454" t="n">
        <v>446239.7918486257</v>
      </c>
      <c r="BQ2454" t="n">
        <v>390793.8325079479</v>
      </c>
      <c r="BR2454" t="n">
        <v>0.8757485093138303</v>
      </c>
      <c r="BS2454" t="n">
        <v>917538.9015104641</v>
      </c>
      <c r="BT2454" t="n">
        <v>669329.0215585309</v>
      </c>
      <c r="BU2454" t="n">
        <v>0.7294829902652334</v>
      </c>
      <c r="BV2454" t="n">
        <v>0.4863442750100515</v>
      </c>
      <c r="BW2454" t="n">
        <v>-1.039950159634298</v>
      </c>
      <c r="BX2454" t="n">
        <v>2.056156618640844</v>
      </c>
      <c r="BY2454" t="n">
        <v>1.039950159634298</v>
      </c>
      <c r="BZ2454" t="n">
        <v>0.3614120776741037</v>
      </c>
      <c r="CA2454" t="n">
        <v>-0.441997338273224</v>
      </c>
      <c r="CB2454" t="inlineStr">
        <is>
          <t>significant low</t>
        </is>
      </c>
      <c r="CC2454" t="inlineStr">
        <is>
          <t>significant low</t>
        </is>
      </c>
    </row>
    <row r="2455">
      <c r="A2455" t="b">
        <v>0</v>
      </c>
      <c r="B2455" t="inlineStr">
        <is>
          <t>High</t>
        </is>
      </c>
      <c r="C2455" t="inlineStr">
        <is>
          <t>[K].MDATANDVPSPYEVR.[G]</t>
        </is>
      </c>
      <c r="D2455" t="inlineStr"/>
      <c r="E2455" t="n">
        <v>0.00461779</v>
      </c>
      <c r="F2455" t="n">
        <v>0.000427923</v>
      </c>
      <c r="G2455" t="n">
        <v>1</v>
      </c>
      <c r="H2455" t="n">
        <v>1</v>
      </c>
      <c r="I2455" t="n">
        <v>1</v>
      </c>
      <c r="J2455" t="inlineStr">
        <is>
          <t>P30101</t>
        </is>
      </c>
      <c r="K2455" t="inlineStr">
        <is>
          <t>P30101 [434-448]</t>
        </is>
      </c>
      <c r="L2455" t="inlineStr"/>
      <c r="M2455" t="n">
        <v>0</v>
      </c>
      <c r="N2455" t="n">
        <v>1664.75846</v>
      </c>
      <c r="O2455" t="n">
        <v>1017334.59839166</v>
      </c>
      <c r="P2455" t="n">
        <v>40.7</v>
      </c>
      <c r="Q2455" t="n">
        <v>667595.75</v>
      </c>
      <c r="R2455" t="n">
        <v>958215.322540739</v>
      </c>
      <c r="S2455" t="n">
        <v>3052343.42314712</v>
      </c>
      <c r="T2455" t="n">
        <v>905018.3446387301</v>
      </c>
      <c r="U2455" t="n">
        <v>1080101.37256046</v>
      </c>
      <c r="V2455" t="n">
        <v>857423.271068927</v>
      </c>
      <c r="W2455" t="n">
        <v>667595.75</v>
      </c>
      <c r="X2455" t="n">
        <v>747277.125</v>
      </c>
      <c r="Y2455" t="n">
        <v>407295.53125</v>
      </c>
      <c r="Z2455" t="n">
        <v>655402.9375</v>
      </c>
      <c r="AA2455" t="n">
        <v>328048.28125</v>
      </c>
      <c r="AB2455" t="n">
        <v>741529.6875</v>
      </c>
      <c r="AC2455" t="inlineStr"/>
      <c r="AD2455" t="inlineStr">
        <is>
          <t>Peak Found</t>
        </is>
      </c>
      <c r="AE2455" t="inlineStr">
        <is>
          <t>Peak Found</t>
        </is>
      </c>
      <c r="AF2455" t="inlineStr">
        <is>
          <t>Peak Found</t>
        </is>
      </c>
      <c r="AG2455" t="inlineStr">
        <is>
          <t>High</t>
        </is>
      </c>
      <c r="AH2455" t="inlineStr">
        <is>
          <t>Peak Found</t>
        </is>
      </c>
      <c r="AI2455" t="inlineStr">
        <is>
          <t>Peak Found</t>
        </is>
      </c>
      <c r="AJ2455" t="inlineStr">
        <is>
          <t>High</t>
        </is>
      </c>
      <c r="AK2455" t="n">
        <v>0.0001281</v>
      </c>
      <c r="AL2455" t="n">
        <v>0.0009743</v>
      </c>
      <c r="AM2455" t="n">
        <v>2.22</v>
      </c>
      <c r="AN2455" t="n">
        <v>31.52</v>
      </c>
      <c r="AO2455" t="inlineStr">
        <is>
          <t>MDATANDVPSPYEVR</t>
        </is>
      </c>
      <c r="AP2455" t="inlineStr">
        <is>
          <t>P30101</t>
        </is>
      </c>
      <c r="AQ2455" t="inlineStr">
        <is>
          <t>PDIA3_HUMAN</t>
        </is>
      </c>
      <c r="AR2455"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2455"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2455" t="inlineStr">
        <is>
          <t>3D-structure|Acetylation|Direct protein sequencing|Disulfide bond|Endoplasmic reticulum|Isomerase|Methylation|Phosphoprotein|Redox-active center|Reference proteome|Repeat|Signal</t>
        </is>
      </c>
      <c r="AU2455" t="inlineStr">
        <is>
          <t>GO:0009986|GO:0005783|GO:0005788|GO:0070062|GO:0005615|GO:0005925|GO:0042470|GO:0042824|GO:0005634|GO:0045335|GO:0055038|GO:0061779|GO:0004197|GO:0015036|GO:0042802|GO:0004629|GO:0003756|GO:0015035|GO:0003723|GO:0098761|GO:0097191|GO:0002502|GO:0070527|GO:2001238|GO:0006457|GO:0034975|GO:0034976</t>
        </is>
      </c>
      <c r="AV2455"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2455" t="n">
        <v>100</v>
      </c>
      <c r="AX2455" t="n">
        <v>505</v>
      </c>
      <c r="AY2455" t="n">
        <v>434</v>
      </c>
      <c r="AZ2455" t="n">
        <v>448</v>
      </c>
      <c r="BA2455" t="n">
        <v>433</v>
      </c>
      <c r="BB2455" t="inlineStr">
        <is>
          <t>VIAK(433).(434)MDATANDVPSPYEVR</t>
        </is>
      </c>
      <c r="BC2455" t="inlineStr">
        <is>
          <t>VIAKMDAT</t>
        </is>
      </c>
      <c r="BD2455" t="inlineStr">
        <is>
          <t>Internal</t>
        </is>
      </c>
      <c r="BE2455" t="inlineStr"/>
      <c r="BF2455" t="inlineStr">
        <is>
          <t>C01.032|S01.151</t>
        </is>
      </c>
      <c r="BG2455" t="inlineStr">
        <is>
          <t>cathepsin L|trypsin 1</t>
        </is>
      </c>
      <c r="BH2455" t="inlineStr"/>
      <c r="BI2455" t="inlineStr">
        <is>
          <t>Syncytiotrophoblasts: 1122.2</t>
        </is>
      </c>
      <c r="BJ2455" t="inlineStr">
        <is>
          <t>15</t>
        </is>
      </c>
      <c r="BK2455" t="inlineStr">
        <is>
          <t>43746410-43773278</t>
        </is>
      </c>
      <c r="BL2455" t="inlineStr">
        <is>
          <t>Enzymes, Metabolic proteins, Plasma proteins, Predicted intracellular proteins</t>
        </is>
      </c>
      <c r="BM2455" t="inlineStr"/>
      <c r="BN2455" t="inlineStr">
        <is>
          <t>Isomerase</t>
        </is>
      </c>
      <c r="BO2455" t="inlineStr"/>
      <c r="BP2455" t="n">
        <v>1559384.831895953</v>
      </c>
      <c r="BQ2455" t="n">
        <v>1301079.916983942</v>
      </c>
      <c r="BR2455" t="n">
        <v>0.8343546059775668</v>
      </c>
      <c r="BS2455" t="n">
        <v>947514.3294227057</v>
      </c>
      <c r="BT2455" t="n">
        <v>117263.8723692778</v>
      </c>
      <c r="BU2455" t="n">
        <v>0.1237594712058058</v>
      </c>
      <c r="BV2455" t="n">
        <v>1.645763851240164</v>
      </c>
      <c r="BW2455" t="n">
        <v>0.7187573399598951</v>
      </c>
      <c r="BX2455" t="n">
        <v>0.6076205886078073</v>
      </c>
      <c r="BY2455" t="n">
        <v>-0.7187573399598951</v>
      </c>
      <c r="BZ2455" t="n">
        <v>0.5760678245998139</v>
      </c>
      <c r="CA2455" t="n">
        <v>-0.2395263809598711</v>
      </c>
      <c r="CB2455" t="inlineStr">
        <is>
          <t>significant low</t>
        </is>
      </c>
      <c r="CC2455" t="inlineStr">
        <is>
          <t>significant low</t>
        </is>
      </c>
    </row>
    <row r="2456">
      <c r="A2456" t="b">
        <v>0</v>
      </c>
      <c r="B2456" t="inlineStr">
        <is>
          <t>High</t>
        </is>
      </c>
      <c r="C2456" t="inlineStr">
        <is>
          <t>[R].QATKDAGTIAGLNVLR.[I]</t>
        </is>
      </c>
      <c r="D2456" t="inlineStr">
        <is>
          <t>1xDimethyl [K4]</t>
        </is>
      </c>
      <c r="E2456" t="n">
        <v>8.49587e-08</v>
      </c>
      <c r="F2456" t="n">
        <v>0.000144145</v>
      </c>
      <c r="G2456" t="n">
        <v>1</v>
      </c>
      <c r="H2456" t="n">
        <v>2</v>
      </c>
      <c r="I2456" t="n">
        <v>24</v>
      </c>
      <c r="J2456" t="inlineStr">
        <is>
          <t>P11142</t>
        </is>
      </c>
      <c r="K2456" t="inlineStr">
        <is>
          <t>P11142 [156-171]</t>
        </is>
      </c>
      <c r="L2456" t="inlineStr">
        <is>
          <t>P11142 1xDimethyl [K159]</t>
        </is>
      </c>
      <c r="M2456" t="n">
        <v>0</v>
      </c>
      <c r="N2456" t="n">
        <v>1655.94389</v>
      </c>
      <c r="O2456" t="n">
        <v>75999805.85516129</v>
      </c>
      <c r="P2456" t="n">
        <v>40.69</v>
      </c>
      <c r="Q2456" t="n">
        <v>125699260</v>
      </c>
      <c r="R2456" t="n">
        <v>107322997.578453</v>
      </c>
      <c r="S2456" t="n">
        <v>21181878.906427</v>
      </c>
      <c r="T2456" t="n">
        <v>135584658.824153</v>
      </c>
      <c r="U2456" t="n">
        <v>53818572.1639017</v>
      </c>
      <c r="V2456" t="n">
        <v>114860182.112657</v>
      </c>
      <c r="W2456" t="n">
        <v>125699260</v>
      </c>
      <c r="X2456" t="n">
        <v>83697285.140625</v>
      </c>
      <c r="Y2456" t="n">
        <v>2826446.25</v>
      </c>
      <c r="Z2456" t="n">
        <v>98188709.875</v>
      </c>
      <c r="AA2456" t="n">
        <v>16345771.375</v>
      </c>
      <c r="AB2456" t="n">
        <v>99335110</v>
      </c>
      <c r="AC2456" t="inlineStr"/>
      <c r="AD2456" t="inlineStr">
        <is>
          <t>High</t>
        </is>
      </c>
      <c r="AE2456" t="inlineStr">
        <is>
          <t>High</t>
        </is>
      </c>
      <c r="AF2456" t="inlineStr">
        <is>
          <t>High</t>
        </is>
      </c>
      <c r="AG2456" t="inlineStr">
        <is>
          <t>High</t>
        </is>
      </c>
      <c r="AH2456" t="inlineStr">
        <is>
          <t>High</t>
        </is>
      </c>
      <c r="AI2456" t="inlineStr">
        <is>
          <t>High</t>
        </is>
      </c>
      <c r="AJ2456" t="inlineStr">
        <is>
          <t>High</t>
        </is>
      </c>
      <c r="AK2456" t="n">
        <v>4.573e-05</v>
      </c>
      <c r="AL2456" t="n">
        <v>2.164e-09</v>
      </c>
      <c r="AM2456" t="n">
        <v>3.42</v>
      </c>
      <c r="AN2456" t="n">
        <v>31.09</v>
      </c>
      <c r="AO2456" t="inlineStr">
        <is>
          <t>QATKDAGTIAGLNVLR</t>
        </is>
      </c>
      <c r="AP2456" t="inlineStr">
        <is>
          <t>P11142</t>
        </is>
      </c>
      <c r="AQ2456" t="inlineStr">
        <is>
          <t>HSP7C_HUMAN</t>
        </is>
      </c>
      <c r="AR2456" t="inlineStr">
        <is>
          <t>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t>
        </is>
      </c>
      <c r="AS2456" t="inlineStr">
        <is>
          <t>RecName: Full=Heat shock cognate 71 kDa protein {ECO:0000305}; EC=3.6.4.10 {ECO:0000269|PubMed:12526792}; AltName: Full=Heat shock 70 kDa protein 8; AltName: Full=Lipopolysaccharide-associated protein 1; Short=LAP-1; Short=LPS-associated protein 1;</t>
        </is>
      </c>
      <c r="AT2456" t="inlineStr">
        <is>
          <t>3D-structure|Acetylation|Alternative splicing|ATP-binding|Autophagy|Cell membrane|Chaperone|Cytoplasm|Direct protein sequencing|Host-virus interaction|Hydrolase|Isopeptide bond|Lysosome|Membrane|Methylation|mRNA processing|mRNA splicing|Nucleotide-binding|Nucleus|Phosphoprotein|Reference proteome|Repressor|Spliceosome|Stress response|Transcription|Transcription regulation|Ubl conjugation</t>
        </is>
      </c>
      <c r="AU2456" t="inlineStr">
        <is>
          <t>GO:0005776|GO:0072562|GO:0061202|GO:0005737|GO:0005829|GO:0030425|GO:0070062|GO:0005576|GO:0005615|GO:1904813|GO:0005925|GO:0098978|GO:0098690|GO:0005770|GO:0098575|GO:0043202|GO:0005765|GO:0005764|GO:0042470|GO:0016020|GO:0005730|GO:0005654|GO:0005634|GO:0048471|GO:0098684|GO:0005886|GO:0099524|GO:0099634|GO:0099523|GO:0101031|GO:0000974|GO:1990904|GO:0034774|GO:0005681|GO:0043195|GO:0005524|GO:0016887|GO:0140545|GO:0140662|GO:0055131|GO:0045296|GO:1990833|GO:0019899|GO:0001664|GO:0031072|GO:0023026|GO:0001786|GO:0140597|GO:0044183|GO:0051087|GO:0030674|GO:0003723|GO:0031625|GO:0051082|GO:0046034|GO:0009267|GO:0071383|GO:0051085|GO:0061684|GO:1904764|GO:0072318|GO:0061738|GO:0061024|GO:0000398|GO:0045892|GO:1900226|GO:1902904|GO:0044829|GO:0048026|GO:0006457|GO:0042026|GO:0061740|GO:0051726|GO:0099175|GO:0061635|GO:1904589|GO:0031647|GO:0043254|GO:0006986|GO:1990832</t>
        </is>
      </c>
      <c r="AV2456" t="inlineStr">
        <is>
          <t>C:autophagosome|C:blood microparticle|C:clathrin-sculpted gamma-aminobutyric acid transport vesicle membrane|C:cytoplasm|C:cytosol|C:dendrite|C:extracellular exosome|C:extracellular region|C:extracellular space|C:ficolin-1-rich granule lumen|C:focal adhesion|C:glutamatergic synapse|C:glycinergic synapse|C:late endosome|C:lumenal side of lysosomal membrane|C:lysosomal lumen|C:lysosomal membrane|C:lysosome|C:melanosome|C:membrane|C:nucleolus|C:nucleoplasm|C:nucleus|C:perinuclear region of cytoplasm|C:photoreceptor ribbon synapse|C:plasma membrane|C:postsynaptic cytosol|C:postsynaptic specialization membrane|C:presynaptic cytosol|C:protein folding chaperone complex|C:Prp19 complex|C:ribonucleoprotein complex|C:secretory granule lumen|C:spliceosomal complex|C:terminal bouton|F:ATP binding|F:ATP hydrolysis activity|F:ATP-dependent protein disaggregase activity|F:ATP-dependent protein folding chaperone|F:C3HC4-type RING finger domain binding|F:cadherin binding|F:clathrin-uncoating ATPase activity|F:enzyme binding|F:G protein-coupled receptor binding|F:heat shock protein binding|F:MHC class II protein complex binding|F:phosphatidylserine binding|F:protein carrier chaperone|F:protein folding chaperone|F:protein-folding chaperone binding|F:protein-macromolecule adaptor activity|F:RNA binding|F:ubiquitin protein ligase binding|F:unfolded protein binding|P:ATP metabolic process|P:cellular response to starvation|P:cellular response to steroid hormone stimulus|P:chaperone cofactor-dependent protein refolding|P:chaperone-mediated autophagy|P:chaperone-mediated autophagy translocation complex disassembly|P:clathrin coat disassembly|P:late endosomal microautophagy|P:membrane organization|P:mRNA splicing, via spliceosome|P:negative regulation of DNA-templated transcription|P:negative regulation of NLRP3 inflammasome complex assembly|P:negative regulation of supramolecular fiber organization|P:positive regulation by host of viral genome replication|P:positive regulation of mRNA splicing, via spliceosome|P:protein folding|P:protein refolding|P:protein targeting to lysosome involved in chaperone-mediated autophagy|P:regulation of cell cycle|P:regulation of postsynapse organization|P:regulation of protein complex stability|P:regulation of protein import|P:regulation of protein stability|P:regulation of protein-containing complex assembly|P:response to unfolded protein|P:slow axonal transport</t>
        </is>
      </c>
      <c r="AW2456" t="n">
        <v>100</v>
      </c>
      <c r="AX2456" t="n">
        <v>646</v>
      </c>
      <c r="AY2456" t="n">
        <v>156</v>
      </c>
      <c r="AZ2456" t="n">
        <v>171</v>
      </c>
      <c r="BA2456" t="n">
        <v>155</v>
      </c>
      <c r="BB2456" t="inlineStr">
        <is>
          <t>DSQR(155).(156)QATKDAGTIAGLNVLR</t>
        </is>
      </c>
      <c r="BC2456" t="inlineStr">
        <is>
          <t>DSQRQATK</t>
        </is>
      </c>
      <c r="BD2456" t="inlineStr">
        <is>
          <t>Internal</t>
        </is>
      </c>
      <c r="BE2456" t="inlineStr"/>
      <c r="BF2456" t="inlineStr">
        <is>
          <t>S01.151|S01.308</t>
        </is>
      </c>
      <c r="BG2456" t="inlineStr">
        <is>
          <t>trypsin 1|matriptase-2</t>
        </is>
      </c>
      <c r="BH2456" t="inlineStr"/>
      <c r="BI2456" t="inlineStr"/>
      <c r="BJ2456" t="inlineStr">
        <is>
          <t>11</t>
        </is>
      </c>
      <c r="BK2456" t="inlineStr">
        <is>
          <t>123057489-123063230</t>
        </is>
      </c>
      <c r="BL2456" t="inlineStr">
        <is>
          <t>Cancer-related genes, Enzymes, Plasma proteins, Predicted intracellular proteins</t>
        </is>
      </c>
      <c r="BM2456" t="inlineStr">
        <is>
          <t>Host-virus interaction, mRNA processing, mRNA splicing, Stress response, Transcription, Transcription regulation</t>
        </is>
      </c>
      <c r="BN2456" t="inlineStr">
        <is>
          <t>Chaperone, Hydrolase, Repressor</t>
        </is>
      </c>
      <c r="BO2456" t="inlineStr">
        <is>
          <t>Cancer-related genes</t>
        </is>
      </c>
      <c r="BP2456" t="n">
        <v>84734712.16162667</v>
      </c>
      <c r="BQ2456" t="n">
        <v>55800033.29944168</v>
      </c>
      <c r="BR2456" t="n">
        <v>0.6585262624484554</v>
      </c>
      <c r="BS2456" t="n">
        <v>101421137.7002372</v>
      </c>
      <c r="BT2456" t="n">
        <v>42507401.33167605</v>
      </c>
      <c r="BU2456" t="n">
        <v>0.4191177726413596</v>
      </c>
      <c r="BV2456" t="n">
        <v>0.8354738872292148</v>
      </c>
      <c r="BW2456" t="n">
        <v>-0.2593333573892193</v>
      </c>
      <c r="BX2456" t="n">
        <v>1.196925499750116</v>
      </c>
      <c r="BY2456" t="n">
        <v>0.2593333573892191</v>
      </c>
      <c r="BZ2456" t="n">
        <v>0.6029968010426304</v>
      </c>
      <c r="CA2456" t="n">
        <v>-0.2196849918287021</v>
      </c>
      <c r="CB2456" t="inlineStr">
        <is>
          <t>significant low</t>
        </is>
      </c>
      <c r="CC2456" t="inlineStr">
        <is>
          <t>significant low</t>
        </is>
      </c>
    </row>
    <row r="2457">
      <c r="A2457" t="b">
        <v>0</v>
      </c>
      <c r="B2457" t="inlineStr">
        <is>
          <t>High</t>
        </is>
      </c>
      <c r="C2457" t="inlineStr">
        <is>
          <t>[R].EEFASTCPDDEEIELAYEQVAKALK.[-]</t>
        </is>
      </c>
      <c r="D2457" t="inlineStr">
        <is>
          <t>1xCarbamidomethyl [C7]; 2xDimethyl [K22; K25]</t>
        </is>
      </c>
      <c r="E2457" t="n">
        <v>1.10616e-09</v>
      </c>
      <c r="F2457" t="n">
        <v>0.000144145</v>
      </c>
      <c r="G2457" t="n">
        <v>1</v>
      </c>
      <c r="H2457" t="n">
        <v>1</v>
      </c>
      <c r="I2457" t="n">
        <v>2</v>
      </c>
      <c r="J2457" t="inlineStr">
        <is>
          <t>O00299</t>
        </is>
      </c>
      <c r="K2457" t="inlineStr">
        <is>
          <t>O00299 [217-241]</t>
        </is>
      </c>
      <c r="L2457" t="inlineStr">
        <is>
          <t>O00299 2xDimethyl [K238; K241]</t>
        </is>
      </c>
      <c r="M2457" t="n">
        <v>0</v>
      </c>
      <c r="N2457" t="n">
        <v>2941.40231</v>
      </c>
      <c r="O2457" t="n">
        <v>6370911.45199273</v>
      </c>
      <c r="P2457" t="n">
        <v>40.67</v>
      </c>
      <c r="Q2457" t="n">
        <v>3977646</v>
      </c>
      <c r="R2457" t="n">
        <v>8909174.208946969</v>
      </c>
      <c r="S2457" t="n">
        <v>4175063.60502497</v>
      </c>
      <c r="T2457" t="n">
        <v>1</v>
      </c>
      <c r="U2457" t="n">
        <v>10357538.2986027</v>
      </c>
      <c r="V2457" t="n">
        <v>10204154.0974567</v>
      </c>
      <c r="W2457" t="n">
        <v>3977646</v>
      </c>
      <c r="X2457" t="n">
        <v>6947939.5</v>
      </c>
      <c r="Y2457" t="n">
        <v>557107.9375</v>
      </c>
      <c r="Z2457" t="inlineStr"/>
      <c r="AA2457" t="n">
        <v>3145790.5</v>
      </c>
      <c r="AB2457" t="n">
        <v>8824910</v>
      </c>
      <c r="AC2457" t="inlineStr"/>
      <c r="AD2457" t="inlineStr">
        <is>
          <t>Peak Found</t>
        </is>
      </c>
      <c r="AE2457" t="inlineStr">
        <is>
          <t>Peak Found</t>
        </is>
      </c>
      <c r="AF2457" t="inlineStr">
        <is>
          <t>Peak Found</t>
        </is>
      </c>
      <c r="AG2457" t="inlineStr">
        <is>
          <t>Not Found</t>
        </is>
      </c>
      <c r="AH2457" t="inlineStr">
        <is>
          <t>High</t>
        </is>
      </c>
      <c r="AI2457" t="inlineStr">
        <is>
          <t>High</t>
        </is>
      </c>
      <c r="AJ2457" t="inlineStr">
        <is>
          <t>High</t>
        </is>
      </c>
      <c r="AK2457" t="n">
        <v>4.573e-05</v>
      </c>
      <c r="AL2457" t="n">
        <v>1.212e-11</v>
      </c>
      <c r="AM2457" t="n">
        <v>3.49</v>
      </c>
      <c r="AN2457" t="n">
        <v>58.58</v>
      </c>
      <c r="AO2457" t="inlineStr">
        <is>
          <t>EEFASTCPDDEEIELAYEQVAKALK</t>
        </is>
      </c>
      <c r="AP2457" t="inlineStr">
        <is>
          <t>O00299</t>
        </is>
      </c>
      <c r="AQ2457" t="inlineStr">
        <is>
          <t>CLIC1_HUMAN</t>
        </is>
      </c>
      <c r="AR2457" t="inlineStr">
        <is>
          <t>MAEEQPQVELFVKAGSDGAKIGNCPFSQRLFMVLWLKGVTFNVTTVDTKRRTETVQKLCPGGQLPFLLYGTEVHTDTNKIEEFLEAVLCPPRYPKLAALNPESNTAGLDIFAKFSAYIKNSNPALNDNLEKGLLKALKVLDNYLTSPLPEEVDETSAEDEGVSQRKFLDGNELTLADCNLLPKLHIVQVVCKKYRGFTIPEAFRGVHRYLSNAYAREEFASTCPDDEEIELAYEQVAKALK</t>
        </is>
      </c>
      <c r="AS2457" t="inlineStr">
        <is>
          <t>RecName: Full=Chloride intracellular channel protein 1; AltName: Full=Chloride channel ABP; AltName: Full=Nuclear chloride ion channel 27; Short=NCC27; AltName: Full=Regulatory nuclear chloride ion channel protein; Short=hRNCC;</t>
        </is>
      </c>
      <c r="AT2457" t="inlineStr">
        <is>
          <t>3D-structure|Acetylation|Cell membrane|Chloride|Chloride channel|Cytoplasm|Direct protein sequencing|Disulfide bond|Endoplasmic reticulum|Glutathionylation|Ion channel|Ion transport|Membrane|Nucleus|Phosphoprotein|Reference proteome|Transmembrane|Transmembrane helix|Transport|Voltage-gated channel</t>
        </is>
      </c>
      <c r="AU2457" t="inlineStr">
        <is>
          <t>GO:0072562|GO:0005903|GO:0034707|GO:0005737|GO:0005783|GO:0070062|GO:0005615|GO:0016020|GO:0005739|GO:0005635|GO:0031965|GO:0005634|GO:0048471|GO:0005886|GO:0031982|GO:0045296|GO:0005254|GO:0005244|GO:0006821|GO:0070527|GO:0045669|GO:0051881|GO:0034765|GO:0007165</t>
        </is>
      </c>
      <c r="AV2457" t="inlineStr">
        <is>
          <t>C:blood microparticle|C:brush border|C:chloride channel complex|C:cytoplasm|C:endoplasmic reticulum|C:extracellular exosome|C:extracellular space|C:membrane|C:mitochondrion|C:nuclear envelope|C:nuclear membrane|C:nucleus|C:perinuclear region of cytoplasm|C:plasma membrane|C:vesicle|F:cadherin binding|F:chloride channel activity|F:voltage-gated monoatomic ion channel activity|P:chloride transport|P:platelet aggregation|P:positive regulation of osteoblast differentiation|P:regulation of mitochondrial membrane potential|P:regulation of monoatomic ion transmembrane transport|P:signal transduction</t>
        </is>
      </c>
      <c r="AW2457" t="n">
        <v>100</v>
      </c>
      <c r="AX2457" t="n">
        <v>241</v>
      </c>
      <c r="AY2457" t="n">
        <v>217</v>
      </c>
      <c r="AZ2457" t="n">
        <v>241</v>
      </c>
      <c r="BA2457" t="n">
        <v>216</v>
      </c>
      <c r="BB2457" t="inlineStr">
        <is>
          <t>AYAR(216).(217)EEFASTCPDDEEIELAYEQVAKALK</t>
        </is>
      </c>
      <c r="BC2457" t="inlineStr">
        <is>
          <t>AYAREEFA</t>
        </is>
      </c>
      <c r="BD2457" t="inlineStr">
        <is>
          <t>Internal</t>
        </is>
      </c>
      <c r="BE2457" t="inlineStr"/>
      <c r="BF2457" t="inlineStr">
        <is>
          <t>C01.036|S01.151</t>
        </is>
      </c>
      <c r="BG2457" t="inlineStr">
        <is>
          <t>cathepsin K|trypsin 1</t>
        </is>
      </c>
      <c r="BH2457" t="inlineStr"/>
      <c r="BI2457" t="inlineStr"/>
      <c r="BJ2457" t="inlineStr">
        <is>
          <t>6</t>
        </is>
      </c>
      <c r="BK2457" t="inlineStr">
        <is>
          <t>31730581-31739763</t>
        </is>
      </c>
      <c r="BL2457" t="inlineStr">
        <is>
          <t>Cancer-related genes, Plasma proteins, Predicted intracellular proteins, Transporters</t>
        </is>
      </c>
      <c r="BM2457" t="inlineStr">
        <is>
          <t>Ion transport, Transport</t>
        </is>
      </c>
      <c r="BN2457" t="inlineStr">
        <is>
          <t>Chloride channel, Ion channel, Voltage-gated channel</t>
        </is>
      </c>
      <c r="BO2457" t="inlineStr">
        <is>
          <t>Cancer-related genes</t>
        </is>
      </c>
      <c r="BP2457" t="n">
        <v>5687294.604657314</v>
      </c>
      <c r="BQ2457" t="n">
        <v>2791975.02963345</v>
      </c>
      <c r="BR2457" t="n">
        <v>0.4909144371292297</v>
      </c>
      <c r="BS2457" t="n">
        <v>6853897.798686467</v>
      </c>
      <c r="BT2457" t="n">
        <v>5936144.175605386</v>
      </c>
      <c r="BU2457" t="n">
        <v>0.8660975622868251</v>
      </c>
      <c r="BV2457" t="n">
        <v>0.8297898176636468</v>
      </c>
      <c r="BW2457" t="n">
        <v>-0.2691821408548194</v>
      </c>
      <c r="BX2457" t="n">
        <v>1.205124452859154</v>
      </c>
      <c r="BY2457" t="n">
        <v>0.2691821408548192</v>
      </c>
      <c r="BZ2457" t="n">
        <v>0.4307370090300666</v>
      </c>
      <c r="CA2457" t="n">
        <v>-0.365787811945251</v>
      </c>
      <c r="CB2457" t="inlineStr">
        <is>
          <t>significant low</t>
        </is>
      </c>
      <c r="CC2457" t="inlineStr">
        <is>
          <t>significant low</t>
        </is>
      </c>
    </row>
    <row r="2458">
      <c r="A2458" t="b">
        <v>0</v>
      </c>
      <c r="B2458" t="inlineStr">
        <is>
          <t>High</t>
        </is>
      </c>
      <c r="C2458" t="inlineStr">
        <is>
          <t>[R].KIPNPDFFEDLEPFR.[M]</t>
        </is>
      </c>
      <c r="D2458" t="inlineStr">
        <is>
          <t>1xDimethyl [K1]</t>
        </is>
      </c>
      <c r="E2458" t="n">
        <v>1.57083e-05</v>
      </c>
      <c r="F2458" t="n">
        <v>0.000144145</v>
      </c>
      <c r="G2458" t="n">
        <v>1</v>
      </c>
      <c r="H2458" t="n">
        <v>3</v>
      </c>
      <c r="I2458" t="n">
        <v>9</v>
      </c>
      <c r="J2458" t="inlineStr">
        <is>
          <t>P27824</t>
        </is>
      </c>
      <c r="K2458" t="inlineStr">
        <is>
          <t>P27824 [401-415]</t>
        </is>
      </c>
      <c r="L2458" t="inlineStr">
        <is>
          <t>P27824 1xDimethyl [K401]</t>
        </is>
      </c>
      <c r="M2458" t="n">
        <v>0</v>
      </c>
      <c r="N2458" t="n">
        <v>1891.95888</v>
      </c>
      <c r="O2458" t="n">
        <v>4233086.01129411</v>
      </c>
      <c r="P2458" t="n">
        <v>40.66</v>
      </c>
      <c r="Q2458" t="n">
        <v>1906454.0625</v>
      </c>
      <c r="R2458" t="n">
        <v>10407730.2667887</v>
      </c>
      <c r="S2458" t="n">
        <v>1315955.10656996</v>
      </c>
      <c r="T2458" t="n">
        <v>13616738.9674256</v>
      </c>
      <c r="U2458" t="n">
        <v>3794826.65983879</v>
      </c>
      <c r="V2458" t="n">
        <v>3856159.81914825</v>
      </c>
      <c r="W2458" t="n">
        <v>1906454.0625</v>
      </c>
      <c r="X2458" t="n">
        <v>8116608.625</v>
      </c>
      <c r="Y2458" t="n">
        <v>175597.09375</v>
      </c>
      <c r="Z2458" t="n">
        <v>9861071.625</v>
      </c>
      <c r="AA2458" t="n">
        <v>1152564.375</v>
      </c>
      <c r="AB2458" t="n">
        <v>3334942.125</v>
      </c>
      <c r="AC2458" t="inlineStr"/>
      <c r="AD2458" t="inlineStr">
        <is>
          <t>High</t>
        </is>
      </c>
      <c r="AE2458" t="inlineStr">
        <is>
          <t>High</t>
        </is>
      </c>
      <c r="AF2458" t="inlineStr">
        <is>
          <t>Peak Found</t>
        </is>
      </c>
      <c r="AG2458" t="inlineStr">
        <is>
          <t>High</t>
        </is>
      </c>
      <c r="AH2458" t="inlineStr">
        <is>
          <t>Peak Found</t>
        </is>
      </c>
      <c r="AI2458" t="inlineStr">
        <is>
          <t>High</t>
        </is>
      </c>
      <c r="AJ2458" t="inlineStr">
        <is>
          <t>High</t>
        </is>
      </c>
      <c r="AK2458" t="n">
        <v>4.573e-05</v>
      </c>
      <c r="AL2458" t="n">
        <v>1.101e-06</v>
      </c>
      <c r="AM2458" t="n">
        <v>4.83</v>
      </c>
      <c r="AN2458" t="n">
        <v>55.66</v>
      </c>
      <c r="AO2458" t="inlineStr">
        <is>
          <t>KIPNPDFFEDLEPFR</t>
        </is>
      </c>
      <c r="AP2458" t="inlineStr">
        <is>
          <t>P27824</t>
        </is>
      </c>
      <c r="AQ2458" t="inlineStr">
        <is>
          <t>CALX_HUMAN</t>
        </is>
      </c>
      <c r="AR2458" t="inlineStr">
        <is>
          <t>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t>
        </is>
      </c>
      <c r="AS2458" t="inlineStr">
        <is>
          <t>RecName: Full=Calnexin; AltName: Full=IP90; AltName: Full=Major histocompatibility complex class I antigen-binding protein p88; AltName: Full=p90; Flags: Precursor;</t>
        </is>
      </c>
      <c r="AT2458" t="inlineStr">
        <is>
          <t>Acetylation|Alternative splicing|Calcium|Chaperone|Direct protein sequencing|Disulfide bond|Endoplasmic reticulum|Host-virus interaction|Lectin|Lipoprotein|Membrane|Metal-binding|Palmitate|Phosphoprotein|Reference proteome|Repeat|Signal|Transmembrane|Transmembrane helix|Ubl conjugation</t>
        </is>
      </c>
      <c r="AU2458" t="inlineStr">
        <is>
          <t>GO:0005783|GO:0005788|GO:0005789|GO:0044322|GO:0070062|GO:0098553|GO:0042470|GO:0016020|GO:0044233|GO:0031965|GO:0098793|GO:0005509|GO:0030246|GO:0003723|GO:0051082|GO:0072583|GO:0006457|GO:0034975|GO:0009306|GO:0048488|GO:0030433|GO:0019082</t>
        </is>
      </c>
      <c r="AV2458" t="inlineStr">
        <is>
          <t>C:endoplasmic reticulum|C:endoplasmic reticulum lumen|C:endoplasmic reticulum membrane|C:endoplasmic reticulum quality control compartment|C:extracellular exosome|C:lumenal side of endoplasmic reticulum membrane|C:melanosome|C:membrane|C:mitochondria-associated endoplasmic reticulum membrane|C:nuclear membrane|C:presynapse|F:calcium ion binding|F:carbohydrate binding|F:RNA binding|F:unfolded protein binding|P:clathrin-dependent endocytosis|P:protein folding|P:protein folding in endoplasmic reticulum|P:protein secretion|P:synaptic vesicle endocytosis|P:ubiquitin-dependent ERAD pathway|P:viral protein processing</t>
        </is>
      </c>
      <c r="AW2458" t="n">
        <v>100</v>
      </c>
      <c r="AX2458" t="n">
        <v>592</v>
      </c>
      <c r="AY2458" t="n">
        <v>401</v>
      </c>
      <c r="AZ2458" t="n">
        <v>415</v>
      </c>
      <c r="BA2458" t="n">
        <v>400</v>
      </c>
      <c r="BB2458" t="inlineStr">
        <is>
          <t>WKPR(400).(401)KIPNPDFFEDLEPFR</t>
        </is>
      </c>
      <c r="BC2458" t="inlineStr">
        <is>
          <t>WKPRKIPN</t>
        </is>
      </c>
      <c r="BD2458" t="inlineStr">
        <is>
          <t>Internal</t>
        </is>
      </c>
      <c r="BE2458" t="inlineStr"/>
      <c r="BF2458" t="inlineStr">
        <is>
          <t>C01.009|S01.151</t>
        </is>
      </c>
      <c r="BG2458" t="inlineStr">
        <is>
          <t>cathepsin V|trypsin 1</t>
        </is>
      </c>
      <c r="BH2458" t="inlineStr"/>
      <c r="BI2458" t="inlineStr">
        <is>
          <t>Late spermatids: 854.4</t>
        </is>
      </c>
      <c r="BJ2458" t="inlineStr">
        <is>
          <t>5</t>
        </is>
      </c>
      <c r="BK2458" t="inlineStr">
        <is>
          <t>179678628-179731641</t>
        </is>
      </c>
      <c r="BL2458" t="inlineStr">
        <is>
          <t>Cancer-related genes, Plasma proteins, Predicted intracellular proteins, Predicted membrane proteins</t>
        </is>
      </c>
      <c r="BM2458" t="inlineStr">
        <is>
          <t>Host-virus interaction</t>
        </is>
      </c>
      <c r="BN2458" t="inlineStr">
        <is>
          <t>Chaperone</t>
        </is>
      </c>
      <c r="BO2458" t="inlineStr">
        <is>
          <t>Cancer-related genes</t>
        </is>
      </c>
      <c r="BP2458" t="n">
        <v>4543379.811952887</v>
      </c>
      <c r="BQ2458" t="n">
        <v>5087251.413788036</v>
      </c>
      <c r="BR2458" t="n">
        <v>1.119706391353043</v>
      </c>
      <c r="BS2458" t="n">
        <v>7089241.815470879</v>
      </c>
      <c r="BT2458" t="n">
        <v>5653061.536962998</v>
      </c>
      <c r="BU2458" t="n">
        <v>0.7974141218636809</v>
      </c>
      <c r="BV2458" t="n">
        <v>0.6408837404922276</v>
      </c>
      <c r="BW2458" t="n">
        <v>-0.6418654263860265</v>
      </c>
      <c r="BX2458" t="n">
        <v>1.560345405598767</v>
      </c>
      <c r="BY2458" t="n">
        <v>0.6418654263860266</v>
      </c>
      <c r="BZ2458" t="n">
        <v>0.4256042226720925</v>
      </c>
      <c r="CA2458" t="n">
        <v>-0.3709940717983204</v>
      </c>
      <c r="CB2458" t="inlineStr">
        <is>
          <t>significant low</t>
        </is>
      </c>
      <c r="CC2458" t="inlineStr">
        <is>
          <t>significant low</t>
        </is>
      </c>
    </row>
    <row r="2459">
      <c r="A2459" t="b">
        <v>0</v>
      </c>
      <c r="B2459" t="inlineStr">
        <is>
          <t>High</t>
        </is>
      </c>
      <c r="C2459" t="inlineStr">
        <is>
          <t>[R].KQAEETYENIPGQSKITF.[L]</t>
        </is>
      </c>
      <c r="D2459" t="inlineStr">
        <is>
          <t>2xDimethyl [K1; K15]</t>
        </is>
      </c>
      <c r="E2459" t="n">
        <v>2.71193e-07</v>
      </c>
      <c r="F2459" t="n">
        <v>0.000144145</v>
      </c>
      <c r="G2459" t="n">
        <v>1</v>
      </c>
      <c r="H2459" t="n">
        <v>2</v>
      </c>
      <c r="I2459" t="n">
        <v>5</v>
      </c>
      <c r="J2459" t="inlineStr">
        <is>
          <t>O00410</t>
        </is>
      </c>
      <c r="K2459" t="inlineStr">
        <is>
          <t>O00410 [27-44]</t>
        </is>
      </c>
      <c r="L2459" t="inlineStr">
        <is>
          <t>O00410 2xDimethyl [K27; K41]</t>
        </is>
      </c>
      <c r="M2459" t="n">
        <v>0</v>
      </c>
      <c r="N2459" t="n">
        <v>2139.09683</v>
      </c>
      <c r="O2459" t="n">
        <v>6639192.98865533</v>
      </c>
      <c r="P2459" t="n">
        <v>40.64</v>
      </c>
      <c r="Q2459" t="n">
        <v>7453466</v>
      </c>
      <c r="R2459" t="n">
        <v>7285314.96798682</v>
      </c>
      <c r="S2459" t="n">
        <v>1269387.9510868</v>
      </c>
      <c r="T2459" t="n">
        <v>8311388.03285505</v>
      </c>
      <c r="U2459" t="n">
        <v>6050374.4497392</v>
      </c>
      <c r="V2459" t="n">
        <v>8403944.310621239</v>
      </c>
      <c r="W2459" t="n">
        <v>7453466</v>
      </c>
      <c r="X2459" t="n">
        <v>5681551</v>
      </c>
      <c r="Y2459" t="n">
        <v>169383.3125</v>
      </c>
      <c r="Z2459" t="n">
        <v>6019003</v>
      </c>
      <c r="AA2459" t="n">
        <v>1837619.125</v>
      </c>
      <c r="AB2459" t="n">
        <v>7268025.5</v>
      </c>
      <c r="AC2459" t="inlineStr"/>
      <c r="AD2459" t="inlineStr">
        <is>
          <t>High</t>
        </is>
      </c>
      <c r="AE2459" t="inlineStr">
        <is>
          <t>High</t>
        </is>
      </c>
      <c r="AF2459" t="inlineStr">
        <is>
          <t>Peak Found</t>
        </is>
      </c>
      <c r="AG2459" t="inlineStr">
        <is>
          <t>High</t>
        </is>
      </c>
      <c r="AH2459" t="inlineStr">
        <is>
          <t>Peak Found</t>
        </is>
      </c>
      <c r="AI2459" t="inlineStr">
        <is>
          <t>High</t>
        </is>
      </c>
      <c r="AJ2459" t="inlineStr">
        <is>
          <t>High</t>
        </is>
      </c>
      <c r="AK2459" t="n">
        <v>4.573e-05</v>
      </c>
      <c r="AL2459" t="n">
        <v>8.632000000000001e-09</v>
      </c>
      <c r="AM2459" t="n">
        <v>5.26</v>
      </c>
      <c r="AN2459" t="n">
        <v>35.71</v>
      </c>
      <c r="AO2459" t="inlineStr">
        <is>
          <t>KQAEETYENIPGQSKITF</t>
        </is>
      </c>
      <c r="AP2459" t="inlineStr">
        <is>
          <t>O00410</t>
        </is>
      </c>
      <c r="AQ2459" t="inlineStr">
        <is>
          <t>IPO5_HUMAN</t>
        </is>
      </c>
      <c r="AR2459" t="inlineStr">
        <is>
          <t>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t>
        </is>
      </c>
      <c r="AS2459" t="inlineStr">
        <is>
          <t>RecName: Full=Importin-5; Short=Imp5; AltName: Full=Importin subunit beta-3; AltName: Full=Karyopherin beta-3; AltName: Full=Ran-binding protein 5; Short=RanBP5;</t>
        </is>
      </c>
      <c r="AT2459" t="inlineStr">
        <is>
          <t>3D-structure|Acetylation|Alternative splicing|Cytoplasm|Direct protein sequencing|Host-virus interaction|Nucleus|Phosphoprotein|Protein transport|Reference proteome|Repeat|Transport</t>
        </is>
      </c>
      <c r="AU2459" t="inlineStr">
        <is>
          <t>GO:0005737|GO:0005829|GO:0005794|GO:0016020|GO:0031965|GO:0005643|GO:0005730|GO:0005654|GO:0005634|GO:0005095|GO:0061608|GO:0008139|GO:0003723|GO:0031267|GO:0071230|GO:0002753|GO:0045736|GO:0006607|GO:0042307|GO:0006606|GO:0006610</t>
        </is>
      </c>
      <c r="AV2459" t="inlineStr">
        <is>
          <t>C:cytoplasm|C:cytosol|C:Golgi apparatus|C:membrane|C:nuclear membrane|C:nuclear pore|C:nucleolus|C:nucleoplasm|C:nucleus|F:GTPase inhibitor activity|F:nuclear import signal receptor activity|F:nuclear localization sequence binding|F:RNA binding|F:small GTPase binding|P:cellular response to amino acid stimulus|P:cytosolic pattern recognition receptor signaling pathway|P:negative regulation of cyclin-dependent protein serine/threonine kinase activity|P:NLS-bearing protein import into nucleus|P:positive regulation of protein import into nucleus|P:protein import into nucleus|P:ribosomal protein import into nucleus</t>
        </is>
      </c>
      <c r="AW2459" t="n">
        <v>100</v>
      </c>
      <c r="AX2459" t="n">
        <v>1097</v>
      </c>
      <c r="AY2459" t="n">
        <v>27</v>
      </c>
      <c r="AZ2459" t="n">
        <v>44</v>
      </c>
      <c r="BA2459" t="n">
        <v>26</v>
      </c>
      <c r="BB2459" t="inlineStr">
        <is>
          <t>NVVR(26).(27)KQAEETYENIPGQSKITF</t>
        </is>
      </c>
      <c r="BC2459" t="inlineStr">
        <is>
          <t>NVVRKQAE</t>
        </is>
      </c>
      <c r="BD2459" t="inlineStr">
        <is>
          <t>Internal</t>
        </is>
      </c>
      <c r="BE2459" t="inlineStr"/>
      <c r="BF2459" t="inlineStr">
        <is>
          <t>S01.151</t>
        </is>
      </c>
      <c r="BG2459" t="inlineStr">
        <is>
          <t>trypsin 1</t>
        </is>
      </c>
      <c r="BH2459" t="inlineStr">
        <is>
          <t>testis: 209.8</t>
        </is>
      </c>
      <c r="BI2459" t="inlineStr">
        <is>
          <t>Early spermatids: 900.1;Late spermatids: 2239.6</t>
        </is>
      </c>
      <c r="BJ2459" t="inlineStr">
        <is>
          <t>13</t>
        </is>
      </c>
      <c r="BK2459" t="inlineStr">
        <is>
          <t>97953658-98024296</t>
        </is>
      </c>
      <c r="BL2459" t="inlineStr">
        <is>
          <t>Plasma proteins, Predicted intracellular proteins, Transporters</t>
        </is>
      </c>
      <c r="BM2459" t="inlineStr">
        <is>
          <t>Host-virus interaction, Protein transport, Transport</t>
        </is>
      </c>
      <c r="BN2459" t="inlineStr"/>
      <c r="BO2459" t="inlineStr"/>
      <c r="BP2459" t="n">
        <v>5336056.306357874</v>
      </c>
      <c r="BQ2459" t="n">
        <v>3522841.513070681</v>
      </c>
      <c r="BR2459" t="n">
        <v>0.6601957158647745</v>
      </c>
      <c r="BS2459" t="n">
        <v>7588568.93107183</v>
      </c>
      <c r="BT2459" t="n">
        <v>1332919.113427406</v>
      </c>
      <c r="BU2459" t="n">
        <v>0.1756482843517033</v>
      </c>
      <c r="BV2459" t="n">
        <v>0.7031703019141179</v>
      </c>
      <c r="BW2459" t="n">
        <v>-0.5080539547046645</v>
      </c>
      <c r="BX2459" t="n">
        <v>1.42213059521694</v>
      </c>
      <c r="BY2459" t="n">
        <v>0.5080539547046644</v>
      </c>
      <c r="BZ2459" t="n">
        <v>0.3679217497787772</v>
      </c>
      <c r="CA2459" t="n">
        <v>-0.4342445379919105</v>
      </c>
      <c r="CB2459" t="inlineStr">
        <is>
          <t>significant low</t>
        </is>
      </c>
      <c r="CC2459" t="inlineStr">
        <is>
          <t>significant low</t>
        </is>
      </c>
    </row>
    <row r="2460">
      <c r="A2460" t="b">
        <v>0</v>
      </c>
      <c r="B2460" t="inlineStr">
        <is>
          <t>High</t>
        </is>
      </c>
      <c r="C2460" t="inlineStr">
        <is>
          <t>[WR].ETEEILADVLKVEVFR.[Q]</t>
        </is>
      </c>
      <c r="D2460" t="inlineStr">
        <is>
          <t>1xDimethyl [K11]</t>
        </is>
      </c>
      <c r="E2460" t="n">
        <v>3.52744e-07</v>
      </c>
      <c r="F2460" t="n">
        <v>0.000144145</v>
      </c>
      <c r="G2460" t="n">
        <v>1</v>
      </c>
      <c r="H2460" t="n">
        <v>2</v>
      </c>
      <c r="I2460" t="n">
        <v>1</v>
      </c>
      <c r="J2460" t="inlineStr">
        <is>
          <t>P56537</t>
        </is>
      </c>
      <c r="K2460" t="inlineStr">
        <is>
          <t>P56537 [124-139]</t>
        </is>
      </c>
      <c r="L2460" t="inlineStr">
        <is>
          <t>P56537 1xDimethyl [K134]</t>
        </is>
      </c>
      <c r="M2460" t="n">
        <v>0</v>
      </c>
      <c r="N2460" t="n">
        <v>1918.05317</v>
      </c>
      <c r="O2460" t="n">
        <v>1082138.13649496</v>
      </c>
      <c r="P2460" t="n">
        <v>40.64</v>
      </c>
      <c r="Q2460" t="n">
        <v>639560.375</v>
      </c>
      <c r="R2460" t="n">
        <v>1185089.00895901</v>
      </c>
      <c r="S2460" t="n">
        <v>1223070.67945507</v>
      </c>
      <c r="T2460" t="n">
        <v>957445.032513183</v>
      </c>
      <c r="U2460" t="n">
        <v>1</v>
      </c>
      <c r="V2460" t="n">
        <v>378924.864830608</v>
      </c>
      <c r="W2460" t="n">
        <v>639560.375</v>
      </c>
      <c r="X2460" t="n">
        <v>924207.625</v>
      </c>
      <c r="Y2460" t="n">
        <v>163202.875</v>
      </c>
      <c r="Z2460" t="n">
        <v>693369.6875</v>
      </c>
      <c r="AA2460" t="inlineStr"/>
      <c r="AB2460" t="n">
        <v>327707.5</v>
      </c>
      <c r="AC2460" t="inlineStr"/>
      <c r="AD2460" t="inlineStr">
        <is>
          <t>High</t>
        </is>
      </c>
      <c r="AE2460" t="inlineStr">
        <is>
          <t>Peak Found</t>
        </is>
      </c>
      <c r="AF2460" t="inlineStr">
        <is>
          <t>Peak Found</t>
        </is>
      </c>
      <c r="AG2460" t="inlineStr">
        <is>
          <t>Peak Found</t>
        </is>
      </c>
      <c r="AH2460" t="inlineStr">
        <is>
          <t>Not Found</t>
        </is>
      </c>
      <c r="AI2460" t="inlineStr">
        <is>
          <t>Peak Found</t>
        </is>
      </c>
      <c r="AJ2460" t="inlineStr">
        <is>
          <t>High</t>
        </is>
      </c>
      <c r="AK2460" t="n">
        <v>4.573e-05</v>
      </c>
      <c r="AL2460" t="n">
        <v>1.184e-08</v>
      </c>
      <c r="AM2460" t="n">
        <v>3.63</v>
      </c>
      <c r="AN2460" t="n">
        <v>57.88</v>
      </c>
      <c r="AO2460" t="inlineStr">
        <is>
          <t>ETEEILADVLKVEVFR</t>
        </is>
      </c>
      <c r="AP2460" t="inlineStr">
        <is>
          <t>P56537</t>
        </is>
      </c>
      <c r="AQ2460" t="inlineStr">
        <is>
          <t>IF6_HUMAN</t>
        </is>
      </c>
      <c r="AR2460" t="inlineStr">
        <is>
          <t>MAVRASFENNCEIGCFAKLTNTYCLVAIGGSENFYSVFEGELSDTIPVVHASIAGCRIIGRMCVGNRHGLLVPNNTTDQELQHIRNSLPDTVQIRRVEERLSALGNVTTCNDYVALVHPDLDRETEEILADVLKVEVFRQTVADQVLVGSYCVFSNQGGLVHPKTSIEDQDELSSLLQVPLVAGTVNRGSEVIAAGMVVNDWCAFCGLDTTSTELSVVESVFKLNEAQPSTIATSMRDSLIDSLT</t>
        </is>
      </c>
      <c r="AS2460" t="inlineStr">
        <is>
          <t>RecName: Full=Eukaryotic translation initiation factor 6 {ECO:0000255|HAMAP-Rule:MF_03132}; Short=eIF-6 {ECO:0000255|HAMAP-Rule:MF_03132}; AltName: Full=B(2)GCN homolog; AltName: Full=B4 integrin interactor; AltName: Full=CAB; AltName: Full=p27(BBP);</t>
        </is>
      </c>
      <c r="AT2460" t="inlineStr">
        <is>
          <t>3D-structure|Alternative splicing|Cytoplasm|Initiation factor|Nucleus|Phosphoprotein|Protein biosynthesis|Reference proteome|Ribosome biogenesis|Ubl conjugation</t>
        </is>
      </c>
      <c r="AU2460" t="inlineStr">
        <is>
          <t>GO:0005737|GO:0005829|GO:0070062|GO:0005638|GO:0005730|GO:0005654|GO:0005634|GO:0030687|GO:0045202|GO:0043023|GO:0043022|GO:0003743|GO:1902626|GO:0042256|GO:0000460|GO:0000470|GO:0035195|GO:0035278|GO:0045727|GO:0042304|GO:0006110|GO:0045652|GO:2000377|GO:0032868|GO:0000054</t>
        </is>
      </c>
      <c r="AV2460" t="inlineStr">
        <is>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is>
      </c>
      <c r="AW2460" t="n">
        <v>100</v>
      </c>
      <c r="AX2460" t="n">
        <v>245</v>
      </c>
      <c r="AY2460" t="n">
        <v>124</v>
      </c>
      <c r="AZ2460" t="n">
        <v>139</v>
      </c>
      <c r="BA2460" t="n">
        <v>123</v>
      </c>
      <c r="BB2460" t="inlineStr">
        <is>
          <t>DLDR(123).(124)ETEEILADVLKVEVFR</t>
        </is>
      </c>
      <c r="BC2460" t="inlineStr">
        <is>
          <t>DLDRETEE</t>
        </is>
      </c>
      <c r="BD2460" t="inlineStr">
        <is>
          <t>Internal</t>
        </is>
      </c>
      <c r="BE2460" t="inlineStr"/>
      <c r="BF2460" t="inlineStr">
        <is>
          <t>S01.151</t>
        </is>
      </c>
      <c r="BG2460" t="inlineStr">
        <is>
          <t>trypsin 1</t>
        </is>
      </c>
      <c r="BH2460" t="inlineStr"/>
      <c r="BI2460" t="inlineStr">
        <is>
          <t>Proximal tubular cells: 537.6</t>
        </is>
      </c>
      <c r="BJ2460" t="inlineStr">
        <is>
          <t>20</t>
        </is>
      </c>
      <c r="BK2460" t="inlineStr">
        <is>
          <t>35278907-35284985</t>
        </is>
      </c>
      <c r="BL2460" t="inlineStr">
        <is>
          <t>Plasma proteins, Predicted intracellular proteins</t>
        </is>
      </c>
      <c r="BM2460" t="inlineStr">
        <is>
          <t>Protein biosynthesis, Ribosome biogenesis</t>
        </is>
      </c>
      <c r="BN2460" t="inlineStr">
        <is>
          <t>Initiation factor</t>
        </is>
      </c>
      <c r="BO2460" t="inlineStr"/>
      <c r="BP2460" t="n">
        <v>1015906.687804693</v>
      </c>
      <c r="BQ2460" t="n">
        <v>326478.2721632236</v>
      </c>
      <c r="BR2460" t="n">
        <v>0.3213663972118555</v>
      </c>
      <c r="BS2460" t="n">
        <v>445456.9657812637</v>
      </c>
      <c r="BT2460" t="n">
        <v>482176.9998573734</v>
      </c>
      <c r="BU2460" t="n">
        <v>1.082432281672166</v>
      </c>
      <c r="BV2460" t="n">
        <v>2.280594458822633</v>
      </c>
      <c r="BW2460" t="n">
        <v>1.189409925711029</v>
      </c>
      <c r="BX2460" t="n">
        <v>0.4384821668453296</v>
      </c>
      <c r="BY2460" t="n">
        <v>-1.18940992571103</v>
      </c>
      <c r="BZ2460" t="n">
        <v>0.3310268179016931</v>
      </c>
      <c r="CA2460" t="n">
        <v>-0.4801368207411166</v>
      </c>
      <c r="CB2460" t="inlineStr">
        <is>
          <t>significant low</t>
        </is>
      </c>
      <c r="CC2460" t="inlineStr">
        <is>
          <t>significant low</t>
        </is>
      </c>
    </row>
    <row r="2461">
      <c r="A2461" t="b">
        <v>0</v>
      </c>
      <c r="B2461" t="inlineStr">
        <is>
          <t>High</t>
        </is>
      </c>
      <c r="C2461" t="inlineStr">
        <is>
          <t>[R].VVECIKIILDLISESPIKGR.[A]</t>
        </is>
      </c>
      <c r="D2461" t="inlineStr">
        <is>
          <t>1xCarbamidomethyl [C4]; 2xDimethyl [K6; K18]</t>
        </is>
      </c>
      <c r="E2461" t="n">
        <v>2.03115e-06</v>
      </c>
      <c r="F2461" t="n">
        <v>0.000144145</v>
      </c>
      <c r="G2461" t="n">
        <v>1</v>
      </c>
      <c r="H2461" t="n">
        <v>3</v>
      </c>
      <c r="I2461" t="n">
        <v>1</v>
      </c>
      <c r="J2461" t="inlineStr">
        <is>
          <t>P61978-2</t>
        </is>
      </c>
      <c r="K2461" t="inlineStr">
        <is>
          <t>P61978-2 [202-221]</t>
        </is>
      </c>
      <c r="L2461" t="inlineStr">
        <is>
          <t>P61978-2 2xDimethyl [K207; K219]</t>
        </is>
      </c>
      <c r="M2461" t="n">
        <v>0</v>
      </c>
      <c r="N2461" t="n">
        <v>2338.37782</v>
      </c>
      <c r="O2461" t="n">
        <v>370837.078475503</v>
      </c>
      <c r="P2461" t="n">
        <v>40.64</v>
      </c>
      <c r="Q2461" t="n">
        <v>217217.609375</v>
      </c>
      <c r="R2461" t="n">
        <v>368468.783779794</v>
      </c>
      <c r="S2461" t="n">
        <v>709607.198688675</v>
      </c>
      <c r="T2461" t="n">
        <v>1</v>
      </c>
      <c r="U2461" t="n">
        <v>1</v>
      </c>
      <c r="V2461" t="n">
        <v>633098.482061067</v>
      </c>
      <c r="W2461" t="n">
        <v>217217.609375</v>
      </c>
      <c r="X2461" t="n">
        <v>287355.34375</v>
      </c>
      <c r="Y2461" t="n">
        <v>94687.8515625</v>
      </c>
      <c r="Z2461" t="inlineStr"/>
      <c r="AA2461" t="inlineStr"/>
      <c r="AB2461" t="n">
        <v>547525.75</v>
      </c>
      <c r="AC2461" t="inlineStr"/>
      <c r="AD2461" t="inlineStr">
        <is>
          <t>High</t>
        </is>
      </c>
      <c r="AE2461" t="inlineStr">
        <is>
          <t>Peak Found</t>
        </is>
      </c>
      <c r="AF2461" t="inlineStr">
        <is>
          <t>Peak Found</t>
        </is>
      </c>
      <c r="AG2461" t="inlineStr">
        <is>
          <t>Not Found</t>
        </is>
      </c>
      <c r="AH2461" t="inlineStr">
        <is>
          <t>Not Found</t>
        </is>
      </c>
      <c r="AI2461" t="inlineStr">
        <is>
          <t>Peak Found</t>
        </is>
      </c>
      <c r="AJ2461" t="inlineStr">
        <is>
          <t>High</t>
        </is>
      </c>
      <c r="AK2461" t="n">
        <v>4.573e-05</v>
      </c>
      <c r="AL2461" t="n">
        <v>9.574e-08</v>
      </c>
      <c r="AM2461" t="n">
        <v>3.58</v>
      </c>
      <c r="AN2461" t="n">
        <v>59.72</v>
      </c>
      <c r="AO2461" t="inlineStr">
        <is>
          <t>VVECIKIILDLISESPIKGR</t>
        </is>
      </c>
      <c r="AP2461" t="inlineStr">
        <is>
          <t>P61978-2</t>
        </is>
      </c>
      <c r="AQ2461" t="inlineStr">
        <is>
          <t>HNRPK_HUMAN</t>
        </is>
      </c>
      <c r="AR2461"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2461" t="inlineStr">
        <is>
          <t>RecName: Full=Isoform 2 of Heterogeneous nuclear ribonucleoprotein K; Short=hnRNP K; AltName: Full=Transformation up-regulated nuclear protein; Short=TUNP;</t>
        </is>
      </c>
      <c r="AT2461" t="inlineStr"/>
      <c r="AU2461" t="inlineStr"/>
      <c r="AV2461" t="inlineStr"/>
      <c r="AW2461" t="n">
        <v>100</v>
      </c>
      <c r="AX2461" t="n">
        <v>464</v>
      </c>
      <c r="AY2461" t="n">
        <v>202</v>
      </c>
      <c r="AZ2461" t="n">
        <v>221</v>
      </c>
      <c r="BA2461" t="n">
        <v>201</v>
      </c>
      <c r="BB2461" t="inlineStr">
        <is>
          <t>KPDR(201).(202)VVECIKIILDLISESPIKGR</t>
        </is>
      </c>
      <c r="BC2461" t="inlineStr">
        <is>
          <t>KPDRVVEC</t>
        </is>
      </c>
      <c r="BD2461" t="inlineStr">
        <is>
          <t>Internal</t>
        </is>
      </c>
      <c r="BE2461" t="inlineStr"/>
      <c r="BF2461" t="inlineStr"/>
      <c r="BG2461" t="inlineStr"/>
      <c r="BH2461" t="inlineStr"/>
      <c r="BI2461" t="inlineStr"/>
      <c r="BJ2461" t="inlineStr"/>
      <c r="BK2461" t="inlineStr"/>
      <c r="BL2461" t="inlineStr"/>
      <c r="BM2461" t="inlineStr"/>
      <c r="BN2461" t="inlineStr"/>
      <c r="BO2461" t="inlineStr"/>
      <c r="BP2461" t="n">
        <v>431764.5306144897</v>
      </c>
      <c r="BQ2461" t="n">
        <v>252223.3942195763</v>
      </c>
      <c r="BR2461" t="n">
        <v>0.5841688613481301</v>
      </c>
      <c r="BS2461" t="n">
        <v>211033.4940203557</v>
      </c>
      <c r="BT2461" t="n">
        <v>365519.0016912313</v>
      </c>
      <c r="BU2461" t="n">
        <v>1.732042600100127</v>
      </c>
      <c r="BV2461" t="n">
        <v>2.045952622917967</v>
      </c>
      <c r="BW2461" t="n">
        <v>1.032772737716342</v>
      </c>
      <c r="BX2461" t="n">
        <v>0.4887698712073723</v>
      </c>
      <c r="BY2461" t="n">
        <v>-1.032772737716342</v>
      </c>
      <c r="BZ2461" t="n">
        <v>0.1329143393353087</v>
      </c>
      <c r="CA2461" t="n">
        <v>-0.8764281630883962</v>
      </c>
      <c r="CB2461" t="inlineStr">
        <is>
          <t>significant low</t>
        </is>
      </c>
      <c r="CC2461" t="inlineStr">
        <is>
          <t>significant low</t>
        </is>
      </c>
    </row>
    <row r="2462">
      <c r="A2462" t="b">
        <v>0</v>
      </c>
      <c r="B2462" t="inlineStr">
        <is>
          <t>High</t>
        </is>
      </c>
      <c r="C2462" t="inlineStr">
        <is>
          <t>[R].KYGGPPPDSVYSGQQPSVGTEIFVGKIPR.[D]</t>
        </is>
      </c>
      <c r="D2462" t="inlineStr">
        <is>
          <t>2xDimethyl [K1; K26]</t>
        </is>
      </c>
      <c r="E2462" t="n">
        <v>3.22775e-09</v>
      </c>
      <c r="F2462" t="n">
        <v>0.000144145</v>
      </c>
      <c r="G2462" t="n">
        <v>1</v>
      </c>
      <c r="H2462" t="n">
        <v>4</v>
      </c>
      <c r="I2462" t="n">
        <v>10</v>
      </c>
      <c r="J2462" t="inlineStr">
        <is>
          <t>O60506</t>
        </is>
      </c>
      <c r="K2462" t="inlineStr">
        <is>
          <t>O60506 [143-171]</t>
        </is>
      </c>
      <c r="L2462" t="inlineStr">
        <is>
          <t>O60506 2xDimethyl [K143; K168]</t>
        </is>
      </c>
      <c r="M2462" t="n">
        <v>0</v>
      </c>
      <c r="N2462" t="n">
        <v>3116.64151</v>
      </c>
      <c r="O2462" t="n">
        <v>4038857.21033374</v>
      </c>
      <c r="P2462" t="n">
        <v>40.63</v>
      </c>
      <c r="Q2462" t="n">
        <v>8037768</v>
      </c>
      <c r="R2462" t="n">
        <v>5352810.67603454</v>
      </c>
      <c r="S2462" t="n">
        <v>1</v>
      </c>
      <c r="T2462" t="n">
        <v>4038857.21033374</v>
      </c>
      <c r="U2462" t="n">
        <v>2447036.92983347</v>
      </c>
      <c r="V2462" t="n">
        <v>6675249.31823659</v>
      </c>
      <c r="W2462" t="n">
        <v>8037768</v>
      </c>
      <c r="X2462" t="n">
        <v>4174461.5</v>
      </c>
      <c r="Y2462" t="inlineStr"/>
      <c r="Z2462" t="n">
        <v>2924889.75</v>
      </c>
      <c r="AA2462" t="n">
        <v>743213.8125</v>
      </c>
      <c r="AB2462" t="n">
        <v>5772989.5</v>
      </c>
      <c r="AC2462" t="inlineStr"/>
      <c r="AD2462" t="inlineStr">
        <is>
          <t>High</t>
        </is>
      </c>
      <c r="AE2462" t="inlineStr">
        <is>
          <t>High</t>
        </is>
      </c>
      <c r="AF2462" t="inlineStr">
        <is>
          <t>Not Found</t>
        </is>
      </c>
      <c r="AG2462" t="inlineStr">
        <is>
          <t>High</t>
        </is>
      </c>
      <c r="AH2462" t="inlineStr">
        <is>
          <t>High</t>
        </is>
      </c>
      <c r="AI2462" t="inlineStr">
        <is>
          <t>High</t>
        </is>
      </c>
      <c r="AJ2462" t="inlineStr">
        <is>
          <t>High</t>
        </is>
      </c>
      <c r="AK2462" t="n">
        <v>4.573e-05</v>
      </c>
      <c r="AL2462" t="n">
        <v>4.358e-11</v>
      </c>
      <c r="AM2462" t="n">
        <v>4.82</v>
      </c>
      <c r="AN2462" t="n">
        <v>45.36</v>
      </c>
      <c r="AO2462" t="inlineStr">
        <is>
          <t>KYGGPPPDSVYSGQQPSVGTEIFVGKIPR</t>
        </is>
      </c>
      <c r="AP2462" t="inlineStr">
        <is>
          <t>O60506</t>
        </is>
      </c>
      <c r="AQ2462" t="inlineStr">
        <is>
          <t>HNRPQ_HUMAN</t>
        </is>
      </c>
      <c r="AR2462" t="inlineStr">
        <is>
          <t>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t>
        </is>
      </c>
      <c r="AS2462" t="inlineStr">
        <is>
          <t>RecName: Full=Heterogeneous nuclear ribonucleoprotein Q; Short=hnRNP Q; AltName: Full=Glycine- and tyrosine-rich RNA-binding protein; Short=GRY-RBP; AltName: Full=NS1-associated protein 1; AltName: Full=Synaptotagmin-binding, cytoplasmic RNA-interacting protein;</t>
        </is>
      </c>
      <c r="AT2462" t="inlineStr">
        <is>
          <t>3D-structure|Acetylation|Alternative splicing|Cytoplasm|Direct protein sequencing|Endoplasmic reticulum|Host-virus interaction|Isopeptide bond|Methylation|Microsome|mRNA processing|mRNA splicing|Nucleus|Phosphoprotein|Reference proteome|Repeat|Ribonucleoprotein|RNA-binding|Spliceosome|Translation regulation|Ubl conjugation</t>
        </is>
      </c>
      <c r="AU2462" t="inlineStr">
        <is>
          <t>GO:0071013|GO:0070937|GO:0005829|GO:0005783|GO:0097452|GO:0071204|GO:0106002|GO:0016020|GO:0045293|GO:0005654|GO:0005634|GO:1990904|GO:0048027|GO:0003723|GO:0071346|GO:0070934|GO:0016556|GO:0000398|GO:1900152|GO:2000623|GO:0017148|GO:0001649|GO:2000767|GO:1901537|GO:0006396|GO:0008380</t>
        </is>
      </c>
      <c r="AV2462" t="inlineStr">
        <is>
          <t>C:catalytic step 2 spliceosome|C:CRD-mediated mRNA stability complex|C:cytosol|C:endoplasmic reticulum|C:GAIT complex|C:histone pre-mRNA 3'end processing complex|C:mCRD-mediated mRNA stability complex|C:membrane|C:mRNA editing complex|C:nucleoplasm|C:nucleus|C:ribonucleoprotein complex|F:mRNA 5'-UTR binding|F:RNA binding|P:cellular response to type II interferon|P:CRD-mediated mRNA stabilization|P:mRNA modification|P:mRNA splicing, via spliceosome|P:negative regulation of nuclear-transcribed mRNA catabolic process, deadenylation-dependent decay|P:negative regulation of nuclear-transcribed mRNA catabolic process, nonsense-mediated decay|P:negative regulation of translation|P:osteoblast differentiation|P:positive regulation of cytoplasmic translation|P:positive regulation of DNA demethylation|P:RNA processing|P:RNA splicing</t>
        </is>
      </c>
      <c r="AW2462" t="n">
        <v>100</v>
      </c>
      <c r="AX2462" t="n">
        <v>623</v>
      </c>
      <c r="AY2462" t="n">
        <v>143</v>
      </c>
      <c r="AZ2462" t="n">
        <v>171</v>
      </c>
      <c r="BA2462" t="n">
        <v>142</v>
      </c>
      <c r="BB2462" t="inlineStr">
        <is>
          <t>TGQR(142).(143)KYGGPPPDSVYSGQQPSVGTEIFVGKIPR</t>
        </is>
      </c>
      <c r="BC2462" t="inlineStr">
        <is>
          <t>TGQRKYGG</t>
        </is>
      </c>
      <c r="BD2462" t="inlineStr">
        <is>
          <t>Internal</t>
        </is>
      </c>
      <c r="BE2462" t="inlineStr"/>
      <c r="BF2462" t="inlineStr"/>
      <c r="BG2462" t="inlineStr"/>
      <c r="BH2462" t="inlineStr"/>
      <c r="BI2462" t="inlineStr"/>
      <c r="BJ2462" t="inlineStr">
        <is>
          <t>6</t>
        </is>
      </c>
      <c r="BK2462" t="inlineStr">
        <is>
          <t>85607779-85644063</t>
        </is>
      </c>
      <c r="BL2462" t="inlineStr">
        <is>
          <t>Plasma proteins, Predicted intracellular proteins</t>
        </is>
      </c>
      <c r="BM2462" t="inlineStr">
        <is>
          <t>Host-virus interaction, mRNA processing, mRNA splicing, Translation regulation</t>
        </is>
      </c>
      <c r="BN2462" t="inlineStr">
        <is>
          <t>Ribonucleoprotein, RNA-binding</t>
        </is>
      </c>
      <c r="BO2462" t="inlineStr"/>
      <c r="BP2462" t="n">
        <v>4463526.55867818</v>
      </c>
      <c r="BQ2462" t="n">
        <v>4092009.807858354</v>
      </c>
      <c r="BR2462" t="n">
        <v>0.9167660938193575</v>
      </c>
      <c r="BS2462" t="n">
        <v>4387047.819467933</v>
      </c>
      <c r="BT2462" t="n">
        <v>2135502.87416766</v>
      </c>
      <c r="BU2462" t="n">
        <v>0.4867744693119521</v>
      </c>
      <c r="BV2462" t="n">
        <v>1.0174328483202</v>
      </c>
      <c r="BW2462" t="n">
        <v>0.02493357818445783</v>
      </c>
      <c r="BX2462" t="n">
        <v>0.9828658487398145</v>
      </c>
      <c r="BY2462" t="n">
        <v>-0.02493357818445798</v>
      </c>
      <c r="BZ2462" t="n">
        <v>0.4162744296417674</v>
      </c>
      <c r="CA2462" t="n">
        <v>-0.3806202655642133</v>
      </c>
      <c r="CB2462" t="inlineStr">
        <is>
          <t>significant low</t>
        </is>
      </c>
      <c r="CC2462" t="inlineStr">
        <is>
          <t>significant low</t>
        </is>
      </c>
    </row>
    <row r="2463">
      <c r="A2463" t="b">
        <v>0</v>
      </c>
      <c r="B2463" t="inlineStr">
        <is>
          <t>High</t>
        </is>
      </c>
      <c r="C2463" t="inlineStr">
        <is>
          <t>[R].LLMHGKEVGSIIGKKGESVKR.[I]</t>
        </is>
      </c>
      <c r="D2463" t="inlineStr">
        <is>
          <t>4xDimethyl [K6; K14; K15; K20]</t>
        </is>
      </c>
      <c r="E2463" t="n">
        <v>0.000294275</v>
      </c>
      <c r="F2463" t="n">
        <v>0.000144145</v>
      </c>
      <c r="G2463" t="n">
        <v>1</v>
      </c>
      <c r="H2463" t="n">
        <v>1</v>
      </c>
      <c r="I2463" t="n">
        <v>1</v>
      </c>
      <c r="J2463" t="inlineStr">
        <is>
          <t>Q15365</t>
        </is>
      </c>
      <c r="K2463" t="inlineStr">
        <is>
          <t>Q15365 [18-38]</t>
        </is>
      </c>
      <c r="L2463" t="inlineStr">
        <is>
          <t>Q15365 4xDimethyl [K23; K31; K32; K37]</t>
        </is>
      </c>
      <c r="M2463" t="n">
        <v>0</v>
      </c>
      <c r="N2463" t="n">
        <v>2378.43158</v>
      </c>
      <c r="O2463" t="n">
        <v>2159421.36057386</v>
      </c>
      <c r="P2463" t="n">
        <v>40.6</v>
      </c>
      <c r="Q2463" t="n">
        <v>5491762</v>
      </c>
      <c r="R2463" t="n">
        <v>2869529.84773561</v>
      </c>
      <c r="S2463" t="n">
        <v>1220523.83139115</v>
      </c>
      <c r="T2463" t="n">
        <v>2146324.61607786</v>
      </c>
      <c r="U2463" t="n">
        <v>1625039.94031719</v>
      </c>
      <c r="V2463" t="n">
        <v>2280527.1093182</v>
      </c>
      <c r="W2463" t="n">
        <v>5491762</v>
      </c>
      <c r="X2463" t="n">
        <v>2237841.5</v>
      </c>
      <c r="Y2463" t="n">
        <v>162863.03125</v>
      </c>
      <c r="Z2463" t="n">
        <v>1554341.375</v>
      </c>
      <c r="AA2463" t="n">
        <v>493556.96875</v>
      </c>
      <c r="AB2463" t="n">
        <v>1972279.75</v>
      </c>
      <c r="AC2463" t="inlineStr"/>
      <c r="AD2463" t="inlineStr">
        <is>
          <t>High</t>
        </is>
      </c>
      <c r="AE2463" t="inlineStr">
        <is>
          <t>Peak Found</t>
        </is>
      </c>
      <c r="AF2463" t="inlineStr">
        <is>
          <t>Peak Found</t>
        </is>
      </c>
      <c r="AG2463" t="inlineStr">
        <is>
          <t>Peak Found</t>
        </is>
      </c>
      <c r="AH2463" t="inlineStr">
        <is>
          <t>Peak Found</t>
        </is>
      </c>
      <c r="AI2463" t="inlineStr">
        <is>
          <t>Peak Found</t>
        </is>
      </c>
      <c r="AJ2463" t="inlineStr">
        <is>
          <t>High</t>
        </is>
      </c>
      <c r="AK2463" t="n">
        <v>4.573e-05</v>
      </c>
      <c r="AL2463" t="n">
        <v>3.661e-05</v>
      </c>
      <c r="AM2463" t="n">
        <v>3.38</v>
      </c>
      <c r="AN2463" t="n">
        <v>12.54</v>
      </c>
      <c r="AO2463" t="inlineStr">
        <is>
          <t>LLMHGKEVGSIIGKKGESVKR</t>
        </is>
      </c>
      <c r="AP2463" t="inlineStr">
        <is>
          <t>Q15365</t>
        </is>
      </c>
      <c r="AQ2463" t="inlineStr">
        <is>
          <t>PCBP1_HUMAN</t>
        </is>
      </c>
      <c r="AR2463"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AS2463" t="inlineStr">
        <is>
          <t>RecName: Full=Poly(rC)-binding protein 1 {ECO:0000303|PubMed:7607214}; AltName: Full=Alpha-CP1 {ECO:0000303|PubMed:7556077}; AltName: Full=Heterogeneous nuclear ribonucleoprotein E1; Short=hnRNP E1; AltName: Full=Nucleic acid-binding protein SUB2.3;</t>
        </is>
      </c>
      <c r="AT2463" t="inlineStr">
        <is>
          <t>3D-structure|Acetylation|Cytoplasm|Direct protein sequencing|DNA-binding|Isopeptide bond|Nucleus|Phosphoprotein|Reference proteome|Repeat|Ribonucleoprotein|RNA-binding|Ubl conjugation|Viral RNA replication</t>
        </is>
      </c>
      <c r="AU2463" t="inlineStr">
        <is>
          <t>GO:0005737|GO:0036464|GO:0005829|GO:0070062|GO:0016020|GO:0016607|GO:0005654|GO:0005634|GO:0014069|GO:1990904|GO:0045296|GO:0000981|GO:0003729|GO:0003723|GO:0098847|GO:0003697|GO:0045944|GO:0039694</t>
        </is>
      </c>
      <c r="AV2463"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AW2463" t="n">
        <v>100</v>
      </c>
      <c r="AX2463" t="n">
        <v>356</v>
      </c>
      <c r="AY2463" t="n">
        <v>18</v>
      </c>
      <c r="AZ2463" t="n">
        <v>38</v>
      </c>
      <c r="BA2463" t="n">
        <v>17</v>
      </c>
      <c r="BB2463" t="inlineStr">
        <is>
          <t>LTIR(17).(18)LLMHGKEVGSIIGKKGESVKR</t>
        </is>
      </c>
      <c r="BC2463" t="inlineStr">
        <is>
          <t>LTIRLLMH</t>
        </is>
      </c>
      <c r="BD2463" t="inlineStr">
        <is>
          <t>Internal</t>
        </is>
      </c>
      <c r="BE2463" t="inlineStr"/>
      <c r="BF2463" t="inlineStr"/>
      <c r="BG2463" t="inlineStr"/>
      <c r="BH2463" t="inlineStr"/>
      <c r="BI2463" t="inlineStr"/>
      <c r="BJ2463" t="inlineStr">
        <is>
          <t>2</t>
        </is>
      </c>
      <c r="BK2463" t="inlineStr">
        <is>
          <t>70087477-70089203</t>
        </is>
      </c>
      <c r="BL2463" t="inlineStr">
        <is>
          <t>Cancer-related genes, Plasma proteins, Predicted intracellular proteins</t>
        </is>
      </c>
      <c r="BM2463" t="inlineStr">
        <is>
          <t>Viral RNA replication</t>
        </is>
      </c>
      <c r="BN2463" t="inlineStr">
        <is>
          <t>DNA-binding, Ribonucleoprotein, RNA-binding</t>
        </is>
      </c>
      <c r="BO2463" t="inlineStr">
        <is>
          <t>Cancer-related genes</t>
        </is>
      </c>
      <c r="BP2463" t="n">
        <v>3193938.55970892</v>
      </c>
      <c r="BQ2463" t="n">
        <v>2154019.41322459</v>
      </c>
      <c r="BR2463" t="n">
        <v>0.6744085313340833</v>
      </c>
      <c r="BS2463" t="n">
        <v>2017297.221904417</v>
      </c>
      <c r="BT2463" t="n">
        <v>346268.5497076387</v>
      </c>
      <c r="BU2463" t="n">
        <v>0.1716497430065095</v>
      </c>
      <c r="BV2463" t="n">
        <v>1.583276140485487</v>
      </c>
      <c r="BW2463" t="n">
        <v>0.662912899041438</v>
      </c>
      <c r="BX2463" t="n">
        <v>0.6316017619600871</v>
      </c>
      <c r="BY2463" t="n">
        <v>-0.6629128990414381</v>
      </c>
      <c r="BZ2463" t="n">
        <v>0.5469301485836121</v>
      </c>
      <c r="CA2463" t="n">
        <v>-0.2620681362292765</v>
      </c>
      <c r="CB2463" t="inlineStr">
        <is>
          <t>significant low</t>
        </is>
      </c>
      <c r="CC2463" t="inlineStr">
        <is>
          <t>significant low</t>
        </is>
      </c>
    </row>
    <row r="2464">
      <c r="A2464" t="b">
        <v>0</v>
      </c>
      <c r="B2464" t="inlineStr">
        <is>
          <t>High</t>
        </is>
      </c>
      <c r="C2464" t="inlineStr">
        <is>
          <t>[R].ISAVSVAER.[V]</t>
        </is>
      </c>
      <c r="D2464" t="inlineStr"/>
      <c r="E2464" t="n">
        <v>0.0464172</v>
      </c>
      <c r="F2464" t="n">
        <v>0.00228804</v>
      </c>
      <c r="G2464" t="n">
        <v>1</v>
      </c>
      <c r="H2464" t="n">
        <v>1</v>
      </c>
      <c r="I2464" t="n">
        <v>1</v>
      </c>
      <c r="J2464" t="inlineStr">
        <is>
          <t>Q08211</t>
        </is>
      </c>
      <c r="K2464" t="inlineStr">
        <is>
          <t>Q08211 [448-456]</t>
        </is>
      </c>
      <c r="L2464" t="inlineStr"/>
      <c r="M2464" t="n">
        <v>0</v>
      </c>
      <c r="N2464" t="n">
        <v>931.52072</v>
      </c>
      <c r="O2464" t="n">
        <v>7301292.52717888</v>
      </c>
      <c r="P2464" t="n">
        <v>40.6</v>
      </c>
      <c r="Q2464" t="n">
        <v>7133542.5</v>
      </c>
      <c r="R2464" t="n">
        <v>7186806.69941973</v>
      </c>
      <c r="S2464" t="n">
        <v>1</v>
      </c>
      <c r="T2464" t="n">
        <v>7301292.52717888</v>
      </c>
      <c r="U2464" t="n">
        <v>1480478.39298912</v>
      </c>
      <c r="V2464" t="n">
        <v>8490826.77568081</v>
      </c>
      <c r="W2464" t="n">
        <v>7133542.5</v>
      </c>
      <c r="X2464" t="n">
        <v>5604728</v>
      </c>
      <c r="Y2464" t="inlineStr"/>
      <c r="Z2464" t="n">
        <v>5287504.5</v>
      </c>
      <c r="AA2464" t="n">
        <v>449650.75</v>
      </c>
      <c r="AB2464" t="n">
        <v>7343164.5</v>
      </c>
      <c r="AC2464" t="inlineStr"/>
      <c r="AD2464" t="inlineStr">
        <is>
          <t>Peak Found</t>
        </is>
      </c>
      <c r="AE2464" t="inlineStr">
        <is>
          <t>Peak Found</t>
        </is>
      </c>
      <c r="AF2464" t="inlineStr">
        <is>
          <t>Not Found</t>
        </is>
      </c>
      <c r="AG2464" t="inlineStr">
        <is>
          <t>High</t>
        </is>
      </c>
      <c r="AH2464" t="inlineStr">
        <is>
          <t>Peak Found</t>
        </is>
      </c>
      <c r="AI2464" t="inlineStr">
        <is>
          <t>Peak Found</t>
        </is>
      </c>
      <c r="AJ2464" t="inlineStr">
        <is>
          <t>High</t>
        </is>
      </c>
      <c r="AK2464" t="n">
        <v>0.001425</v>
      </c>
      <c r="AL2464" t="n">
        <v>0.01477</v>
      </c>
      <c r="AM2464" t="n">
        <v>2.78</v>
      </c>
      <c r="AN2464" t="n">
        <v>13.07</v>
      </c>
      <c r="AO2464" t="inlineStr">
        <is>
          <t>ISAVSVAER</t>
        </is>
      </c>
      <c r="AP2464" t="inlineStr">
        <is>
          <t>Q08211</t>
        </is>
      </c>
      <c r="AQ2464" t="inlineStr">
        <is>
          <t>DHX9_HUMAN</t>
        </is>
      </c>
      <c r="AR2464" t="inlineStr">
        <is>
          <t>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t>
        </is>
      </c>
      <c r="AS2464" t="inlineStr">
        <is>
          <t>RecName: Full=ATP-dependent RNA helicase A {ECO:0000305}; EC=3.6.4.13 {ECO:0000269|PubMed:11416126, ECO:0000269|PubMed:1537828, ECO:0000269|PubMed:20510246, ECO:0000269|PubMed:20669935, ECO:0000269|PubMed:24049074, ECO:0000269|PubMed:25062910, ECO:0000269|PubMed:8690889}; AltName: Full=DEAH box protein 9; AltName: Full=DExH-box helicase 9 {ECO:0000312|HGNC:HGNC:2750}; AltName: Full=Leukophysin {ECO:0000303|PubMed:8690889}; Short=LKP {ECO:0000303|PubMed:8690889}; AltName: Full=Nuclear DNA helicase II {ECO:0000303|PubMed:1537828, ECO:0000303|PubMed:8344961, ECO:0000303|PubMed:9111062}; Short=NDH II {ECO:0000303|PubMed:8344961, ECO:0000303|PubMed:9111062}; AltName: Full=RNA helicase A {ECO:0000303|PubMed:9111062};</t>
        </is>
      </c>
      <c r="AT2464" t="inlineStr">
        <is>
          <t>3D-structure|Acetylation|Activator|Alternative splicing|ATP-binding|Biological rhythms|Cytoplasm|Cytoskeleton|Direct protein sequencing|DNA replication|DNA-binding|Helicase|Host-virus interaction|Hydrolase|Immunity|Inflammatory response|Innate immunity|Isopeptide bond|Manganese|Metal-binding|Methylation|mRNA processing|mRNA splicing|mRNA transport|Nucleotide-binding|Nucleus|Phosphoprotein|Reference proteome|Repeat|RNA-binding|RNA-mediated gene silencing|Transcription|Transcription regulation|Transcription termination|Translation regulation|Transport|Ubl conjugation</t>
        </is>
      </c>
      <c r="AU2464" t="inlineStr">
        <is>
          <t>GO:0015629|GO:0005813|GO:0070937|GO:0005737|GO:0036464|GO:0005829|GO:0016020|GO:0016604|GO:0097165|GO:0005730|GO:0005654|GO:0005634|GO:0005726|GO:0042788|GO:0005844|GO:0032991|GO:1990904|GO:0016442|GO:0070578|GO:0043138|GO:0033679|GO:0034458|GO:0005524|GO:0016887|GO:0031490|GO:0003677|GO:0003678|GO:0003688|GO:0003690|GO:0003725|GO:0061676|GO:0046872|GO:0003729|GO:0047429|GO:1905538|GO:1990841|GO:0001069|GO:0017111|GO:1905172|GO:0003723|GO:0003724|GO:0070063|GO:0000978|GO:0000993|GO:0061629|GO:0035613|GO:1990825|GO:1990518|GO:0003697|GO:0003727|GO:0035197|GO:0003713|GO:0003712|GO:0045142|GO:0000380|GO:0071360|GO:0071356|GO:0070934|GO:0032508|GO:0006260|GO:0006353|GO:0039695|GO:0044806|GO:0006954|GO:0045087|GO:0035195|GO:0051028|GO:1900152|GO:0001649|GO:2000767|GO:0045739|GO:0045740|GO:2000373|GO:0048146|GO:0050729|GO:0045089|GO:0032727|GO:0032728|GO:0032741|GO:0032755|GO:0051092|GO:1905698|GO:0060760|GO:0046833|GO:0045944|GO:0032760|GO:0050434|GO:1904973|GO:1903608|GO:0065003|GO:0070269|GO:2000765|GO:0050691|GO:0050684|GO:0006357|GO:0048511|GO:0070922|GO:0010501</t>
        </is>
      </c>
      <c r="AV2464" t="inlineStr">
        <is>
          <t>C:actin cytoskeleton|C:centrosome|C:CRD-mediated mRNA stability complex|C:cytoplasm|C:cytoplasmic ribonucleoprotein granule|C:cytosol|C:membrane|C:nuclear body|C:nuclear stress granule|C:nucleolus|C:nucleoplasm|C:nucleus|C:perichromatin fibrils|C:polysomal ribosome|C:polysome|C:protein-containing complex|C:ribonucleoprotein complex|C:RISC complex|C:RISC-loading complex|F:3'-5' DNA helicase activity|F:3'-5' DNA/RNA helicase activity|F:3'-5' RNA helicase activity|F:ATP binding|F:ATP hydrolysis activity|F:chromatin DNA binding|F:DNA binding|F:DNA helicase activity|F:DNA replication origin binding|F:double-stranded DNA binding|F:double-stranded RNA binding|F:importin-alpha family protein binding|F:metal ion binding|F:mRNA binding|F:nucleoside triphosphate diphosphatase activity|F:polysome binding|F:promoter-specific chromatin binding|F:regulatory region RNA binding|F:ribonucleoside triphosphate phosphatase activity|F:RISC complex binding|F:RNA binding|F:RNA helicase activity|F:RNA polymerase binding|F:RNA polymerase II cis-regulatory region sequence-specific DNA binding|F:RNA polymerase II complex binding|F:RNA polymerase II-specific DNA-binding transcription factor binding|F:RNA stem-loop binding|F:sequence-specific mRNA binding|F:single-stranded 3'-5' DNA helicase activity|F:single-stranded DNA binding|F:single-stranded RNA binding|F:siRNA binding|F:transcription coactivator activity|F:transcription coregulator activity|F:triplex DNA binding|P:alternative mRNA splicing, via spliceosome|P:cellular response to exogenous dsRNA|P:cellular response to tumor necrosis factor|P:CRD-mediated mRNA stabilization|P:DNA duplex unwinding|P:DNA replication|P:DNA-templated transcription termination|P:DNA-templated viral transcription|P:G-quadruplex DNA unwinding|P:inflammatory response|P:innate immune response|P:miRNA-mediated gene silencing|P:mRNA transport|P:negative regulation of nuclear-transcribed mRNA catabolic process, deadenylation-dependent decay|P:osteoblast differentiation|P:positive regulation of cytoplasmic translation|P:positive regulation of DNA repair|P:positive regulation of DNA replication|P:positive regulation of DNA topoisomerase (ATP-hydrolyzing) activity|P:positive regulation of fibroblast proliferation|P:positive regulation of inflammatory response|P:positive regulation of innate immune response|P:positive regulation of interferon-alpha production|P:positive regulation of interferon-beta production|P:positive regulation of interleukin-18 production|P:positive regulation of interleukin-6 production|P:positive regulation of NF-kappaB transcription factor activity|P:positive regulation of polysome binding|P:positive regulation of response to cytokine stimulus|P:positive regulation of RNA export from nucleus|P:positive regulation of transcription by RNA polymerase II|P:positive regulation of tumor necrosis factor production|P:positive regulation of viral transcription|P:positive regulation of viral translation|P:protein localization to cytoplasmic stress granule|P:protein-containing complex assembly|P:pyroptosis|P:regulation of cytoplasmic translation|P:regulation of defense response to virus by host|P:regulation of mRNA processing|P:regulation of transcription by RNA polymerase II|P:rhythmic process|P:RISC complex assembly|P:RNA secondary structure unwinding</t>
        </is>
      </c>
      <c r="AW2464" t="n">
        <v>100</v>
      </c>
      <c r="AX2464" t="n">
        <v>1270</v>
      </c>
      <c r="AY2464" t="n">
        <v>448</v>
      </c>
      <c r="AZ2464" t="n">
        <v>456</v>
      </c>
      <c r="BA2464" t="n">
        <v>447</v>
      </c>
      <c r="BB2464" t="inlineStr">
        <is>
          <t>QPRR(447).(448)ISAVSVAER</t>
        </is>
      </c>
      <c r="BC2464" t="inlineStr">
        <is>
          <t>QPRRISAV</t>
        </is>
      </c>
      <c r="BD2464" t="inlineStr">
        <is>
          <t>Internal</t>
        </is>
      </c>
      <c r="BE2464" t="inlineStr"/>
      <c r="BF2464" t="inlineStr">
        <is>
          <t>S01.151</t>
        </is>
      </c>
      <c r="BG2464" t="inlineStr">
        <is>
          <t>trypsin 1</t>
        </is>
      </c>
      <c r="BH2464" t="inlineStr"/>
      <c r="BI2464" t="inlineStr"/>
      <c r="BJ2464" t="inlineStr">
        <is>
          <t>1</t>
        </is>
      </c>
      <c r="BK2464" t="inlineStr">
        <is>
          <t>182839347-182887982</t>
        </is>
      </c>
      <c r="BL2464" t="inlineStr">
        <is>
          <t>Cancer-related genes, Enzymes, Plasma proteins, Predicted intracellular proteins</t>
        </is>
      </c>
      <c r="BM2464" t="inlineStr">
        <is>
          <t>Biological rhythms, DNA replication, Host-virus interaction, Immunity, Inflammatory response, Innate immunity, mRNA processing, mRNA splicing, mRNA transport, RNA-mediated gene silencing, Transcription, Transcription regulation, Transcription termination, Translation regulation, Transport</t>
        </is>
      </c>
      <c r="BN2464" t="inlineStr">
        <is>
          <t>Activator, DNA-binding, Helicase, Hydrolase, RNA-binding</t>
        </is>
      </c>
      <c r="BO2464" t="inlineStr">
        <is>
          <t>Cancer-related genes</t>
        </is>
      </c>
      <c r="BP2464" t="n">
        <v>4773450.066473243</v>
      </c>
      <c r="BQ2464" t="n">
        <v>4134013.940638767</v>
      </c>
      <c r="BR2464" t="n">
        <v>0.8660431937215364</v>
      </c>
      <c r="BS2464" t="n">
        <v>5757532.565282936</v>
      </c>
      <c r="BT2464" t="n">
        <v>3751485.336055803</v>
      </c>
      <c r="BU2464" t="n">
        <v>0.6515786569192331</v>
      </c>
      <c r="BV2464" t="n">
        <v>0.8290791258839656</v>
      </c>
      <c r="BW2464" t="n">
        <v>-0.2704182982654025</v>
      </c>
      <c r="BX2464" t="n">
        <v>1.206157493030352</v>
      </c>
      <c r="BY2464" t="n">
        <v>0.2704182982654024</v>
      </c>
      <c r="BZ2464" t="n">
        <v>0.4156690312866553</v>
      </c>
      <c r="CA2464" t="n">
        <v>-0.3812523306593431</v>
      </c>
      <c r="CB2464" t="inlineStr">
        <is>
          <t>significant low</t>
        </is>
      </c>
      <c r="CC2464" t="inlineStr">
        <is>
          <t>significant low</t>
        </is>
      </c>
    </row>
    <row r="2465">
      <c r="A2465" t="b">
        <v>0</v>
      </c>
      <c r="B2465" t="inlineStr">
        <is>
          <t>High</t>
        </is>
      </c>
      <c r="C2465" t="inlineStr">
        <is>
          <t>[S].VPCILGQNGISDLVKVTLTSEEEAR.[L]</t>
        </is>
      </c>
      <c r="D2465" t="inlineStr">
        <is>
          <t>1xCarbamidomethyl [C3]; 1xDimethyl [K15]</t>
        </is>
      </c>
      <c r="E2465" t="n">
        <v>3.16312e-07</v>
      </c>
      <c r="F2465" t="n">
        <v>0.000144145</v>
      </c>
      <c r="G2465" t="n">
        <v>1</v>
      </c>
      <c r="H2465" t="n">
        <v>3</v>
      </c>
      <c r="I2465" t="n">
        <v>2</v>
      </c>
      <c r="J2465" t="inlineStr">
        <is>
          <t>P00338</t>
        </is>
      </c>
      <c r="K2465" t="inlineStr">
        <is>
          <t>P00338 [291-315]</t>
        </is>
      </c>
      <c r="L2465" t="inlineStr">
        <is>
          <t>P00338 1xDimethyl [K305]</t>
        </is>
      </c>
      <c r="M2465" t="n">
        <v>0</v>
      </c>
      <c r="N2465" t="n">
        <v>2756.44987</v>
      </c>
      <c r="O2465" t="n">
        <v>2449125.91355168</v>
      </c>
      <c r="P2465" t="n">
        <v>40.59</v>
      </c>
      <c r="Q2465" t="n">
        <v>1039350.4375</v>
      </c>
      <c r="R2465" t="n">
        <v>2770686.90520243</v>
      </c>
      <c r="S2465" t="n">
        <v>2449125.91355168</v>
      </c>
      <c r="T2465" t="n">
        <v>1</v>
      </c>
      <c r="U2465" t="n">
        <v>3082867.01463439</v>
      </c>
      <c r="V2465" t="n">
        <v>1388412.46802227</v>
      </c>
      <c r="W2465" t="n">
        <v>1039350.4375</v>
      </c>
      <c r="X2465" t="n">
        <v>2160757.5</v>
      </c>
      <c r="Y2465" t="n">
        <v>326804</v>
      </c>
      <c r="Z2465" t="inlineStr"/>
      <c r="AA2465" t="n">
        <v>936328.0625</v>
      </c>
      <c r="AB2465" t="n">
        <v>1200747.75</v>
      </c>
      <c r="AC2465" t="inlineStr"/>
      <c r="AD2465" t="inlineStr">
        <is>
          <t>High</t>
        </is>
      </c>
      <c r="AE2465" t="inlineStr">
        <is>
          <t>Peak Found</t>
        </is>
      </c>
      <c r="AF2465" t="inlineStr">
        <is>
          <t>Peak Found</t>
        </is>
      </c>
      <c r="AG2465" t="inlineStr">
        <is>
          <t>Not Found</t>
        </is>
      </c>
      <c r="AH2465" t="inlineStr">
        <is>
          <t>Peak Found</t>
        </is>
      </c>
      <c r="AI2465" t="inlineStr">
        <is>
          <t>High</t>
        </is>
      </c>
      <c r="AJ2465" t="inlineStr">
        <is>
          <t>High</t>
        </is>
      </c>
      <c r="AK2465" t="n">
        <v>4.573e-05</v>
      </c>
      <c r="AL2465" t="n">
        <v>1.042e-08</v>
      </c>
      <c r="AM2465" t="n">
        <v>4.5</v>
      </c>
      <c r="AN2465" t="n">
        <v>57.65</v>
      </c>
      <c r="AO2465" t="inlineStr">
        <is>
          <t>VPCILGQNGISDLVKVTLTSEEEAR</t>
        </is>
      </c>
      <c r="AP2465" t="inlineStr">
        <is>
          <t>P00338</t>
        </is>
      </c>
      <c r="AQ2465" t="inlineStr">
        <is>
          <t>LDHA_HUMAN</t>
        </is>
      </c>
      <c r="AR2465" t="inlineStr">
        <is>
          <t>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t>
        </is>
      </c>
      <c r="AS2465" t="inlineStr">
        <is>
          <t>RecName: Full=L-lactate dehydrogenase A chain {ECO:0000305}; Short=LDH-A; EC=1.1.1.27 {ECO:0000269|PubMed:11276087}; AltName: Full=Cell proliferation-inducing gene 19 protein; AltName: Full=LDH muscle subunit; Short=LDH-M {ECO:0000303|PubMed:11276087}; AltName: Full=Renal carcinoma antigen NY-REN-59;</t>
        </is>
      </c>
      <c r="AT2465" t="inlineStr">
        <is>
          <t>3D-structure|Acetylation|Alternative splicing|Cytoplasm|Direct protein sequencing|Disease variant|Glycogen storage disease|Isopeptide bond|NAD|Oxidoreductase|Phosphoprotein|Reference proteome|Ubl conjugation</t>
        </is>
      </c>
      <c r="AU2465" t="inlineStr">
        <is>
          <t>GO:0005829|GO:0070062|GO:0016020|GO:0005739|GO:0005634|GO:1990204|GO:0045296|GO:0042802|GO:0004459|GO:0006096|GO:0006089|GO:0006090|GO:0021762</t>
        </is>
      </c>
      <c r="AV2465" t="inlineStr">
        <is>
          <t>C:cytosol|C:extracellular exosome|C:membrane|C:mitochondrion|C:nucleus|C:oxidoreductase complex|F:cadherin binding|F:identical protein binding|F:L-lactate dehydrogenase activity|P:glycolytic process|P:lactate metabolic process|P:pyruvate metabolic process|P:substantia nigra development</t>
        </is>
      </c>
      <c r="AW2465" t="n">
        <v>100</v>
      </c>
      <c r="AX2465" t="n">
        <v>332</v>
      </c>
      <c r="AY2465" t="n">
        <v>291</v>
      </c>
      <c r="AZ2465" t="n">
        <v>315</v>
      </c>
      <c r="BA2465" t="n">
        <v>290</v>
      </c>
      <c r="BB2465" t="inlineStr">
        <is>
          <t>VFLS(290).(291)VPCILGQNGISDLVKVTLTSEEEAR</t>
        </is>
      </c>
      <c r="BC2465" t="inlineStr">
        <is>
          <t>VFLSVPCI</t>
        </is>
      </c>
      <c r="BD2465" t="inlineStr">
        <is>
          <t>Internal</t>
        </is>
      </c>
      <c r="BE2465" t="inlineStr"/>
      <c r="BF2465" t="inlineStr"/>
      <c r="BG2465" t="inlineStr"/>
      <c r="BH2465" t="inlineStr"/>
      <c r="BI2465" t="inlineStr">
        <is>
          <t>Basal respiratory cells: 1924.6;Extravillous trophoblasts: 2272.7</t>
        </is>
      </c>
      <c r="BJ2465" t="inlineStr">
        <is>
          <t>11</t>
        </is>
      </c>
      <c r="BK2465" t="inlineStr">
        <is>
          <t>18394560-18408425</t>
        </is>
      </c>
      <c r="BL2465" t="inlineStr">
        <is>
          <t>Cancer-related genes, Disease related genes, Enzymes, FDA approved drug targets, Human disease related genes, Metabolic proteins, Plasma proteins, Predicted intracellular proteins</t>
        </is>
      </c>
      <c r="BM2465" t="inlineStr"/>
      <c r="BN2465" t="inlineStr">
        <is>
          <t>Oxidoreductase</t>
        </is>
      </c>
      <c r="BO2465" t="inlineStr">
        <is>
          <t>Cancer-related genes, Disease variant, FDA approved drug targets, Glycogen storage disease</t>
        </is>
      </c>
      <c r="BP2465" t="n">
        <v>2086387.752084703</v>
      </c>
      <c r="BQ2465" t="n">
        <v>920904.8384265411</v>
      </c>
      <c r="BR2465" t="n">
        <v>0.4413871954081305</v>
      </c>
      <c r="BS2465" t="n">
        <v>1490426.82755222</v>
      </c>
      <c r="BT2465" t="n">
        <v>1543962.730511867</v>
      </c>
      <c r="BU2465" t="n">
        <v>1.035919846563398</v>
      </c>
      <c r="BV2465" t="n">
        <v>1.399859230601244</v>
      </c>
      <c r="BW2465" t="n">
        <v>0.485281757509992</v>
      </c>
      <c r="BX2465" t="n">
        <v>0.7143575426298377</v>
      </c>
      <c r="BY2465" t="n">
        <v>-0.4852817575099919</v>
      </c>
      <c r="BZ2465" t="n">
        <v>0.3820214861184859</v>
      </c>
      <c r="CA2465" t="n">
        <v>-0.4179122102812762</v>
      </c>
      <c r="CB2465" t="inlineStr">
        <is>
          <t>significant low</t>
        </is>
      </c>
      <c r="CC2465" t="inlineStr">
        <is>
          <t>significant low</t>
        </is>
      </c>
    </row>
    <row r="2466">
      <c r="A2466" t="b">
        <v>0</v>
      </c>
      <c r="B2466" t="inlineStr">
        <is>
          <t>High</t>
        </is>
      </c>
      <c r="C2466" t="inlineStr">
        <is>
          <t>[R].ELFVQSEIFPLETPAFAIKEQGFR.[A]</t>
        </is>
      </c>
      <c r="D2466" t="inlineStr">
        <is>
          <t>1xDimethyl [K19]</t>
        </is>
      </c>
      <c r="E2466" t="n">
        <v>5.05144e-07</v>
      </c>
      <c r="F2466" t="n">
        <v>0.000144145</v>
      </c>
      <c r="G2466" t="n">
        <v>1</v>
      </c>
      <c r="H2466" t="n">
        <v>1</v>
      </c>
      <c r="I2466" t="n">
        <v>3</v>
      </c>
      <c r="J2466" t="inlineStr">
        <is>
          <t>P49915</t>
        </is>
      </c>
      <c r="K2466" t="inlineStr">
        <is>
          <t>P49915 [47-70]</t>
        </is>
      </c>
      <c r="L2466" t="inlineStr">
        <is>
          <t>P49915 1xDimethyl [K65]</t>
        </is>
      </c>
      <c r="M2466" t="n">
        <v>0</v>
      </c>
      <c r="N2466" t="n">
        <v>2824.49199</v>
      </c>
      <c r="O2466" t="n">
        <v>1163784.63880804</v>
      </c>
      <c r="P2466" t="n">
        <v>40.58</v>
      </c>
      <c r="Q2466" t="n">
        <v>545674.3125</v>
      </c>
      <c r="R2466" t="n">
        <v>1163784.63880804</v>
      </c>
      <c r="S2466" t="n">
        <v>1272889.72080413</v>
      </c>
      <c r="T2466" t="n">
        <v>3300290.50139641</v>
      </c>
      <c r="U2466" t="n">
        <v>1</v>
      </c>
      <c r="V2466" t="n">
        <v>1793621.68072561</v>
      </c>
      <c r="W2466" t="n">
        <v>545674.3125</v>
      </c>
      <c r="X2466" t="n">
        <v>907593.125</v>
      </c>
      <c r="Y2466" t="n">
        <v>169850.578125</v>
      </c>
      <c r="Z2466" t="n">
        <v>2390029</v>
      </c>
      <c r="AA2466" t="inlineStr"/>
      <c r="AB2466" t="n">
        <v>1551186.875</v>
      </c>
      <c r="AC2466" t="inlineStr"/>
      <c r="AD2466" t="inlineStr">
        <is>
          <t>High</t>
        </is>
      </c>
      <c r="AE2466" t="inlineStr">
        <is>
          <t>High</t>
        </is>
      </c>
      <c r="AF2466" t="inlineStr">
        <is>
          <t>Peak Found</t>
        </is>
      </c>
      <c r="AG2466" t="inlineStr">
        <is>
          <t>High</t>
        </is>
      </c>
      <c r="AH2466" t="inlineStr">
        <is>
          <t>Not Found</t>
        </is>
      </c>
      <c r="AI2466" t="inlineStr">
        <is>
          <t>Peak Found</t>
        </is>
      </c>
      <c r="AJ2466" t="inlineStr">
        <is>
          <t>High</t>
        </is>
      </c>
      <c r="AK2466" t="n">
        <v>4.573e-05</v>
      </c>
      <c r="AL2466" t="n">
        <v>1.816e-08</v>
      </c>
      <c r="AM2466" t="n">
        <v>4.08</v>
      </c>
      <c r="AN2466" t="n">
        <v>58.22</v>
      </c>
      <c r="AO2466" t="inlineStr">
        <is>
          <t>ELFVQSEIFPLETPAFAIKEQGFR</t>
        </is>
      </c>
      <c r="AP2466" t="inlineStr">
        <is>
          <t>P49915</t>
        </is>
      </c>
      <c r="AQ2466" t="inlineStr">
        <is>
          <t>GUAA_HUMAN</t>
        </is>
      </c>
      <c r="AR2466" t="inlineStr">
        <is>
          <t>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t>
        </is>
      </c>
      <c r="AS2466" t="inlineStr">
        <is>
          <t>RecName: Full=GMP synthase [glutamine-hydrolyzing]; EC=6.3.5.2 {ECO:0000269|PubMed:8089153}; AltName: Full=GMP synthetase; AltName: Full=Glutamine amidotransferase;</t>
        </is>
      </c>
      <c r="AT2466" t="inlineStr">
        <is>
          <t>3D-structure|Acetylation|Alternative splicing|ATP-binding|Chromosomal rearrangement|Cytoplasm|Direct protein sequencing|Glutamine amidotransferase|GMP biosynthesis|Ligase|Nucleotide-binding|Phosphoprotein|Proto-oncogene|Purine biosynthesis|Reference proteome</t>
        </is>
      </c>
      <c r="AU2466" t="inlineStr">
        <is>
          <t>GO:0005829|GO:0005524|GO:0003922|GO:0003921|GO:0006541|GO:0006177|GO:0009113|GO:0009168</t>
        </is>
      </c>
      <c r="AV2466" t="inlineStr">
        <is>
          <t>C:cytosol|F:ATP binding|F:GMP synthase (glutamine-hydrolyzing) activity|F:GMP synthase activity|P:glutamine metabolic process|P:GMP biosynthetic process|P:purine nucleobase biosynthetic process|P:purine ribonucleoside monophosphate biosynthetic process</t>
        </is>
      </c>
      <c r="AW2466" t="n">
        <v>100</v>
      </c>
      <c r="AX2466" t="n">
        <v>693</v>
      </c>
      <c r="AY2466" t="n">
        <v>47</v>
      </c>
      <c r="AZ2466" t="n">
        <v>70</v>
      </c>
      <c r="BA2466" t="n">
        <v>46</v>
      </c>
      <c r="BB2466" t="inlineStr">
        <is>
          <t>RRVR(46).(47)ELFVQSEIFPLETPAFAIKEQGFR</t>
        </is>
      </c>
      <c r="BC2466" t="inlineStr">
        <is>
          <t>RRVRELFV</t>
        </is>
      </c>
      <c r="BD2466" t="inlineStr">
        <is>
          <t>Internal</t>
        </is>
      </c>
      <c r="BE2466" t="inlineStr"/>
      <c r="BF2466" t="inlineStr"/>
      <c r="BG2466" t="inlineStr"/>
      <c r="BH2466" t="inlineStr">
        <is>
          <t>testis: 100.3</t>
        </is>
      </c>
      <c r="BI2466" t="inlineStr">
        <is>
          <t>Early spermatids: 273.7;Late spermatids: 195.8;Spermatocytes: 139.7</t>
        </is>
      </c>
      <c r="BJ2466" t="inlineStr">
        <is>
          <t>3</t>
        </is>
      </c>
      <c r="BK2466" t="inlineStr">
        <is>
          <t>155870650-155944020</t>
        </is>
      </c>
      <c r="BL2466" t="inlineStr">
        <is>
          <t>Disease related genes, Enzymes, Metabolic proteins, Plasma proteins, Potential drug targets, Predicted intracellular proteins</t>
        </is>
      </c>
      <c r="BM2466" t="inlineStr">
        <is>
          <t>GMP biosynthesis, Purine biosynthesis</t>
        </is>
      </c>
      <c r="BN2466" t="inlineStr">
        <is>
          <t>Ligase</t>
        </is>
      </c>
      <c r="BO2466" t="inlineStr">
        <is>
          <t>Proto-oncogene</t>
        </is>
      </c>
      <c r="BP2466" t="n">
        <v>994116.2240373899</v>
      </c>
      <c r="BQ2466" t="n">
        <v>392174.8216635339</v>
      </c>
      <c r="BR2466" t="n">
        <v>0.3944959474364074</v>
      </c>
      <c r="BS2466" t="n">
        <v>1697971.06070734</v>
      </c>
      <c r="BT2466" t="n">
        <v>1652222.587634382</v>
      </c>
      <c r="BU2466" t="n">
        <v>0.9730569771584325</v>
      </c>
      <c r="BV2466" t="n">
        <v>0.5854730077809814</v>
      </c>
      <c r="BW2466" t="n">
        <v>-0.7723254355838831</v>
      </c>
      <c r="BX2466" t="n">
        <v>1.708020671679006</v>
      </c>
      <c r="BY2466" t="n">
        <v>0.7723254355838831</v>
      </c>
      <c r="BZ2466" t="n">
        <v>0.467279593680236</v>
      </c>
      <c r="CA2466" t="n">
        <v>-0.3304231844059846</v>
      </c>
      <c r="CB2466" t="inlineStr">
        <is>
          <t>significant low</t>
        </is>
      </c>
      <c r="CC2466" t="inlineStr">
        <is>
          <t>significant low</t>
        </is>
      </c>
    </row>
    <row r="2467">
      <c r="A2467" t="b">
        <v>0</v>
      </c>
      <c r="B2467" t="inlineStr">
        <is>
          <t>High</t>
        </is>
      </c>
      <c r="C2467" t="inlineStr">
        <is>
          <t>[R].NIVDKTASFVAR.[N]</t>
        </is>
      </c>
      <c r="D2467" t="inlineStr">
        <is>
          <t>1xDimethyl [K5]</t>
        </is>
      </c>
      <c r="E2467" t="n">
        <v>0.00386192</v>
      </c>
      <c r="F2467" t="n">
        <v>0.000144145</v>
      </c>
      <c r="G2467" t="n">
        <v>1</v>
      </c>
      <c r="H2467" t="n">
        <v>2</v>
      </c>
      <c r="I2467" t="n">
        <v>4</v>
      </c>
      <c r="J2467" t="inlineStr">
        <is>
          <t>Q15459</t>
        </is>
      </c>
      <c r="K2467" t="inlineStr">
        <is>
          <t>Q15459 [51-62]</t>
        </is>
      </c>
      <c r="L2467" t="inlineStr">
        <is>
          <t>Q15459 1xDimethyl [K55]</t>
        </is>
      </c>
      <c r="M2467" t="n">
        <v>0</v>
      </c>
      <c r="N2467" t="n">
        <v>1348.75833</v>
      </c>
      <c r="O2467" t="n">
        <v>3927677.73167403</v>
      </c>
      <c r="P2467" t="n">
        <v>40.58</v>
      </c>
      <c r="Q2467" t="n">
        <v>2508411</v>
      </c>
      <c r="R2467" t="n">
        <v>2587046.58765211</v>
      </c>
      <c r="S2467" t="n">
        <v>12556866.3450095</v>
      </c>
      <c r="T2467" t="n">
        <v>2712755.81915646</v>
      </c>
      <c r="U2467" t="n">
        <v>5963036.16545562</v>
      </c>
      <c r="V2467" t="n">
        <v>2541172.19191714</v>
      </c>
      <c r="W2467" t="n">
        <v>2508411</v>
      </c>
      <c r="X2467" t="n">
        <v>2017543.125</v>
      </c>
      <c r="Y2467" t="n">
        <v>1675550.5</v>
      </c>
      <c r="Z2467" t="n">
        <v>1964543.75</v>
      </c>
      <c r="AA2467" t="n">
        <v>1811092.75</v>
      </c>
      <c r="AB2467" t="n">
        <v>2197694.75</v>
      </c>
      <c r="AC2467" t="inlineStr"/>
      <c r="AD2467" t="inlineStr">
        <is>
          <t>High</t>
        </is>
      </c>
      <c r="AE2467" t="inlineStr">
        <is>
          <t>High</t>
        </is>
      </c>
      <c r="AF2467" t="inlineStr">
        <is>
          <t>Peak Found</t>
        </is>
      </c>
      <c r="AG2467" t="inlineStr">
        <is>
          <t>High</t>
        </is>
      </c>
      <c r="AH2467" t="inlineStr">
        <is>
          <t>Peak Found</t>
        </is>
      </c>
      <c r="AI2467" t="inlineStr">
        <is>
          <t>High</t>
        </is>
      </c>
      <c r="AJ2467" t="inlineStr">
        <is>
          <t>High</t>
        </is>
      </c>
      <c r="AK2467" t="n">
        <v>4.573e-05</v>
      </c>
      <c r="AL2467" t="n">
        <v>0.0007909</v>
      </c>
      <c r="AM2467" t="n">
        <v>2.8</v>
      </c>
      <c r="AN2467" t="n">
        <v>27.17</v>
      </c>
      <c r="AO2467" t="inlineStr">
        <is>
          <t>NIVDKTASFVAR</t>
        </is>
      </c>
      <c r="AP2467" t="inlineStr">
        <is>
          <t>Q15459</t>
        </is>
      </c>
      <c r="AQ2467" t="inlineStr">
        <is>
          <t>SF3A1_HUMAN</t>
        </is>
      </c>
      <c r="AR2467" t="inlineStr">
        <is>
          <t>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t>
        </is>
      </c>
      <c r="AS2467" t="inlineStr">
        <is>
          <t>RecName: Full=Splicing factor 3A subunit 1; AltName: Full=SF3a120 {ECO:0000303|PubMed:11533230, ECO:0000303|PubMed:21349847, ECO:0000303|PubMed:7489498}; AltName: Full=Spliceosome-associated protein 114; Short=SAP 114;</t>
        </is>
      </c>
      <c r="AT2467" t="inlineStr">
        <is>
          <t>3D-structure|Acetylation|Alternative splicing|Isopeptide bond|mRNA processing|mRNA splicing|Nucleus|Phosphoprotein|Reference proteome|Repeat|Spliceosome|Ubl conjugation</t>
        </is>
      </c>
      <c r="AU2467" t="inlineStr">
        <is>
          <t>GO:0071013|GO:0016607|GO:0005654|GO:0005634|GO:0005681|GO:0005686|GO:0071005|GO:0071004|GO:0005684|GO:0003723|GO:0000389|GO:0045292|GO:0006397|GO:0000398|GO:1903241</t>
        </is>
      </c>
      <c r="AV2467" t="inlineStr">
        <is>
          <t>C:catalytic step 2 spliceosome|C:nuclear speck|C:nucleoplasm|C:nucleus|C:spliceosomal complex|C:U2 snRNP|C:U2-type precatalytic spliceosome|C:U2-type prespliceosome|C:U2-type spliceosomal complex|F:RNA binding|P:mRNA 3'-splice site recognition|P:mRNA cis splicing, via spliceosome|P:mRNA processing|P:mRNA splicing, via spliceosome|P:U2-type prespliceosome assembly</t>
        </is>
      </c>
      <c r="AW2467" t="n">
        <v>100</v>
      </c>
      <c r="AX2467" t="n">
        <v>793</v>
      </c>
      <c r="AY2467" t="n">
        <v>51</v>
      </c>
      <c r="AZ2467" t="n">
        <v>62</v>
      </c>
      <c r="BA2467" t="n">
        <v>50</v>
      </c>
      <c r="BB2467" t="inlineStr">
        <is>
          <t>PEVR(50).(51)NIVDKTASFVAR</t>
        </is>
      </c>
      <c r="BC2467" t="inlineStr">
        <is>
          <t>PEVRNIVD</t>
        </is>
      </c>
      <c r="BD2467" t="inlineStr">
        <is>
          <t>Internal</t>
        </is>
      </c>
      <c r="BE2467" t="inlineStr"/>
      <c r="BF2467" t="inlineStr"/>
      <c r="BG2467" t="inlineStr"/>
      <c r="BH2467" t="inlineStr"/>
      <c r="BI2467" t="inlineStr"/>
      <c r="BJ2467" t="inlineStr">
        <is>
          <t>22</t>
        </is>
      </c>
      <c r="BK2467" t="inlineStr">
        <is>
          <t>30331988-30356919</t>
        </is>
      </c>
      <c r="BL2467" t="inlineStr">
        <is>
          <t>Plasma proteins, Predicted intracellular proteins</t>
        </is>
      </c>
      <c r="BM2467" t="inlineStr">
        <is>
          <t>mRNA processing, mRNA splicing</t>
        </is>
      </c>
      <c r="BN2467" t="inlineStr"/>
      <c r="BO2467" t="inlineStr"/>
      <c r="BP2467" t="n">
        <v>5884107.97755387</v>
      </c>
      <c r="BQ2467" t="n">
        <v>5778912.013670756</v>
      </c>
      <c r="BR2467" t="n">
        <v>0.9821220201457204</v>
      </c>
      <c r="BS2467" t="n">
        <v>3738988.058843073</v>
      </c>
      <c r="BT2467" t="n">
        <v>1927991.888125905</v>
      </c>
      <c r="BU2467" t="n">
        <v>0.5156453718984245</v>
      </c>
      <c r="BV2467" t="n">
        <v>1.57371670755604</v>
      </c>
      <c r="BW2467" t="n">
        <v>0.6541758576254038</v>
      </c>
      <c r="BX2467" t="n">
        <v>0.6354383830320935</v>
      </c>
      <c r="BY2467" t="n">
        <v>-0.6541758576254038</v>
      </c>
      <c r="BZ2467" t="n">
        <v>0.7224082158344676</v>
      </c>
      <c r="CA2467" t="n">
        <v>-0.1412173235039585</v>
      </c>
      <c r="CB2467" t="inlineStr">
        <is>
          <t>significant low</t>
        </is>
      </c>
      <c r="CC2467" t="inlineStr">
        <is>
          <t>significant low</t>
        </is>
      </c>
    </row>
    <row r="2468">
      <c r="A2468" t="b">
        <v>0</v>
      </c>
      <c r="B2468" t="inlineStr">
        <is>
          <t>High</t>
        </is>
      </c>
      <c r="C2468" t="inlineStr">
        <is>
          <t>[M].AYTGKYFDKASYR.[V]</t>
        </is>
      </c>
      <c r="D2468" t="inlineStr">
        <is>
          <t>2xDimethyl [K5; K9]</t>
        </is>
      </c>
      <c r="E2468" t="n">
        <v>0.00044071</v>
      </c>
      <c r="F2468" t="n">
        <v>0.000144145</v>
      </c>
      <c r="G2468" t="n">
        <v>1</v>
      </c>
      <c r="H2468" t="n">
        <v>1</v>
      </c>
      <c r="I2468" t="n">
        <v>4</v>
      </c>
      <c r="J2468" t="inlineStr">
        <is>
          <t>P29401</t>
        </is>
      </c>
      <c r="K2468" t="inlineStr">
        <is>
          <t>P29401 [136-148]</t>
        </is>
      </c>
      <c r="L2468" t="inlineStr">
        <is>
          <t>P29401 2xDimethyl [K140; K144]</t>
        </is>
      </c>
      <c r="M2468" t="n">
        <v>0</v>
      </c>
      <c r="N2468" t="n">
        <v>1625.83222</v>
      </c>
      <c r="O2468" t="n">
        <v>6317750.46623159</v>
      </c>
      <c r="P2468" t="n">
        <v>40.55</v>
      </c>
      <c r="Q2468" t="n">
        <v>6883822.75</v>
      </c>
      <c r="R2468" t="n">
        <v>6664636.61266495</v>
      </c>
      <c r="S2468" t="n">
        <v>1</v>
      </c>
      <c r="T2468" t="n">
        <v>3003750.91537151</v>
      </c>
      <c r="U2468" t="n">
        <v>7957129.0345341</v>
      </c>
      <c r="V2468" t="n">
        <v>5798227.58416745</v>
      </c>
      <c r="W2468" t="n">
        <v>6883822.75</v>
      </c>
      <c r="X2468" t="n">
        <v>5197506.625</v>
      </c>
      <c r="Y2468" t="inlineStr"/>
      <c r="Z2468" t="n">
        <v>2175278.75</v>
      </c>
      <c r="AA2468" t="n">
        <v>2416738.4375</v>
      </c>
      <c r="AB2468" t="n">
        <v>5014510.375</v>
      </c>
      <c r="AC2468" t="inlineStr"/>
      <c r="AD2468" t="inlineStr">
        <is>
          <t>High</t>
        </is>
      </c>
      <c r="AE2468" t="inlineStr">
        <is>
          <t>High</t>
        </is>
      </c>
      <c r="AF2468" t="inlineStr">
        <is>
          <t>Not Found</t>
        </is>
      </c>
      <c r="AG2468" t="inlineStr">
        <is>
          <t>Peak Found</t>
        </is>
      </c>
      <c r="AH2468" t="inlineStr">
        <is>
          <t>Peak Found</t>
        </is>
      </c>
      <c r="AI2468" t="inlineStr">
        <is>
          <t>High</t>
        </is>
      </c>
      <c r="AJ2468" t="inlineStr">
        <is>
          <t>High</t>
        </is>
      </c>
      <c r="AK2468" t="n">
        <v>4.573e-05</v>
      </c>
      <c r="AL2468" t="n">
        <v>5.905e-05</v>
      </c>
      <c r="AM2468" t="n">
        <v>2.51</v>
      </c>
      <c r="AN2468" t="n">
        <v>14.5</v>
      </c>
      <c r="AO2468" t="inlineStr">
        <is>
          <t>AYTGKYFDKASYR</t>
        </is>
      </c>
      <c r="AP2468" t="inlineStr">
        <is>
          <t>P29401</t>
        </is>
      </c>
      <c r="AQ2468" t="inlineStr">
        <is>
          <t>TKT_HUMAN</t>
        </is>
      </c>
      <c r="AR2468"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468" t="inlineStr">
        <is>
          <t>RecName: Full=Transketolase; Short=TK; EC=2.2.1.1 {ECO:0000269|PubMed:27259054};</t>
        </is>
      </c>
      <c r="AT2468" t="inlineStr">
        <is>
          <t>3D-structure|Acetylation|Alternative splicing|Calcium|Direct protein sequencing|Disease variant|Dwarfism|Isopeptide bond|Magnesium|Metal-binding|Phosphoprotein|Reference proteome|Thiamine pyrophosphate|Transferase|Ubl conjugation</t>
        </is>
      </c>
      <c r="AU2468" t="inlineStr">
        <is>
          <t>GO:0005829|GO:0005789|GO:0070062|GO:0016604|GO:0005654|GO:0005777|GO:0031982|GO:0005509|GO:0000287|GO:0042803|GO:0030976|GO:0004802|GO:0046166|GO:0006098|GO:0009052|GO:0040008|GO:0046390|GO:1901159</t>
        </is>
      </c>
      <c r="AV2468"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468" t="n">
        <v>100</v>
      </c>
      <c r="AX2468" t="n">
        <v>623</v>
      </c>
      <c r="AY2468" t="n">
        <v>136</v>
      </c>
      <c r="AZ2468" t="n">
        <v>148</v>
      </c>
      <c r="BA2468" t="n">
        <v>135</v>
      </c>
      <c r="BB2468" t="inlineStr">
        <is>
          <t>ACGM(135).(136)AYTGKYFDKASYR</t>
        </is>
      </c>
      <c r="BC2468" t="inlineStr">
        <is>
          <t>ACGMAYTG</t>
        </is>
      </c>
      <c r="BD2468" t="inlineStr">
        <is>
          <t>Internal</t>
        </is>
      </c>
      <c r="BE2468" t="inlineStr"/>
      <c r="BF2468" t="inlineStr"/>
      <c r="BG2468" t="inlineStr"/>
      <c r="BH2468" t="inlineStr">
        <is>
          <t>bone marrow: 667.0</t>
        </is>
      </c>
      <c r="BI2468" t="inlineStr">
        <is>
          <t>Alveolar cells type 1: 883.3;monocytes: 696.6</t>
        </is>
      </c>
      <c r="BJ2468" t="inlineStr">
        <is>
          <t>3</t>
        </is>
      </c>
      <c r="BK2468" t="inlineStr">
        <is>
          <t>53224712-53256052</t>
        </is>
      </c>
      <c r="BL2468" t="inlineStr">
        <is>
          <t>Disease related genes, Enzymes, Human disease related genes, Metabolic proteins, Plasma proteins, Potential drug targets, Predicted intracellular proteins</t>
        </is>
      </c>
      <c r="BM2468" t="inlineStr"/>
      <c r="BN2468" t="inlineStr">
        <is>
          <t>Transferase</t>
        </is>
      </c>
      <c r="BO2468" t="inlineStr">
        <is>
          <t>Disease variant, Dwarfism</t>
        </is>
      </c>
      <c r="BP2468" t="n">
        <v>4516153.45422165</v>
      </c>
      <c r="BQ2468" t="n">
        <v>3912637.905943909</v>
      </c>
      <c r="BR2468" t="n">
        <v>0.8663651369699182</v>
      </c>
      <c r="BS2468" t="n">
        <v>5586369.178024354</v>
      </c>
      <c r="BT2468" t="n">
        <v>2483475.726887581</v>
      </c>
      <c r="BU2468" t="n">
        <v>0.4445599006698432</v>
      </c>
      <c r="BV2468" t="n">
        <v>0.8084237382640739</v>
      </c>
      <c r="BW2468" t="n">
        <v>-0.3068164097691149</v>
      </c>
      <c r="BX2468" t="n">
        <v>1.23697505734715</v>
      </c>
      <c r="BY2468" t="n">
        <v>0.306816409769115</v>
      </c>
      <c r="BZ2468" t="n">
        <v>0.3971531797430212</v>
      </c>
      <c r="CA2468" t="n">
        <v>-0.4010419559917908</v>
      </c>
      <c r="CB2468" t="inlineStr">
        <is>
          <t>significant low</t>
        </is>
      </c>
      <c r="CC2468" t="inlineStr">
        <is>
          <t>significant low</t>
        </is>
      </c>
    </row>
    <row r="2469">
      <c r="A2469" t="b">
        <v>0</v>
      </c>
      <c r="B2469" t="inlineStr">
        <is>
          <t>High</t>
        </is>
      </c>
      <c r="C2469" t="inlineStr">
        <is>
          <t>[R].LVSSPCCIVTSTYGWTANMER.[I]</t>
        </is>
      </c>
      <c r="D2469" t="inlineStr">
        <is>
          <t>2xCarbamidomethyl [C6; C7]; 1xOxidation [M19]</t>
        </is>
      </c>
      <c r="E2469" t="n">
        <v>1.4388e-09</v>
      </c>
      <c r="F2469" t="n">
        <v>0.000144145</v>
      </c>
      <c r="G2469" t="n">
        <v>1</v>
      </c>
      <c r="H2469" t="n">
        <v>1</v>
      </c>
      <c r="I2469" t="n">
        <v>5</v>
      </c>
      <c r="J2469" t="inlineStr">
        <is>
          <t>P08238</t>
        </is>
      </c>
      <c r="K2469" t="inlineStr">
        <is>
          <t>P08238 [584-604]</t>
        </is>
      </c>
      <c r="L2469" t="inlineStr"/>
      <c r="M2469" t="n">
        <v>0</v>
      </c>
      <c r="N2469" t="n">
        <v>2448.09923</v>
      </c>
      <c r="O2469" t="n">
        <v>13747572.212166</v>
      </c>
      <c r="P2469" t="n">
        <v>40.51</v>
      </c>
      <c r="Q2469" t="n">
        <v>15654695.5</v>
      </c>
      <c r="R2469" t="n">
        <v>19573676.8251148</v>
      </c>
      <c r="S2469" t="n">
        <v>8327221.2684006</v>
      </c>
      <c r="T2469" t="n">
        <v>1</v>
      </c>
      <c r="U2469" t="n">
        <v>1</v>
      </c>
      <c r="V2469" t="n">
        <v>12072783.00167</v>
      </c>
      <c r="W2469" t="n">
        <v>15654695.5</v>
      </c>
      <c r="X2469" t="n">
        <v>15264795.5</v>
      </c>
      <c r="Y2469" t="n">
        <v>1111159.375</v>
      </c>
      <c r="Z2469" t="inlineStr"/>
      <c r="AA2469" t="inlineStr"/>
      <c r="AB2469" t="n">
        <v>10440965.75</v>
      </c>
      <c r="AC2469" t="inlineStr"/>
      <c r="AD2469" t="inlineStr">
        <is>
          <t>High</t>
        </is>
      </c>
      <c r="AE2469" t="inlineStr">
        <is>
          <t>High</t>
        </is>
      </c>
      <c r="AF2469" t="inlineStr">
        <is>
          <t>Peak Found</t>
        </is>
      </c>
      <c r="AG2469" t="inlineStr">
        <is>
          <t>Not Found</t>
        </is>
      </c>
      <c r="AH2469" t="inlineStr">
        <is>
          <t>Not Found</t>
        </is>
      </c>
      <c r="AI2469" t="inlineStr">
        <is>
          <t>High</t>
        </is>
      </c>
      <c r="AJ2469" t="inlineStr">
        <is>
          <t>High</t>
        </is>
      </c>
      <c r="AK2469" t="n">
        <v>4.573e-05</v>
      </c>
      <c r="AL2469" t="n">
        <v>1.66e-11</v>
      </c>
      <c r="AM2469" t="n">
        <v>5.31</v>
      </c>
      <c r="AN2469" t="n">
        <v>52.1</v>
      </c>
      <c r="AO2469" t="inlineStr">
        <is>
          <t>LVSSPCCIVTSTYGWTANMER</t>
        </is>
      </c>
      <c r="AP2469" t="inlineStr">
        <is>
          <t>P08238</t>
        </is>
      </c>
      <c r="AQ2469" t="inlineStr">
        <is>
          <t>HS90B_HUMAN</t>
        </is>
      </c>
      <c r="AR2469"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469" t="inlineStr">
        <is>
          <t>RecName: Full=Heat shock protein HSP 90-beta; Short=HSP 90; AltName: Full=Heat shock 84 kDa; Short=HSP 84; Short=HSP84;</t>
        </is>
      </c>
      <c r="AT2469" t="inlineStr">
        <is>
          <t>3D-structure|Acetylation|ATP-binding|Cell membrane|Chaperone|Cytoplasm|Direct protein sequencing|Glycoprotein|Membrane|Methylation|Nucleotide-binding|Nucleus|Phosphoprotein|Reference proteome|S-nitrosylation|Secreted|Stress response|Ubl conjugation</t>
        </is>
      </c>
      <c r="AU2469"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469"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469" t="n">
        <v>100</v>
      </c>
      <c r="AX2469" t="n">
        <v>724</v>
      </c>
      <c r="AY2469" t="n">
        <v>584</v>
      </c>
      <c r="AZ2469" t="n">
        <v>604</v>
      </c>
      <c r="BA2469" t="n">
        <v>583</v>
      </c>
      <c r="BB2469" t="inlineStr">
        <is>
          <t>ISNR(583).(584)LVSSPCCIVTSTYGWTANMER</t>
        </is>
      </c>
      <c r="BC2469" t="inlineStr">
        <is>
          <t>ISNRLVSS</t>
        </is>
      </c>
      <c r="BD2469" t="inlineStr">
        <is>
          <t>Internal</t>
        </is>
      </c>
      <c r="BE2469" t="inlineStr"/>
      <c r="BF2469" t="inlineStr">
        <is>
          <t>S01.151</t>
        </is>
      </c>
      <c r="BG2469" t="inlineStr">
        <is>
          <t>trypsin 1</t>
        </is>
      </c>
      <c r="BH2469" t="inlineStr"/>
      <c r="BI2469" t="inlineStr"/>
      <c r="BJ2469" t="inlineStr">
        <is>
          <t>6</t>
        </is>
      </c>
      <c r="BK2469" t="inlineStr">
        <is>
          <t>44246166-44253888</t>
        </is>
      </c>
      <c r="BL2469" t="inlineStr">
        <is>
          <t>Cancer-related genes, Plasma proteins, Predicted intracellular proteins, Transporters</t>
        </is>
      </c>
      <c r="BM2469" t="inlineStr">
        <is>
          <t>Stress response</t>
        </is>
      </c>
      <c r="BN2469" t="inlineStr">
        <is>
          <t>Chaperone</t>
        </is>
      </c>
      <c r="BO2469" t="inlineStr">
        <is>
          <t>Cancer-related genes</t>
        </is>
      </c>
      <c r="BP2469" t="n">
        <v>14518531.19783847</v>
      </c>
      <c r="BQ2469" t="n">
        <v>5708663.822508432</v>
      </c>
      <c r="BR2469" t="n">
        <v>0.3931984403049217</v>
      </c>
      <c r="BS2469" t="n">
        <v>4024261.667223333</v>
      </c>
      <c r="BT2469" t="n">
        <v>6970223.938531843</v>
      </c>
      <c r="BU2469" t="n">
        <v>1.732050377166744</v>
      </c>
      <c r="BV2469" t="n">
        <v>3.607750290218079</v>
      </c>
      <c r="BW2469" t="n">
        <v>1.851099486173325</v>
      </c>
      <c r="BX2469" t="n">
        <v>0.2771810462357562</v>
      </c>
      <c r="BY2469" t="n">
        <v>-1.851099486173325</v>
      </c>
      <c r="BZ2469" t="n">
        <v>0.1134264034819901</v>
      </c>
      <c r="CA2469" t="n">
        <v>-0.9452858382844472</v>
      </c>
      <c r="CB2469" t="inlineStr">
        <is>
          <t>significant low</t>
        </is>
      </c>
      <c r="CC2469" t="inlineStr">
        <is>
          <t>significant low</t>
        </is>
      </c>
    </row>
    <row r="2470">
      <c r="A2470" t="b">
        <v>0</v>
      </c>
      <c r="B2470" t="inlineStr">
        <is>
          <t>High</t>
        </is>
      </c>
      <c r="C2470" t="inlineStr">
        <is>
          <t>[Y].YNEATGGKYVPR.[A]</t>
        </is>
      </c>
      <c r="D2470" t="inlineStr">
        <is>
          <t>1xDimethyl [K8]</t>
        </is>
      </c>
      <c r="E2470" t="n">
        <v>0.000168464</v>
      </c>
      <c r="F2470" t="n">
        <v>0.000144145</v>
      </c>
      <c r="G2470" t="n">
        <v>2</v>
      </c>
      <c r="H2470" t="n">
        <v>2</v>
      </c>
      <c r="I2470" t="n">
        <v>4</v>
      </c>
      <c r="J2470" t="inlineStr">
        <is>
          <t>P07437; P68371</t>
        </is>
      </c>
      <c r="K2470" t="inlineStr">
        <is>
          <t>P07437 [51-62]; P68371 [51-62]</t>
        </is>
      </c>
      <c r="L2470" t="inlineStr">
        <is>
          <t>P07437 1xDimethyl [K58]; P68371 1xDimethyl [K58]</t>
        </is>
      </c>
      <c r="M2470" t="n">
        <v>0</v>
      </c>
      <c r="N2470" t="n">
        <v>1382.70629</v>
      </c>
      <c r="O2470" t="n">
        <v>4714964.45280865</v>
      </c>
      <c r="P2470" t="n">
        <v>40.5</v>
      </c>
      <c r="Q2470" t="n">
        <v>6591012.5</v>
      </c>
      <c r="R2470" t="n">
        <v>4795785.9306143</v>
      </c>
      <c r="S2470" t="n">
        <v>1169595.65234731</v>
      </c>
      <c r="T2470" t="n">
        <v>3727416.78636898</v>
      </c>
      <c r="U2470" t="n">
        <v>4635505.02730667</v>
      </c>
      <c r="V2470" t="n">
        <v>3698561.70047908</v>
      </c>
      <c r="W2470" t="n">
        <v>6591012.5</v>
      </c>
      <c r="X2470" t="n">
        <v>3740058.25</v>
      </c>
      <c r="Y2470" t="n">
        <v>156067.328125</v>
      </c>
      <c r="Z2470" t="n">
        <v>2699348.5</v>
      </c>
      <c r="AA2470" t="n">
        <v>1407895.125</v>
      </c>
      <c r="AB2470" t="n">
        <v>3198645.75</v>
      </c>
      <c r="AC2470" t="inlineStr">
        <is>
          <t>Shared</t>
        </is>
      </c>
      <c r="AD2470" t="inlineStr">
        <is>
          <t>High</t>
        </is>
      </c>
      <c r="AE2470" t="inlineStr">
        <is>
          <t>High</t>
        </is>
      </c>
      <c r="AF2470" t="inlineStr">
        <is>
          <t>Peak Found</t>
        </is>
      </c>
      <c r="AG2470" t="inlineStr">
        <is>
          <t>Peak Found</t>
        </is>
      </c>
      <c r="AH2470" t="inlineStr">
        <is>
          <t>High</t>
        </is>
      </c>
      <c r="AI2470" t="inlineStr">
        <is>
          <t>High</t>
        </is>
      </c>
      <c r="AJ2470" t="inlineStr">
        <is>
          <t>High</t>
        </is>
      </c>
      <c r="AK2470" t="n">
        <v>4.573e-05</v>
      </c>
      <c r="AL2470" t="n">
        <v>1.885e-05</v>
      </c>
      <c r="AM2470" t="n">
        <v>3.91</v>
      </c>
      <c r="AN2470" t="n">
        <v>10.54</v>
      </c>
      <c r="AO2470" t="inlineStr">
        <is>
          <t>YNEATGGKYVPR</t>
        </is>
      </c>
      <c r="AP2470" t="inlineStr">
        <is>
          <t>P07437</t>
        </is>
      </c>
      <c r="AQ2470" t="inlineStr">
        <is>
          <t>TBB5_HUMAN</t>
        </is>
      </c>
      <c r="AR2470" t="inlineStr">
        <is>
          <t>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t>
        </is>
      </c>
      <c r="AS2470" t="inlineStr">
        <is>
          <t>RecName: Full=Tubulin beta chain; AltName: Full=Tubulin beta-5 chain;</t>
        </is>
      </c>
      <c r="AT2470" t="inlineStr">
        <is>
          <t>3D-structure|Acetylation|Cytoplasm|Cytoskeleton|Direct protein sequencing|Disease variant|GTP-binding|Isopeptide bond|Magnesium|Metal-binding|Methylation|Microtubule|Nucleotide-binding|Phosphoprotein|Reference proteome|Ubl conjugation</t>
        </is>
      </c>
      <c r="AU2470" t="inlineStr">
        <is>
          <t>GO:0035578|GO:0044297|GO:0005737|GO:0036464|GO:0005856|GO:0005829|GO:0070062|GO:0005576|GO:0045171|GO:0045121|GO:0005874|GO:0015630|GO:0072686|GO:0005641|GO:0005634|GO:0032991|GO:0005525|GO:0032794|GO:0003924|GO:0046872|GO:0042288|GO:0019904|GO:0044877|GO:0005200|GO:0005198|GO:0031625|GO:0051301|GO:0030705|GO:0000226|GO:0007017|GO:0000278|GO:0042267|GO:0071895|GO:0050807|GO:0051225</t>
        </is>
      </c>
      <c r="AV2470" t="inlineStr">
        <is>
          <t>C:azurophil granule lumen|C:cell body|C:cytoplasm|C:cytoplasmic ribonucleoprotein granule|C:cytoskeleton|C:cytosol|C:extracellular exosome|C:extracellular region|C:intercellular bridge|C:membrane raft|C:microtubule|C:microtubule cytoskeleton|C:mitotic spindle|C:nuclear envelope lumen|C:nucleus|C:protein-containing complex|F:GTP binding|F:GTPase activating protein binding|F:GTPase activity|F:metal ion binding|F:MHC class I protein binding|F:protein domain specific binding|F:protein-containing complex binding|F:structural constituent of cytoskeleton|F:structural molecule activity|F:ubiquitin protein ligase binding|P:cell division|P:cytoskeleton-dependent intracellular transport|P:microtubule cytoskeleton organization|P:microtubule-based process|P:mitotic cell cycle|P:natural killer cell mediated cytotoxicity|P:odontoblast differentiation|P:regulation of synapse organization|P:spindle assembly</t>
        </is>
      </c>
      <c r="AW2470" t="n">
        <v>50</v>
      </c>
      <c r="AX2470" t="n">
        <v>444</v>
      </c>
      <c r="AY2470" t="n">
        <v>51</v>
      </c>
      <c r="AZ2470" t="n">
        <v>62</v>
      </c>
      <c r="BA2470" t="n">
        <v>50</v>
      </c>
      <c r="BB2470" t="inlineStr">
        <is>
          <t>ISVY(50).(51)YNEATGGKYVPR</t>
        </is>
      </c>
      <c r="BC2470" t="inlineStr">
        <is>
          <t>ISVYYNEA</t>
        </is>
      </c>
      <c r="BD2470" t="inlineStr">
        <is>
          <t>Internal</t>
        </is>
      </c>
      <c r="BE2470" t="inlineStr"/>
      <c r="BF2470" t="inlineStr"/>
      <c r="BG2470" t="inlineStr"/>
      <c r="BH2470" t="inlineStr"/>
      <c r="BI2470" t="inlineStr">
        <is>
          <t>Erythroid cells: 1311.7;Extravillous trophoblasts: 2555.9</t>
        </is>
      </c>
      <c r="BJ2470" t="inlineStr">
        <is>
          <t>6</t>
        </is>
      </c>
      <c r="BK2470" t="inlineStr">
        <is>
          <t>30717435-30725538</t>
        </is>
      </c>
      <c r="BL2470" t="inlineStr">
        <is>
          <t>Disease related genes, FDA approved drug targets, Human disease related genes, Plasma proteins, Predicted intracellular proteins</t>
        </is>
      </c>
      <c r="BM2470" t="inlineStr"/>
      <c r="BN2470" t="inlineStr"/>
      <c r="BO2470" t="inlineStr">
        <is>
          <t>Disease variant, FDA approved drug targets</t>
        </is>
      </c>
      <c r="BP2470" t="n">
        <v>4185464.694320537</v>
      </c>
      <c r="BQ2470" t="n">
        <v>2761758.347069213</v>
      </c>
      <c r="BR2470" t="n">
        <v>0.6598450945761838</v>
      </c>
      <c r="BS2470" t="n">
        <v>4020494.504718244</v>
      </c>
      <c r="BT2470" t="n">
        <v>532810.1079805974</v>
      </c>
      <c r="BU2470" t="n">
        <v>0.1325235259879896</v>
      </c>
      <c r="BV2470" t="n">
        <v>1.041032313166625</v>
      </c>
      <c r="BW2470" t="n">
        <v>0.05801484992622164</v>
      </c>
      <c r="BX2470" t="n">
        <v>0.960584976424207</v>
      </c>
      <c r="BY2470" t="n">
        <v>-0.05801484992622163</v>
      </c>
      <c r="BZ2470" t="n">
        <v>0.7509169643055933</v>
      </c>
      <c r="CA2470" t="n">
        <v>-0.1244080842177442</v>
      </c>
      <c r="CB2470" t="inlineStr">
        <is>
          <t>significant low</t>
        </is>
      </c>
      <c r="CC2470" t="inlineStr">
        <is>
          <t>significant low</t>
        </is>
      </c>
    </row>
    <row r="2471">
      <c r="A2471" t="b">
        <v>0</v>
      </c>
      <c r="B2471" t="inlineStr">
        <is>
          <t>High</t>
        </is>
      </c>
      <c r="C2471" t="inlineStr">
        <is>
          <t>[R].ALKNNSNDIVNAIMELTM.[-]</t>
        </is>
      </c>
      <c r="D2471" t="inlineStr">
        <is>
          <t>1xOxidation [M]; 1xDimethyl [K3]</t>
        </is>
      </c>
      <c r="E2471" t="n">
        <v>2.29433e-06</v>
      </c>
      <c r="F2471" t="n">
        <v>0.000144145</v>
      </c>
      <c r="G2471" t="n">
        <v>1</v>
      </c>
      <c r="H2471" t="n">
        <v>3</v>
      </c>
      <c r="I2471" t="n">
        <v>10</v>
      </c>
      <c r="J2471" t="inlineStr">
        <is>
          <t>Q13765</t>
        </is>
      </c>
      <c r="K2471" t="inlineStr">
        <is>
          <t>Q13765 [198-215]</t>
        </is>
      </c>
      <c r="L2471" t="inlineStr">
        <is>
          <t>Q13765 1xDimethyl [K200]</t>
        </is>
      </c>
      <c r="M2471" t="n">
        <v>0</v>
      </c>
      <c r="N2471" t="n">
        <v>2035.01984</v>
      </c>
      <c r="O2471" t="n">
        <v>4195335.98528504</v>
      </c>
      <c r="P2471" t="n">
        <v>40.49</v>
      </c>
      <c r="Q2471" t="n">
        <v>2921714.46875</v>
      </c>
      <c r="R2471" t="n">
        <v>7075496.59065451</v>
      </c>
      <c r="S2471" t="n">
        <v>2859366.08139885</v>
      </c>
      <c r="T2471" t="n">
        <v>6155505.63599641</v>
      </c>
      <c r="U2471" t="n">
        <v>7935971.69106586</v>
      </c>
      <c r="V2471" t="n">
        <v>4607866.75883849</v>
      </c>
      <c r="W2471" t="n">
        <v>2921714.46875</v>
      </c>
      <c r="X2471" t="n">
        <v>5517921.3125</v>
      </c>
      <c r="Y2471" t="n">
        <v>381545.21484375</v>
      </c>
      <c r="Z2471" t="n">
        <v>4457740</v>
      </c>
      <c r="AA2471" t="n">
        <v>2410312.53125</v>
      </c>
      <c r="AB2471" t="n">
        <v>3985044.625</v>
      </c>
      <c r="AC2471" t="inlineStr"/>
      <c r="AD2471" t="inlineStr">
        <is>
          <t>High</t>
        </is>
      </c>
      <c r="AE2471" t="inlineStr">
        <is>
          <t>High</t>
        </is>
      </c>
      <c r="AF2471" t="inlineStr">
        <is>
          <t>Peak Found</t>
        </is>
      </c>
      <c r="AG2471" t="inlineStr">
        <is>
          <t>High</t>
        </is>
      </c>
      <c r="AH2471" t="inlineStr">
        <is>
          <t>High</t>
        </is>
      </c>
      <c r="AI2471" t="inlineStr">
        <is>
          <t>High</t>
        </is>
      </c>
      <c r="AJ2471" t="inlineStr">
        <is>
          <t>High</t>
        </is>
      </c>
      <c r="AK2471" t="n">
        <v>4.573e-05</v>
      </c>
      <c r="AL2471" t="n">
        <v>1.114e-07</v>
      </c>
      <c r="AM2471" t="n">
        <v>4.23</v>
      </c>
      <c r="AN2471" t="n">
        <v>60.04</v>
      </c>
      <c r="AO2471" t="inlineStr">
        <is>
          <t>ALKNNSNDIVNAIMELTM</t>
        </is>
      </c>
      <c r="AP2471" t="inlineStr">
        <is>
          <t>Q13765</t>
        </is>
      </c>
      <c r="AQ2471" t="inlineStr">
        <is>
          <t>NACA_HUMAN</t>
        </is>
      </c>
      <c r="AR2471" t="inlineStr">
        <is>
          <t>MPGEATETVPATEQELPQPQAETGSGTESDSDESVPELEEQDSTQATTQQAQLAAAAEIDEEPVSKAKQSRSEKKARKAMSKLGLRQVTGVTRVTIRKSKNILFVITKPDVYKSPASDTYIVFGEAKIEDLSQQAQLAAAEKFKVQGEAVSNIQENTQTPTVQEESEEEEVDETGVEVKDIELVMSQANVSRAKAVRALKNNSNDIVNAIMELTM</t>
        </is>
      </c>
      <c r="AS2471" t="inlineStr">
        <is>
          <t>RecName: Full=Nascent polypeptide-associated complex subunit alpha; Short=NAC-alpha; AltName: Full=Alpha-NAC; AltName: Allergen=Hom s 2;</t>
        </is>
      </c>
      <c r="AT2471" t="inlineStr">
        <is>
          <t>3D-structure|Acetylation|Allergen|Alternative splicing|Chaperone|Cytoplasm|Direct protein sequencing|DNA-binding|Isopeptide bond|Nucleus|Phosphoprotein|Protein transport|Reference proteome|Transcription|Transport|Ubl conjugation</t>
        </is>
      </c>
      <c r="AU2471" t="inlineStr">
        <is>
          <t>GO:0005737|GO:0070062|GO:0005854|GO:0005634|GO:0003677|GO:0003713|GO:0003231|GO:0061384|GO:1905551|GO:0010664|GO:0000122|GO:2000138|GO:0048633|GO:0045944|GO:0015031|GO:0048742|GO:0043403|GO:0006412|GO:0042060</t>
        </is>
      </c>
      <c r="AV2471" t="inlineStr">
        <is>
          <t>C:cytoplasm|C:extracellular exosome|C:nascent polypeptide-associated complex|C:nucleus|F:DNA binding|F:transcription coactivator activity|P:cardiac ventricle development|P:heart trabecula morphogenesis|P:negative regulation of protein localization to endoplasmic reticulum|P:negative regulation of striated muscle cell apoptotic process|P:negative regulation of transcription by RNA polymerase II|P:positive regulation of cell proliferation involved in heart morphogenesis|P:positive regulation of skeletal muscle tissue growth|P:positive regulation of transcription by RNA polymerase II|P:protein transport|P:regulation of skeletal muscle fiber development|P:skeletal muscle tissue regeneration|P:translation|P:wound healing</t>
        </is>
      </c>
      <c r="AW2471" t="n">
        <v>100</v>
      </c>
      <c r="AX2471" t="n">
        <v>215</v>
      </c>
      <c r="AY2471" t="n">
        <v>198</v>
      </c>
      <c r="AZ2471" t="n">
        <v>215</v>
      </c>
      <c r="BA2471" t="n">
        <v>197</v>
      </c>
      <c r="BB2471" t="inlineStr">
        <is>
          <t>KAVR(197).(198)ALKNNSNDIVNAIMELTM</t>
        </is>
      </c>
      <c r="BC2471" t="inlineStr">
        <is>
          <t>KAVRALKN</t>
        </is>
      </c>
      <c r="BD2471" t="inlineStr">
        <is>
          <t>Internal</t>
        </is>
      </c>
      <c r="BE2471" t="inlineStr"/>
      <c r="BF2471" t="inlineStr">
        <is>
          <t>S01.217|S01.308</t>
        </is>
      </c>
      <c r="BG2471" t="inlineStr">
        <is>
          <t>thrombin|matriptase-2</t>
        </is>
      </c>
      <c r="BH2471" t="inlineStr"/>
      <c r="BI2471" t="inlineStr"/>
      <c r="BJ2471" t="inlineStr"/>
      <c r="BK2471" t="inlineStr"/>
      <c r="BL2471" t="inlineStr"/>
      <c r="BM2471" t="inlineStr"/>
      <c r="BN2471" t="inlineStr"/>
      <c r="BO2471" t="inlineStr"/>
      <c r="BP2471" t="n">
        <v>4285525.713601121</v>
      </c>
      <c r="BQ2471" t="n">
        <v>2416386.755355166</v>
      </c>
      <c r="BR2471" t="n">
        <v>0.5638483856685765</v>
      </c>
      <c r="BS2471" t="n">
        <v>6233114.695300254</v>
      </c>
      <c r="BT2471" t="n">
        <v>1665409.254370696</v>
      </c>
      <c r="BU2471" t="n">
        <v>0.2671873270078615</v>
      </c>
      <c r="BV2471" t="n">
        <v>0.6875416101090506</v>
      </c>
      <c r="BW2471" t="n">
        <v>-0.5404810666261084</v>
      </c>
      <c r="BX2471" t="n">
        <v>1.454457425262437</v>
      </c>
      <c r="BY2471" t="n">
        <v>0.5404810666261084</v>
      </c>
      <c r="BZ2471" t="n">
        <v>0.2568589166707038</v>
      </c>
      <c r="CA2471" t="n">
        <v>-0.5903053534605006</v>
      </c>
      <c r="CB2471" t="inlineStr">
        <is>
          <t>significant low</t>
        </is>
      </c>
      <c r="CC2471" t="inlineStr">
        <is>
          <t>significant low</t>
        </is>
      </c>
    </row>
    <row r="2472">
      <c r="A2472" t="b">
        <v>0</v>
      </c>
      <c r="B2472" t="inlineStr">
        <is>
          <t>High</t>
        </is>
      </c>
      <c r="C2472" t="inlineStr">
        <is>
          <t>[R].GGPEVQQVPAGER.[P]</t>
        </is>
      </c>
      <c r="D2472" t="inlineStr"/>
      <c r="E2472" t="n">
        <v>0.000119161</v>
      </c>
      <c r="F2472" t="n">
        <v>0.000144145</v>
      </c>
      <c r="G2472" t="n">
        <v>1</v>
      </c>
      <c r="H2472" t="n">
        <v>1</v>
      </c>
      <c r="I2472" t="n">
        <v>3</v>
      </c>
      <c r="J2472" t="inlineStr">
        <is>
          <t>P49327</t>
        </is>
      </c>
      <c r="K2472" t="inlineStr">
        <is>
          <t>P49327 [478-490]</t>
        </is>
      </c>
      <c r="L2472" t="inlineStr"/>
      <c r="M2472" t="n">
        <v>0</v>
      </c>
      <c r="N2472" t="n">
        <v>1323.66515</v>
      </c>
      <c r="O2472" t="n">
        <v>11941575.0782171</v>
      </c>
      <c r="P2472" t="n">
        <v>40.48</v>
      </c>
      <c r="Q2472" t="n">
        <v>11685486</v>
      </c>
      <c r="R2472" t="n">
        <v>12130818.2549929</v>
      </c>
      <c r="S2472" t="n">
        <v>3929546.04650486</v>
      </c>
      <c r="T2472" t="n">
        <v>9993510.50110421</v>
      </c>
      <c r="U2472" t="n">
        <v>18946167.1534458</v>
      </c>
      <c r="V2472" t="n">
        <v>12203276.3847987</v>
      </c>
      <c r="W2472" t="n">
        <v>11685486</v>
      </c>
      <c r="X2472" t="n">
        <v>9460382</v>
      </c>
      <c r="Y2472" t="n">
        <v>524346.8125</v>
      </c>
      <c r="Z2472" t="n">
        <v>7237175</v>
      </c>
      <c r="AA2472" t="n">
        <v>5754328</v>
      </c>
      <c r="AB2472" t="n">
        <v>10553821</v>
      </c>
      <c r="AC2472" t="inlineStr"/>
      <c r="AD2472" t="inlineStr">
        <is>
          <t>Peak Found</t>
        </is>
      </c>
      <c r="AE2472" t="inlineStr">
        <is>
          <t>Peak Found</t>
        </is>
      </c>
      <c r="AF2472" t="inlineStr">
        <is>
          <t>Peak Found</t>
        </is>
      </c>
      <c r="AG2472" t="inlineStr">
        <is>
          <t>High</t>
        </is>
      </c>
      <c r="AH2472" t="inlineStr">
        <is>
          <t>High</t>
        </is>
      </c>
      <c r="AI2472" t="inlineStr">
        <is>
          <t>High</t>
        </is>
      </c>
      <c r="AJ2472" t="inlineStr">
        <is>
          <t>High</t>
        </is>
      </c>
      <c r="AK2472" t="n">
        <v>4.573e-05</v>
      </c>
      <c r="AL2472" t="n">
        <v>1.246e-05</v>
      </c>
      <c r="AM2472" t="n">
        <v>3.29</v>
      </c>
      <c r="AN2472" t="n">
        <v>11.41</v>
      </c>
      <c r="AO2472" t="inlineStr">
        <is>
          <t>GGPEVQQVPAGER</t>
        </is>
      </c>
      <c r="AP2472" t="inlineStr">
        <is>
          <t>P49327</t>
        </is>
      </c>
      <c r="AQ2472" t="inlineStr">
        <is>
          <t>FAS_HUMAN</t>
        </is>
      </c>
      <c r="AR2472"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472"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472"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472"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472"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472" t="n">
        <v>100</v>
      </c>
      <c r="AX2472" t="n">
        <v>2511</v>
      </c>
      <c r="AY2472" t="n">
        <v>478</v>
      </c>
      <c r="AZ2472" t="n">
        <v>490</v>
      </c>
      <c r="BA2472" t="n">
        <v>477</v>
      </c>
      <c r="BB2472" t="inlineStr">
        <is>
          <t>GGER(477).(478)GGPEVQQVPAGER</t>
        </is>
      </c>
      <c r="BC2472" t="inlineStr">
        <is>
          <t>GGERGGPE</t>
        </is>
      </c>
      <c r="BD2472" t="inlineStr">
        <is>
          <t>Internal</t>
        </is>
      </c>
      <c r="BE2472" t="inlineStr"/>
      <c r="BF2472" t="inlineStr">
        <is>
          <t>S01.151</t>
        </is>
      </c>
      <c r="BG2472" t="inlineStr">
        <is>
          <t>trypsin 1</t>
        </is>
      </c>
      <c r="BH2472" t="inlineStr">
        <is>
          <t>adipose tissue: 372.8;breast: 271.6</t>
        </is>
      </c>
      <c r="BI2472" t="inlineStr">
        <is>
          <t>Alveolar cells type 2: 591.8;Breast glandular cells: 464.4;Breast myoepithelial cells: 184.2;Hepatocytes: 177.2</t>
        </is>
      </c>
      <c r="BJ2472" t="inlineStr">
        <is>
          <t>17</t>
        </is>
      </c>
      <c r="BK2472" t="inlineStr">
        <is>
          <t>82078338-82098294</t>
        </is>
      </c>
      <c r="BL2472" t="inlineStr">
        <is>
          <t>Cancer-related genes, Enzymes, FDA approved drug targets, Metabolic proteins, Plasma proteins, Predicted intracellular proteins</t>
        </is>
      </c>
      <c r="BM2472" t="inlineStr">
        <is>
          <t>Fatty acid biosynthesis, Fatty acid metabolism, Lipid biosynthesis, Lipid metabolism</t>
        </is>
      </c>
      <c r="BN2472" t="inlineStr">
        <is>
          <t>Hydrolase, Lyase, Multifunctional enzyme, Oxidoreductase, Transferase</t>
        </is>
      </c>
      <c r="BO2472" t="inlineStr">
        <is>
          <t>Cancer-related genes, FDA approved drug targets</t>
        </is>
      </c>
      <c r="BP2472" t="n">
        <v>9248616.76716592</v>
      </c>
      <c r="BQ2472" t="n">
        <v>4611828.83495036</v>
      </c>
      <c r="BR2472" t="n">
        <v>0.4986506578284328</v>
      </c>
      <c r="BS2472" t="n">
        <v>13714318.01311623</v>
      </c>
      <c r="BT2472" t="n">
        <v>4663684.207315114</v>
      </c>
      <c r="BU2472" t="n">
        <v>0.34005950590141</v>
      </c>
      <c r="BV2472" t="n">
        <v>0.6743767176990235</v>
      </c>
      <c r="BW2472" t="n">
        <v>-0.5683733656061414</v>
      </c>
      <c r="BX2472" t="n">
        <v>1.482850717937008</v>
      </c>
      <c r="BY2472" t="n">
        <v>0.5683733656061414</v>
      </c>
      <c r="BZ2472" t="n">
        <v>0.3170811167165245</v>
      </c>
      <c r="CA2472" t="n">
        <v>-0.498829620949906</v>
      </c>
      <c r="CB2472" t="inlineStr">
        <is>
          <t>significant low</t>
        </is>
      </c>
      <c r="CC2472" t="inlineStr">
        <is>
          <t>significant low</t>
        </is>
      </c>
    </row>
    <row r="2473">
      <c r="A2473" t="b">
        <v>0</v>
      </c>
      <c r="B2473" t="inlineStr">
        <is>
          <t>High</t>
        </is>
      </c>
      <c r="C2473" t="inlineStr">
        <is>
          <t>[R].VPDGMVGLIIGR.[G]</t>
        </is>
      </c>
      <c r="D2473" t="inlineStr"/>
      <c r="E2473" t="n">
        <v>9.04466e-05</v>
      </c>
      <c r="F2473" t="n">
        <v>0.000144145</v>
      </c>
      <c r="G2473" t="n">
        <v>1</v>
      </c>
      <c r="H2473" t="n">
        <v>1</v>
      </c>
      <c r="I2473" t="n">
        <v>2</v>
      </c>
      <c r="J2473" t="inlineStr">
        <is>
          <t>Q92945</t>
        </is>
      </c>
      <c r="K2473" t="inlineStr">
        <is>
          <t>Q92945 [151-162]</t>
        </is>
      </c>
      <c r="L2473" t="inlineStr"/>
      <c r="M2473" t="n">
        <v>0</v>
      </c>
      <c r="N2473" t="n">
        <v>1226.69255</v>
      </c>
      <c r="O2473" t="n">
        <v>1999094.50188836</v>
      </c>
      <c r="P2473" t="n">
        <v>40.48</v>
      </c>
      <c r="Q2473" t="n">
        <v>3632989</v>
      </c>
      <c r="R2473" t="n">
        <v>3420198.35235183</v>
      </c>
      <c r="S2473" t="n">
        <v>2715022.70624879</v>
      </c>
      <c r="T2473" t="n">
        <v>964990.385465911</v>
      </c>
      <c r="U2473" t="n">
        <v>1</v>
      </c>
      <c r="V2473" t="n">
        <v>1100025.02828395</v>
      </c>
      <c r="W2473" t="n">
        <v>3632989</v>
      </c>
      <c r="X2473" t="n">
        <v>2667287.75</v>
      </c>
      <c r="Y2473" t="n">
        <v>362284.46875</v>
      </c>
      <c r="Z2473" t="n">
        <v>698833.9375</v>
      </c>
      <c r="AA2473" t="inlineStr"/>
      <c r="AB2473" t="n">
        <v>951340.1875</v>
      </c>
      <c r="AC2473" t="inlineStr"/>
      <c r="AD2473" t="inlineStr">
        <is>
          <t>High</t>
        </is>
      </c>
      <c r="AE2473" t="inlineStr">
        <is>
          <t>High</t>
        </is>
      </c>
      <c r="AF2473" t="inlineStr">
        <is>
          <t>Peak Found</t>
        </is>
      </c>
      <c r="AG2473" t="inlineStr">
        <is>
          <t>Peak Found</t>
        </is>
      </c>
      <c r="AH2473" t="inlineStr">
        <is>
          <t>Not Found</t>
        </is>
      </c>
      <c r="AI2473" t="inlineStr">
        <is>
          <t>Peak Found</t>
        </is>
      </c>
      <c r="AJ2473" t="inlineStr">
        <is>
          <t>High</t>
        </is>
      </c>
      <c r="AK2473" t="n">
        <v>4.573e-05</v>
      </c>
      <c r="AL2473" t="n">
        <v>8.949e-06</v>
      </c>
      <c r="AM2473" t="n">
        <v>3.13</v>
      </c>
      <c r="AN2473" t="n">
        <v>53.76</v>
      </c>
      <c r="AO2473" t="inlineStr">
        <is>
          <t>VPDGMVGLIIGR</t>
        </is>
      </c>
      <c r="AP2473" t="inlineStr">
        <is>
          <t>Q92945</t>
        </is>
      </c>
      <c r="AQ2473" t="inlineStr">
        <is>
          <t>FUBP2_HUMAN</t>
        </is>
      </c>
      <c r="AR2473"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AS2473" t="inlineStr">
        <is>
          <t>RecName: Full=Far upstream element-binding protein 2; Short=FUSE-binding protein 2; AltName: Full=KH type-splicing regulatory protein; Short=KSRP; AltName: Full=p75;</t>
        </is>
      </c>
      <c r="AT2473" t="inlineStr">
        <is>
          <t>3D-structure|Acetylation|Cytoplasm|Direct protein sequencing|DNA-binding|Isopeptide bond|Methylation|mRNA processing|mRNA splicing|mRNA transport|Nucleus|Phosphoprotein|Reference proteome|Repeat|RNA-binding|Transcription|Transcription regulation|Transport|Ubl conjugation</t>
        </is>
      </c>
      <c r="AU2473" t="inlineStr">
        <is>
          <t>GO:0005737|GO:0005829|GO:0016020|GO:0005654|GO:0005634|GO:0003677|GO:0035925|GO:0003729|GO:0044183|GO:0003723|GO:0061158|GO:0071345|GO:0010586|GO:0006397|GO:0051028|GO:0010989|GO:0045019|GO:0061014|GO:0006355|GO:0010468|GO:0043488|GO:0008380|GO:0000375</t>
        </is>
      </c>
      <c r="AV2473"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AW2473" t="n">
        <v>100</v>
      </c>
      <c r="AX2473" t="n">
        <v>711</v>
      </c>
      <c r="AY2473" t="n">
        <v>151</v>
      </c>
      <c r="AZ2473" t="n">
        <v>162</v>
      </c>
      <c r="BA2473" t="n">
        <v>150</v>
      </c>
      <c r="BB2473" t="inlineStr">
        <is>
          <t>EEYR(150).(151)VPDGMVGLIIGR</t>
        </is>
      </c>
      <c r="BC2473" t="inlineStr">
        <is>
          <t>EEYRVPDG</t>
        </is>
      </c>
      <c r="BD2473" t="inlineStr">
        <is>
          <t>Internal</t>
        </is>
      </c>
      <c r="BE2473" t="inlineStr"/>
      <c r="BF2473" t="inlineStr">
        <is>
          <t>S01.151</t>
        </is>
      </c>
      <c r="BG2473" t="inlineStr">
        <is>
          <t>trypsin 1</t>
        </is>
      </c>
      <c r="BH2473" t="inlineStr"/>
      <c r="BI2473" t="inlineStr"/>
      <c r="BJ2473" t="inlineStr">
        <is>
          <t>19</t>
        </is>
      </c>
      <c r="BK2473" t="inlineStr">
        <is>
          <t>6413102-6424811</t>
        </is>
      </c>
      <c r="BL2473" t="inlineStr">
        <is>
          <t>Plasma proteins, Predicted intracellular proteins</t>
        </is>
      </c>
      <c r="BM2473" t="inlineStr">
        <is>
          <t>mRNA processing, mRNA splicing, mRNA transport, Transcription, Transcription regulation, Transport</t>
        </is>
      </c>
      <c r="BN2473" t="inlineStr">
        <is>
          <t>DNA-binding, RNA-binding</t>
        </is>
      </c>
      <c r="BO2473" t="inlineStr"/>
      <c r="BP2473" t="n">
        <v>3256070.01953354</v>
      </c>
      <c r="BQ2473" t="n">
        <v>480488.4091641719</v>
      </c>
      <c r="BR2473" t="n">
        <v>0.1475669768406903</v>
      </c>
      <c r="BS2473" t="n">
        <v>688338.804583287</v>
      </c>
      <c r="BT2473" t="n">
        <v>599929.4030168494</v>
      </c>
      <c r="BU2473" t="n">
        <v>0.8715612123306637</v>
      </c>
      <c r="BV2473" t="n">
        <v>4.730330467864194</v>
      </c>
      <c r="BW2473" t="n">
        <v>2.241940975889137</v>
      </c>
      <c r="BX2473" t="n">
        <v>0.2114017206183722</v>
      </c>
      <c r="BY2473" t="n">
        <v>-2.241940975889137</v>
      </c>
      <c r="BZ2473" t="n">
        <v>0.2802984432157242</v>
      </c>
      <c r="CA2473" t="n">
        <v>-0.5523793143149833</v>
      </c>
      <c r="CB2473" t="inlineStr">
        <is>
          <t>significant low</t>
        </is>
      </c>
      <c r="CC2473" t="inlineStr">
        <is>
          <t>significant low</t>
        </is>
      </c>
    </row>
    <row r="2474">
      <c r="A2474" t="b">
        <v>0</v>
      </c>
      <c r="B2474" t="inlineStr">
        <is>
          <t>High</t>
        </is>
      </c>
      <c r="C2474" t="inlineStr">
        <is>
          <t>[R].SNLPAKAIGHR.[I]</t>
        </is>
      </c>
      <c r="D2474" t="inlineStr">
        <is>
          <t>1xDimethyl [K6]</t>
        </is>
      </c>
      <c r="E2474" t="n">
        <v>0.000226253</v>
      </c>
      <c r="F2474" t="n">
        <v>0.000144145</v>
      </c>
      <c r="G2474" t="n">
        <v>1</v>
      </c>
      <c r="H2474" t="n">
        <v>1</v>
      </c>
      <c r="I2474" t="n">
        <v>5</v>
      </c>
      <c r="J2474" t="inlineStr">
        <is>
          <t>P18077</t>
        </is>
      </c>
      <c r="K2474" t="inlineStr">
        <is>
          <t>P18077 [90-100]</t>
        </is>
      </c>
      <c r="L2474" t="inlineStr">
        <is>
          <t>P18077 1xDimethyl [K95]</t>
        </is>
      </c>
      <c r="M2474" t="n">
        <v>0</v>
      </c>
      <c r="N2474" t="n">
        <v>1191.69567</v>
      </c>
      <c r="O2474" t="n">
        <v>12236272.0784772</v>
      </c>
      <c r="P2474" t="n">
        <v>40.47</v>
      </c>
      <c r="Q2474" t="n">
        <v>10027745.875</v>
      </c>
      <c r="R2474" t="n">
        <v>9367139.156968631</v>
      </c>
      <c r="S2474" t="n">
        <v>11592314.678522</v>
      </c>
      <c r="T2474" t="n">
        <v>12916001.5519533</v>
      </c>
      <c r="U2474" t="n">
        <v>18504059.8661328</v>
      </c>
      <c r="V2474" t="n">
        <v>3038662.22577466</v>
      </c>
      <c r="W2474" t="n">
        <v>10027745.875</v>
      </c>
      <c r="X2474" t="n">
        <v>7305089.6328125</v>
      </c>
      <c r="Y2474" t="n">
        <v>1546843.625</v>
      </c>
      <c r="Z2474" t="n">
        <v>9353606.375</v>
      </c>
      <c r="AA2474" t="n">
        <v>5620051.21875</v>
      </c>
      <c r="AB2474" t="n">
        <v>2627941.5625</v>
      </c>
      <c r="AC2474" t="inlineStr"/>
      <c r="AD2474" t="inlineStr">
        <is>
          <t>High</t>
        </is>
      </c>
      <c r="AE2474" t="inlineStr">
        <is>
          <t>High</t>
        </is>
      </c>
      <c r="AF2474" t="inlineStr">
        <is>
          <t>Peak Found</t>
        </is>
      </c>
      <c r="AG2474" t="inlineStr">
        <is>
          <t>High</t>
        </is>
      </c>
      <c r="AH2474" t="inlineStr">
        <is>
          <t>Peak Found</t>
        </is>
      </c>
      <c r="AI2474" t="inlineStr">
        <is>
          <t>High</t>
        </is>
      </c>
      <c r="AJ2474" t="inlineStr">
        <is>
          <t>High</t>
        </is>
      </c>
      <c r="AK2474" t="n">
        <v>4.573e-05</v>
      </c>
      <c r="AL2474" t="n">
        <v>2.662e-05</v>
      </c>
      <c r="AM2474" t="n">
        <v>3.5</v>
      </c>
      <c r="AN2474" t="n">
        <v>6.7</v>
      </c>
      <c r="AO2474" t="inlineStr">
        <is>
          <t>SNLPAKAIGHR</t>
        </is>
      </c>
      <c r="AP2474" t="inlineStr">
        <is>
          <t>P18077</t>
        </is>
      </c>
      <c r="AQ2474" t="inlineStr">
        <is>
          <t>RL35A_HUMAN</t>
        </is>
      </c>
      <c r="AR2474" t="inlineStr">
        <is>
          <t>MSGRLWSKAIFAGYKRGLRNQREHTALLKIEGVYARDETEFYLGKRCAYVYKAKNNTVTPGGKPNKTRVIWGKVTRAHGNSGMVRAKFRSNLPAKAIGHRIRVMLYPSRI</t>
        </is>
      </c>
      <c r="AS2474" t="inlineStr">
        <is>
          <t>RecName: Full=Large ribosomal subunit protein eL33 {ECO:0000303|PubMed:24524803}; AltName: Full=60S ribosomal protein L35a; AltName: Full=Cell growth-inhibiting gene 33 protein;</t>
        </is>
      </c>
      <c r="AT2474" t="inlineStr">
        <is>
          <t>3D-structure|Acetylation|Cytoplasm|Diamond-Blackfan anemia|Disease variant|Reference proteome|Ribonucleoprotein|Ribosomal protein|RNA-binding|tRNA-binding</t>
        </is>
      </c>
      <c r="AU2474" t="inlineStr">
        <is>
          <t>GO:0005737|GO:0005829|GO:0022625|GO:0022626|GO:0070062|GO:0016020|GO:0045202|GO:0003723|GO:0003735|GO:0000049|GO:0002181|GO:0042273|GO:0006364|GO:0006412</t>
        </is>
      </c>
      <c r="AV2474" t="inlineStr">
        <is>
          <t>C:cytoplasm|C:cytosol|C:cytosolic large ribosomal subunit|C:cytosolic ribosome|C:extracellular exosome|C:membrane|C:synapse|F:RNA binding|F:structural constituent of ribosome|F:tRNA binding|P:cytoplasmic translation|P:ribosomal large subunit biogenesis|P:rRNA processing|P:translation</t>
        </is>
      </c>
      <c r="AW2474" t="n">
        <v>100</v>
      </c>
      <c r="AX2474" t="n">
        <v>110</v>
      </c>
      <c r="AY2474" t="n">
        <v>90</v>
      </c>
      <c r="AZ2474" t="n">
        <v>100</v>
      </c>
      <c r="BA2474" t="n">
        <v>89</v>
      </c>
      <c r="BB2474" t="inlineStr">
        <is>
          <t>AKFR(89).(90)SNLPAKAIGHR</t>
        </is>
      </c>
      <c r="BC2474" t="inlineStr">
        <is>
          <t>AKFRSNLP</t>
        </is>
      </c>
      <c r="BD2474" t="inlineStr">
        <is>
          <t>Internal</t>
        </is>
      </c>
      <c r="BE2474" t="inlineStr"/>
      <c r="BF2474" t="inlineStr"/>
      <c r="BG2474" t="inlineStr"/>
      <c r="BH2474" t="inlineStr"/>
      <c r="BI2474" t="inlineStr"/>
      <c r="BJ2474" t="inlineStr">
        <is>
          <t>3</t>
        </is>
      </c>
      <c r="BK2474" t="inlineStr">
        <is>
          <t>197950190-197956610</t>
        </is>
      </c>
      <c r="BL2474" t="inlineStr">
        <is>
          <t>Disease related genes, Human disease related genes, Predicted intracellular proteins, Ribosomal proteins</t>
        </is>
      </c>
      <c r="BM2474" t="inlineStr"/>
      <c r="BN2474" t="inlineStr">
        <is>
          <t>Ribonucleoprotein, Ribosomal protein, RNA-binding, tRNA-binding</t>
        </is>
      </c>
      <c r="BO2474" t="inlineStr">
        <is>
          <t>Diamond-Blackfan anemia, Disease variant</t>
        </is>
      </c>
      <c r="BP2474" t="n">
        <v>10329066.57016354</v>
      </c>
      <c r="BQ2474" t="n">
        <v>1142780.445418304</v>
      </c>
      <c r="BR2474" t="n">
        <v>0.1106373395558637</v>
      </c>
      <c r="BS2474" t="n">
        <v>11486241.21462025</v>
      </c>
      <c r="BT2474" t="n">
        <v>7831206.293429947</v>
      </c>
      <c r="BU2474" t="n">
        <v>0.6817901650421552</v>
      </c>
      <c r="BV2474" t="n">
        <v>0.8992555856319818</v>
      </c>
      <c r="BW2474" t="n">
        <v>-0.153196879349578</v>
      </c>
      <c r="BX2474" t="n">
        <v>1.112030901979015</v>
      </c>
      <c r="BY2474" t="n">
        <v>0.153196879349578</v>
      </c>
      <c r="BZ2474" t="n">
        <v>0.819982917420534</v>
      </c>
      <c r="CA2474" t="n">
        <v>-0.08619519511296175</v>
      </c>
      <c r="CB2474" t="inlineStr">
        <is>
          <t>significant low</t>
        </is>
      </c>
      <c r="CC2474" t="inlineStr">
        <is>
          <t>significant low</t>
        </is>
      </c>
    </row>
    <row r="2475">
      <c r="A2475" t="b">
        <v>0</v>
      </c>
      <c r="B2475" t="inlineStr">
        <is>
          <t>High</t>
        </is>
      </c>
      <c r="C2475" t="inlineStr">
        <is>
          <t>[R].DFLLPFLEEPMDTEADLQFRPR.[T]</t>
        </is>
      </c>
      <c r="D2475" t="inlineStr">
        <is>
          <t>1xOxidation [M11]</t>
        </is>
      </c>
      <c r="E2475" t="n">
        <v>0.00151784</v>
      </c>
      <c r="F2475" t="n">
        <v>0.000144145</v>
      </c>
      <c r="G2475" t="n">
        <v>1</v>
      </c>
      <c r="H2475" t="n">
        <v>1</v>
      </c>
      <c r="I2475" t="n">
        <v>1</v>
      </c>
      <c r="J2475" t="inlineStr">
        <is>
          <t>O43242</t>
        </is>
      </c>
      <c r="K2475" t="inlineStr">
        <is>
          <t>O43242 [129-150]</t>
        </is>
      </c>
      <c r="L2475" t="inlineStr"/>
      <c r="M2475" t="n">
        <v>0</v>
      </c>
      <c r="N2475" t="n">
        <v>2695.30723</v>
      </c>
      <c r="O2475" t="n">
        <v>1654720.57242693</v>
      </c>
      <c r="P2475" t="n">
        <v>40.43</v>
      </c>
      <c r="Q2475" t="n">
        <v>471233.25</v>
      </c>
      <c r="R2475" t="n">
        <v>1654720.57242693</v>
      </c>
      <c r="S2475" t="n">
        <v>1</v>
      </c>
      <c r="T2475" t="n">
        <v>1903552.01315727</v>
      </c>
      <c r="U2475" t="n">
        <v>1</v>
      </c>
      <c r="V2475" t="n">
        <v>1316909.09193403</v>
      </c>
      <c r="W2475" t="n">
        <v>471233.25</v>
      </c>
      <c r="X2475" t="n">
        <v>1290456.125</v>
      </c>
      <c r="Y2475" t="inlineStr"/>
      <c r="Z2475" t="n">
        <v>1378528.5</v>
      </c>
      <c r="AA2475" t="inlineStr"/>
      <c r="AB2475" t="n">
        <v>1138909.125</v>
      </c>
      <c r="AC2475" t="inlineStr"/>
      <c r="AD2475" t="inlineStr">
        <is>
          <t>Peak Found</t>
        </is>
      </c>
      <c r="AE2475" t="inlineStr">
        <is>
          <t>High</t>
        </is>
      </c>
      <c r="AF2475" t="inlineStr">
        <is>
          <t>Not Found</t>
        </is>
      </c>
      <c r="AG2475" t="inlineStr">
        <is>
          <t>Peak Found</t>
        </is>
      </c>
      <c r="AH2475" t="inlineStr">
        <is>
          <t>Not Found</t>
        </is>
      </c>
      <c r="AI2475" t="inlineStr">
        <is>
          <t>Peak Found</t>
        </is>
      </c>
      <c r="AJ2475" t="inlineStr">
        <is>
          <t>High</t>
        </is>
      </c>
      <c r="AK2475" t="n">
        <v>4.573e-05</v>
      </c>
      <c r="AL2475" t="n">
        <v>0.0002584</v>
      </c>
      <c r="AM2475" t="n">
        <v>2.87</v>
      </c>
      <c r="AN2475" t="n">
        <v>59.96</v>
      </c>
      <c r="AO2475" t="inlineStr">
        <is>
          <t>DFLLPFLEEPMDTEADLQFRPR</t>
        </is>
      </c>
      <c r="AP2475" t="inlineStr">
        <is>
          <t>O43242</t>
        </is>
      </c>
      <c r="AQ2475" t="inlineStr">
        <is>
          <t>PSMD3_HUMAN</t>
        </is>
      </c>
      <c r="AR2475" t="inlineStr">
        <is>
          <t>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t>
        </is>
      </c>
      <c r="AS2475" t="inlineStr">
        <is>
          <t>RecName: Full=26S proteasome non-ATPase regulatory subunit 3; AltName: Full=26S proteasome regulatory subunit RPN3; AltName: Full=26S proteasome regulatory subunit S3; AltName: Full=Proteasome subunit p58;</t>
        </is>
      </c>
      <c r="AT2475" t="inlineStr">
        <is>
          <t>3D-structure|Alternative splicing|Isopeptide bond|Phosphoprotein|Proteasome|Reference proteome|Ubl conjugation</t>
        </is>
      </c>
      <c r="AU2475" t="inlineStr">
        <is>
          <t>GO:0005829|GO:0070062|GO:0005576|GO:1904813|GO:0016020|GO:0005654|GO:0005634|GO:0022624|GO:0000502|GO:0008541|GO:0034774|GO:0030234|GO:0043161|GO:0042176|GO:0006511</t>
        </is>
      </c>
      <c r="AV2475" t="inlineStr">
        <is>
          <t>C:cytosol|C:extracellular exosome|C:extracellular region|C:ficolin-1-rich granule lumen|C:membrane|C:nucleoplasm|C:nucleus|C:proteasome accessory complex|C:proteasome complex|C:proteasome regulatory particle, lid subcomplex|C:secretory granule lumen|F:enzyme regulator activity|P:proteasome-mediated ubiquitin-dependent protein catabolic process|P:regulation of protein catabolic process|P:ubiquitin-dependent protein catabolic process</t>
        </is>
      </c>
      <c r="AW2475" t="n">
        <v>100</v>
      </c>
      <c r="AX2475" t="n">
        <v>534</v>
      </c>
      <c r="AY2475" t="n">
        <v>129</v>
      </c>
      <c r="AZ2475" t="n">
        <v>150</v>
      </c>
      <c r="BA2475" t="n">
        <v>128</v>
      </c>
      <c r="BB2475" t="inlineStr">
        <is>
          <t>NATR(128).(129)DFLLPFLEEPMDTEADLQFRPR</t>
        </is>
      </c>
      <c r="BC2475" t="inlineStr">
        <is>
          <t>NATRDFLL</t>
        </is>
      </c>
      <c r="BD2475" t="inlineStr">
        <is>
          <t>Internal</t>
        </is>
      </c>
      <c r="BE2475" t="inlineStr"/>
      <c r="BF2475" t="inlineStr">
        <is>
          <t>S01.151</t>
        </is>
      </c>
      <c r="BG2475" t="inlineStr">
        <is>
          <t>trypsin 1</t>
        </is>
      </c>
      <c r="BH2475" t="inlineStr">
        <is>
          <t>skeletal muscle: 252.5</t>
        </is>
      </c>
      <c r="BI2475" t="inlineStr">
        <is>
          <t>Syncytiotrophoblasts: 275.3</t>
        </is>
      </c>
      <c r="BJ2475" t="inlineStr">
        <is>
          <t>17</t>
        </is>
      </c>
      <c r="BK2475" t="inlineStr">
        <is>
          <t>39980807-39997959</t>
        </is>
      </c>
      <c r="BL2475" t="inlineStr">
        <is>
          <t>Predicted intracellular proteins</t>
        </is>
      </c>
      <c r="BM2475" t="inlineStr"/>
      <c r="BN2475" t="inlineStr"/>
      <c r="BO2475" t="inlineStr"/>
      <c r="BP2475" t="n">
        <v>708651.6074756434</v>
      </c>
      <c r="BQ2475" t="n">
        <v>852525.5557418879</v>
      </c>
      <c r="BR2475" t="n">
        <v>1.203024937428353</v>
      </c>
      <c r="BS2475" t="n">
        <v>1073487.368363767</v>
      </c>
      <c r="BT2475" t="n">
        <v>974842.1495567657</v>
      </c>
      <c r="BU2475" t="n">
        <v>0.9081077041853243</v>
      </c>
      <c r="BV2475" t="n">
        <v>0.6601396796645925</v>
      </c>
      <c r="BW2475" t="n">
        <v>-0.5991567767215558</v>
      </c>
      <c r="BX2475" t="n">
        <v>1.514830922613356</v>
      </c>
      <c r="BY2475" t="n">
        <v>0.5991567767215558</v>
      </c>
      <c r="BZ2475" t="n">
        <v>0.9558242970967021</v>
      </c>
      <c r="CA2475" t="n">
        <v>-0.01962193388960705</v>
      </c>
      <c r="CB2475" t="inlineStr">
        <is>
          <t>significant low</t>
        </is>
      </c>
      <c r="CC2475" t="inlineStr">
        <is>
          <t>significant low</t>
        </is>
      </c>
    </row>
    <row r="2476">
      <c r="A2476" t="b">
        <v>0</v>
      </c>
      <c r="B2476" t="inlineStr">
        <is>
          <t>High</t>
        </is>
      </c>
      <c r="C2476" t="inlineStr">
        <is>
          <t>[R].LKLEPHEGLLLR.[F]</t>
        </is>
      </c>
      <c r="D2476" t="inlineStr">
        <is>
          <t>1xDimethyl [K2]</t>
        </is>
      </c>
      <c r="E2476" t="n">
        <v>0.000377865</v>
      </c>
      <c r="F2476" t="n">
        <v>0.000144145</v>
      </c>
      <c r="G2476" t="n">
        <v>1</v>
      </c>
      <c r="H2476" t="n">
        <v>4</v>
      </c>
      <c r="I2476" t="n">
        <v>9</v>
      </c>
      <c r="J2476" t="inlineStr">
        <is>
          <t>P08195</t>
        </is>
      </c>
      <c r="K2476" t="inlineStr">
        <is>
          <t>P08195 [614-625]</t>
        </is>
      </c>
      <c r="L2476" t="inlineStr">
        <is>
          <t>P08195 1xDimethyl [K615]</t>
        </is>
      </c>
      <c r="M2476" t="n">
        <v>0</v>
      </c>
      <c r="N2476" t="n">
        <v>1445.88386</v>
      </c>
      <c r="O2476" t="n">
        <v>11666130.9809526</v>
      </c>
      <c r="P2476" t="n">
        <v>40.43</v>
      </c>
      <c r="Q2476" t="n">
        <v>15008113</v>
      </c>
      <c r="R2476" t="n">
        <v>15999464.6551494</v>
      </c>
      <c r="S2476" t="n">
        <v>2514482.83582702</v>
      </c>
      <c r="T2476" t="n">
        <v>20151865.0603666</v>
      </c>
      <c r="U2476" t="n">
        <v>8506447.871737881</v>
      </c>
      <c r="V2476" t="n">
        <v>18518662.8549702</v>
      </c>
      <c r="W2476" t="n">
        <v>15008113</v>
      </c>
      <c r="X2476" t="n">
        <v>12477398</v>
      </c>
      <c r="Y2476" t="n">
        <v>335525.03125</v>
      </c>
      <c r="Z2476" t="n">
        <v>14593728</v>
      </c>
      <c r="AA2476" t="n">
        <v>2583577.5</v>
      </c>
      <c r="AB2476" t="n">
        <v>16015588.5</v>
      </c>
      <c r="AC2476" t="inlineStr"/>
      <c r="AD2476" t="inlineStr">
        <is>
          <t>High</t>
        </is>
      </c>
      <c r="AE2476" t="inlineStr">
        <is>
          <t>High</t>
        </is>
      </c>
      <c r="AF2476" t="inlineStr">
        <is>
          <t>Peak Found</t>
        </is>
      </c>
      <c r="AG2476" t="inlineStr">
        <is>
          <t>High</t>
        </is>
      </c>
      <c r="AH2476" t="inlineStr">
        <is>
          <t>High</t>
        </is>
      </c>
      <c r="AI2476" t="inlineStr">
        <is>
          <t>High</t>
        </is>
      </c>
      <c r="AJ2476" t="inlineStr">
        <is>
          <t>High</t>
        </is>
      </c>
      <c r="AK2476" t="n">
        <v>4.573e-05</v>
      </c>
      <c r="AL2476" t="n">
        <v>4.938e-05</v>
      </c>
      <c r="AM2476" t="n">
        <v>3.34</v>
      </c>
      <c r="AN2476" t="n">
        <v>26.2</v>
      </c>
      <c r="AO2476" t="inlineStr">
        <is>
          <t>LKLEPHEGLLLR</t>
        </is>
      </c>
      <c r="AP2476" t="inlineStr">
        <is>
          <t>P08195</t>
        </is>
      </c>
      <c r="AQ2476" t="inlineStr">
        <is>
          <t>4F2_HUMAN</t>
        </is>
      </c>
      <c r="AR2476" t="inlineStr">
        <is>
          <t>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t>
        </is>
      </c>
      <c r="AS2476" t="inlineStr">
        <is>
          <t>RecName: Full=Amino acid transporter heavy chain SLC3A2 {ECO:0000305}; AltName: Full=4F2 cell-surface antigen heavy chain {ECO:0000303|PubMed:3476959}; Short=4F2hc {ECO:0000303|PubMed:11557028}; AltName: Full=4F2 heavy chain antigen {ECO:0000303|PubMed:3036867}; AltName: Full=Lymphocyte activation antigen 4F2 large subunit {ECO:0000303|PubMed:3480538}; AltName: Full=Solute carrier family 3 member 2 {ECO:0000303|PubMed:12270127}; AltName: CD_antigen=CD98;</t>
        </is>
      </c>
      <c r="AT2476" t="inlineStr">
        <is>
          <t>3D-structure|Acetylation|Alternative splicing|Amino-acid transport|Cell junction|Cell membrane|Direct protein sequencing|Disulfide bond|Glycoprotein|Host cell receptor for virus entry|Isopeptide bond|Lysosome|Membrane|Phosphoprotein|Receptor|Reference proteome|Signal-anchor|Transmembrane|Transmembrane helix|Transport|Ubl conjugation</t>
        </is>
      </c>
      <c r="AU2476" t="inlineStr">
        <is>
          <t>GO:1990184|GO:0070161|GO:0016324|GO:0044225|GO:0009925|GO:0016323|GO:0009986|GO:0070062|GO:0005765|GO:0042470|GO:0016020|GO:0005654|GO:0005886|GO:0045202|GO:0015173|GO:0045296|GO:0005432|GO:0003725|GO:0015180|GO:0015190|GO:0015175|GO:0003723|GO:0006865|GO:0006816|GO:0005975|GO:0015818|GO:1904273|GO:1902024|GO:1903801|GO:0098713|GO:0015820|GO:0015821|GO:0015823|GO:0015824|GO:0043330|GO:0070327|GO:0015827|GO:0015828|GO:0015829|GO:0046718</t>
        </is>
      </c>
      <c r="AV2476" t="inlineStr">
        <is>
          <t>C:amino acid transport complex|C:anchoring junction|C:apical plasma membrane|C:apical pole of neuron|C:basal plasma membrane|C:basolateral plasma membrane|C:cell surface|C:extracellular exosome|C:lysosomal membrane|C:melanosome|C:membrane|C:nucleoplasm|C:plasma membrane|C:synapse|F:aromatic amino acid transmembrane transporter activity|F:cadherin binding|F:calcium:sodium antiporter activity|F:double-stranded RNA binding|F:L-alanine transmembrane transporter activity|F:L-leucine transmembrane transporter activity|F:neutral L-amino acid transmembrane transporter activity|F:RNA binding|P:amino acid transport|P:calcium ion transport|P:carbohydrate metabolic process|P:isoleucine transport|P:L-alanine import across plasma membrane|P:L-histidine transport|P:L-leucine import across plasma membrane|P:leucine import across plasma membrane|P:leucine transport|P:methionine transport|P:phenylalanine transport|P:proline transport|P:response to exogenous dsRNA|P:thyroid hormone transport|P:tryptophan transport|P:tyrosine transport|P:valine transport|P:viral entry into host cell</t>
        </is>
      </c>
      <c r="AW2476" t="n">
        <v>100</v>
      </c>
      <c r="AX2476" t="n">
        <v>630</v>
      </c>
      <c r="AY2476" t="n">
        <v>614</v>
      </c>
      <c r="AZ2476" t="n">
        <v>625</v>
      </c>
      <c r="BA2476" t="n">
        <v>613</v>
      </c>
      <c r="BB2476" t="inlineStr">
        <is>
          <t>ELER(613).(614)LKLEPHEGLLLR</t>
        </is>
      </c>
      <c r="BC2476" t="inlineStr">
        <is>
          <t>ELERLKLE</t>
        </is>
      </c>
      <c r="BD2476" t="inlineStr">
        <is>
          <t>Internal</t>
        </is>
      </c>
      <c r="BE2476" t="inlineStr"/>
      <c r="BF2476" t="inlineStr">
        <is>
          <t>M10.005</t>
        </is>
      </c>
      <c r="BG2476" t="inlineStr">
        <is>
          <t>matrix metallopeptidase-3</t>
        </is>
      </c>
      <c r="BH2476" t="inlineStr"/>
      <c r="BI2476" t="inlineStr">
        <is>
          <t>Syncytiotrophoblasts: 956.4</t>
        </is>
      </c>
      <c r="BJ2476" t="inlineStr">
        <is>
          <t>11</t>
        </is>
      </c>
      <c r="BK2476" t="inlineStr">
        <is>
          <t>62856004-62888880</t>
        </is>
      </c>
      <c r="BL2476" t="inlineStr">
        <is>
          <t>Cancer-related genes, CD markers, Metabolic proteins, Plasma proteins, Predicted intracellular proteins, Predicted membrane proteins, Transporters</t>
        </is>
      </c>
      <c r="BM2476" t="inlineStr">
        <is>
          <t>Amino-acid transport, Transport</t>
        </is>
      </c>
      <c r="BN2476" t="inlineStr"/>
      <c r="BO2476" t="inlineStr">
        <is>
          <t>Cancer-related genes</t>
        </is>
      </c>
      <c r="BP2476" t="n">
        <v>11174020.16365881</v>
      </c>
      <c r="BQ2476" t="n">
        <v>7515742.450026207</v>
      </c>
      <c r="BR2476" t="n">
        <v>0.6726086350255217</v>
      </c>
      <c r="BS2476" t="n">
        <v>15725658.59569156</v>
      </c>
      <c r="BT2476" t="n">
        <v>6305124.104136554</v>
      </c>
      <c r="BU2476" t="n">
        <v>0.4009449948165605</v>
      </c>
      <c r="BV2476" t="n">
        <v>0.7105597578418884</v>
      </c>
      <c r="BW2476" t="n">
        <v>-0.4929721101387575</v>
      </c>
      <c r="BX2476" t="n">
        <v>1.407341168654413</v>
      </c>
      <c r="BY2476" t="n">
        <v>0.4929721101387575</v>
      </c>
      <c r="BZ2476" t="n">
        <v>0.452660314661926</v>
      </c>
      <c r="CA2476" t="n">
        <v>-0.3442275790166301</v>
      </c>
      <c r="CB2476" t="inlineStr">
        <is>
          <t>significant low</t>
        </is>
      </c>
      <c r="CC2476" t="inlineStr">
        <is>
          <t>significant low</t>
        </is>
      </c>
    </row>
    <row r="2477">
      <c r="A2477" t="b">
        <v>0</v>
      </c>
      <c r="B2477" t="inlineStr">
        <is>
          <t>High</t>
        </is>
      </c>
      <c r="C2477" t="inlineStr">
        <is>
          <t>[R].ALEQQVEEMKTQLEELEDELQATEDAKLR.[L]</t>
        </is>
      </c>
      <c r="D2477" t="inlineStr">
        <is>
          <t>2xDimethyl [K10; K27]</t>
        </is>
      </c>
      <c r="E2477" t="n">
        <v>7.39626e-13</v>
      </c>
      <c r="F2477" t="n">
        <v>0.000144145</v>
      </c>
      <c r="G2477" t="n">
        <v>1</v>
      </c>
      <c r="H2477" t="n">
        <v>2</v>
      </c>
      <c r="I2477" t="n">
        <v>7</v>
      </c>
      <c r="J2477" t="inlineStr">
        <is>
          <t>P35579</t>
        </is>
      </c>
      <c r="K2477" t="inlineStr">
        <is>
          <t>P35579 [1529-1557]</t>
        </is>
      </c>
      <c r="L2477" t="inlineStr">
        <is>
          <t>P35579 2xDimethyl [K1538; K1555]</t>
        </is>
      </c>
      <c r="M2477" t="n">
        <v>0</v>
      </c>
      <c r="N2477" t="n">
        <v>3472.73633</v>
      </c>
      <c r="O2477" t="n">
        <v>10430547.7702361</v>
      </c>
      <c r="P2477" t="n">
        <v>40.43</v>
      </c>
      <c r="Q2477" t="n">
        <v>3749610.328125</v>
      </c>
      <c r="R2477" t="n">
        <v>12593833.916821</v>
      </c>
      <c r="S2477" t="n">
        <v>6408226.17047266</v>
      </c>
      <c r="T2477" t="n">
        <v>16977604.0815291</v>
      </c>
      <c r="U2477" t="n">
        <v>18238189.1785191</v>
      </c>
      <c r="V2477" t="n">
        <v>11322911.9612317</v>
      </c>
      <c r="W2477" t="n">
        <v>3749610.328125</v>
      </c>
      <c r="X2477" t="n">
        <v>9821471</v>
      </c>
      <c r="Y2477" t="n">
        <v>855094.4375</v>
      </c>
      <c r="Z2477" t="n">
        <v>12294968</v>
      </c>
      <c r="AA2477" t="n">
        <v>5539301</v>
      </c>
      <c r="AB2477" t="n">
        <v>9792451</v>
      </c>
      <c r="AC2477" t="inlineStr"/>
      <c r="AD2477" t="inlineStr">
        <is>
          <t>High</t>
        </is>
      </c>
      <c r="AE2477" t="inlineStr">
        <is>
          <t>High</t>
        </is>
      </c>
      <c r="AF2477" t="inlineStr">
        <is>
          <t>High</t>
        </is>
      </c>
      <c r="AG2477" t="inlineStr">
        <is>
          <t>High</t>
        </is>
      </c>
      <c r="AH2477" t="inlineStr">
        <is>
          <t>High</t>
        </is>
      </c>
      <c r="AI2477" t="inlineStr">
        <is>
          <t>High</t>
        </is>
      </c>
      <c r="AJ2477" t="inlineStr">
        <is>
          <t>High</t>
        </is>
      </c>
      <c r="AK2477" t="n">
        <v>4.573e-05</v>
      </c>
      <c r="AL2477" t="n">
        <v>1.956e-15</v>
      </c>
      <c r="AM2477" t="n">
        <v>5.47</v>
      </c>
      <c r="AN2477" t="n">
        <v>60.23</v>
      </c>
      <c r="AO2477" t="inlineStr">
        <is>
          <t>ALEQQVEEMKTQLEELEDELQATEDAKLR</t>
        </is>
      </c>
      <c r="AP2477" t="inlineStr">
        <is>
          <t>P35579</t>
        </is>
      </c>
      <c r="AQ2477" t="inlineStr">
        <is>
          <t>MYH9_HUMAN</t>
        </is>
      </c>
      <c r="AR2477"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477"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477"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477"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477"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477" t="n">
        <v>100</v>
      </c>
      <c r="AX2477" t="n">
        <v>1960</v>
      </c>
      <c r="AY2477" t="n">
        <v>1529</v>
      </c>
      <c r="AZ2477" t="n">
        <v>1557</v>
      </c>
      <c r="BA2477" t="n">
        <v>1528</v>
      </c>
      <c r="BB2477" t="inlineStr">
        <is>
          <t>KSKR(1528).(1529)ALEQQVEEMKTQLEELEDELQATEDAKLR</t>
        </is>
      </c>
      <c r="BC2477" t="inlineStr">
        <is>
          <t>KSKRALEQ</t>
        </is>
      </c>
      <c r="BD2477" t="inlineStr">
        <is>
          <t>Internal</t>
        </is>
      </c>
      <c r="BE2477" t="inlineStr"/>
      <c r="BF2477" t="inlineStr">
        <is>
          <t>S01.151</t>
        </is>
      </c>
      <c r="BG2477" t="inlineStr">
        <is>
          <t>trypsin 1</t>
        </is>
      </c>
      <c r="BH2477" t="inlineStr"/>
      <c r="BI2477" t="inlineStr">
        <is>
          <t>Exocrine glandular cells: 598.3</t>
        </is>
      </c>
      <c r="BJ2477" t="inlineStr">
        <is>
          <t>22</t>
        </is>
      </c>
      <c r="BK2477" t="inlineStr">
        <is>
          <t>36281280-36387967</t>
        </is>
      </c>
      <c r="BL2477" t="inlineStr">
        <is>
          <t>Cancer-related genes, Disease related genes, Human disease related genes, Plasma proteins, Predicted intracellular proteins</t>
        </is>
      </c>
      <c r="BM2477" t="inlineStr">
        <is>
          <t>Cell adhesion, Cell shape</t>
        </is>
      </c>
      <c r="BN2477" t="inlineStr">
        <is>
          <t>Actin-binding, Calmodulin-binding, Motor protein, Myosin</t>
        </is>
      </c>
      <c r="BO2477" t="inlineStr">
        <is>
          <t>Alport syndrome, Cancer-related genes, Cataract, Deafness, Disease variant, Non-syndromic deafness</t>
        </is>
      </c>
      <c r="BP2477" t="n">
        <v>7583890.138472886</v>
      </c>
      <c r="BQ2477" t="n">
        <v>4537809.168084553</v>
      </c>
      <c r="BR2477" t="n">
        <v>0.5983484841195628</v>
      </c>
      <c r="BS2477" t="n">
        <v>15512901.74042663</v>
      </c>
      <c r="BT2477" t="n">
        <v>3682971.552837033</v>
      </c>
      <c r="BU2477" t="n">
        <v>0.2374134520068033</v>
      </c>
      <c r="BV2477" t="n">
        <v>0.4888763085960419</v>
      </c>
      <c r="BW2477" t="n">
        <v>-1.032458602200697</v>
      </c>
      <c r="BX2477" t="n">
        <v>2.045507181298694</v>
      </c>
      <c r="BY2477" t="n">
        <v>1.032458602200697</v>
      </c>
      <c r="BZ2477" t="n">
        <v>0.09849773632686834</v>
      </c>
      <c r="CA2477" t="n">
        <v>-1.006573750335349</v>
      </c>
      <c r="CB2477" t="inlineStr">
        <is>
          <t>significant low</t>
        </is>
      </c>
      <c r="CC2477" t="inlineStr">
        <is>
          <t>significant low</t>
        </is>
      </c>
    </row>
    <row r="2478">
      <c r="A2478" t="b">
        <v>0</v>
      </c>
      <c r="B2478" t="inlineStr">
        <is>
          <t>High</t>
        </is>
      </c>
      <c r="C2478" t="inlineStr">
        <is>
          <t>[L].TIEDGIFEVKSTAGDTHLGGEDFDNR.[M]</t>
        </is>
      </c>
      <c r="D2478" t="inlineStr">
        <is>
          <t>1xDimethyl [K10]</t>
        </is>
      </c>
      <c r="E2478" t="n">
        <v>0.011042</v>
      </c>
      <c r="F2478" t="n">
        <v>0.00098014</v>
      </c>
      <c r="G2478" t="n">
        <v>2</v>
      </c>
      <c r="H2478" t="n">
        <v>3</v>
      </c>
      <c r="I2478" t="n">
        <v>2</v>
      </c>
      <c r="J2478" t="inlineStr">
        <is>
          <t>P54652; P11142</t>
        </is>
      </c>
      <c r="K2478" t="inlineStr">
        <is>
          <t>P54652 [214-239]; P11142 [211-236]</t>
        </is>
      </c>
      <c r="L2478" t="inlineStr">
        <is>
          <t>P54652 1xDimethyl [K223]; P11142 1xDimethyl [K220]</t>
        </is>
      </c>
      <c r="M2478" t="n">
        <v>0</v>
      </c>
      <c r="N2478" t="n">
        <v>2851.33807</v>
      </c>
      <c r="O2478" t="n">
        <v>1012691.56831504</v>
      </c>
      <c r="P2478" t="n">
        <v>40.42</v>
      </c>
      <c r="Q2478" t="n">
        <v>800352.625</v>
      </c>
      <c r="R2478" t="n">
        <v>449437.283460898</v>
      </c>
      <c r="S2478" t="n">
        <v>3509560.1449852</v>
      </c>
      <c r="T2478" t="n">
        <v>877128.552868924</v>
      </c>
      <c r="U2478" t="n">
        <v>1568725.61507913</v>
      </c>
      <c r="V2478" t="n">
        <v>1281365.46379963</v>
      </c>
      <c r="W2478" t="n">
        <v>800352.625</v>
      </c>
      <c r="X2478" t="n">
        <v>350499.71875</v>
      </c>
      <c r="Y2478" t="n">
        <v>468305.15625</v>
      </c>
      <c r="Z2478" t="n">
        <v>635205.5</v>
      </c>
      <c r="AA2478" t="n">
        <v>476453.1875</v>
      </c>
      <c r="AB2478" t="n">
        <v>1108169.75</v>
      </c>
      <c r="AC2478" t="inlineStr">
        <is>
          <t>Shared</t>
        </is>
      </c>
      <c r="AD2478" t="inlineStr">
        <is>
          <t>Peak Found</t>
        </is>
      </c>
      <c r="AE2478" t="inlineStr">
        <is>
          <t>Peak Found</t>
        </is>
      </c>
      <c r="AF2478" t="inlineStr">
        <is>
          <t>Peak Found</t>
        </is>
      </c>
      <c r="AG2478" t="inlineStr">
        <is>
          <t>High</t>
        </is>
      </c>
      <c r="AH2478" t="inlineStr">
        <is>
          <t>Peak Found</t>
        </is>
      </c>
      <c r="AI2478" t="inlineStr">
        <is>
          <t>High</t>
        </is>
      </c>
      <c r="AJ2478" t="inlineStr">
        <is>
          <t>High</t>
        </is>
      </c>
      <c r="AK2478" t="n">
        <v>0.0004361</v>
      </c>
      <c r="AL2478" t="n">
        <v>0.002723</v>
      </c>
      <c r="AM2478" t="n">
        <v>2.16</v>
      </c>
      <c r="AN2478" t="n">
        <v>46.84</v>
      </c>
      <c r="AO2478" t="inlineStr">
        <is>
          <t>TIEDGIFEVKSTAGDTHLGGEDFDNR</t>
        </is>
      </c>
      <c r="AP2478" t="inlineStr">
        <is>
          <t>P54652</t>
        </is>
      </c>
      <c r="AQ2478" t="inlineStr">
        <is>
          <t>HSP72_HUMAN</t>
        </is>
      </c>
      <c r="AR2478" t="inlineStr">
        <is>
          <t>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t>
        </is>
      </c>
      <c r="AS2478" t="inlineStr">
        <is>
          <t>RecName: Full=Heat shock-related 70 kDa protein 2; Short=Heat shock 70 kDa protein 2;</t>
        </is>
      </c>
      <c r="AT2478" t="inlineStr">
        <is>
          <t>3D-structure|ATP-binding|Chaperone|Cytoplasm|Cytoskeleton|Differentiation|Methylation|Nucleotide-binding|Phosphoprotein|Reference proteome|Spermatogenesis|Stress response</t>
        </is>
      </c>
      <c r="AU2478" t="inlineStr">
        <is>
          <t>GO:0072562|GO:0036128|GO:0009986|GO:0005737|GO:0005829|GO:0070062|GO:0001673|GO:0072687|GO:0016020|GO:0005634|GO:0005886|GO:0000795|GO:0005524|GO:0016887|GO:0140662|GO:0097718|GO:0019899|GO:0051861|GO:0031072|GO:0044183|GO:0051087|GO:0048156|GO:0051082|GO:0051085|GO:0007141|GO:0007140|GO:0090084|GO:1901896|GO:0010971|GO:0001934|GO:0042026|GO:0009409|GO:0009408|GO:0006986|GO:0007286|GO:0007283|GO:0070194</t>
        </is>
      </c>
      <c r="AV2478" t="inlineStr">
        <is>
          <t>C:blood microparticle|C:CatSper complex|C:cell surface|C:cytoplasm|C:cytosol|C:extracellular exosome|C:male germ cell nucleus|C:meiotic spindle|C:membrane|C:nucleus|C:plasma membrane|C:synaptonemal complex|F:ATP binding|F:ATP hydrolysis activity|F:ATP-dependent protein folding chaperone|F:disordered domain specific binding|F:enzyme binding|F:glycolipid binding|F:heat shock protein binding|F:protein folding chaperone|F:protein-folding chaperone binding|F:tau protein binding|F:unfolded protein binding|P:chaperone cofactor-dependent protein refolding|P:male meiosis I|P:male meiotic nuclear division|P:negative regulation of inclusion body assembly|P:positive regulation of ATPase-coupled calcium transmembrane transporter activity|P:positive regulation of G2/M transition of mitotic cell cycle|P:positive regulation of protein phosphorylation|P:protein refolding|P:response to cold|P:response to heat|P:response to unfolded protein|P:spermatid development|P:spermatogenesis|P:synaptonemal complex disassembly</t>
        </is>
      </c>
      <c r="AW2478" t="n">
        <v>50</v>
      </c>
      <c r="AX2478" t="n">
        <v>639</v>
      </c>
      <c r="AY2478" t="n">
        <v>214</v>
      </c>
      <c r="AZ2478" t="n">
        <v>239</v>
      </c>
      <c r="BA2478" t="n">
        <v>213</v>
      </c>
      <c r="BB2478" t="inlineStr">
        <is>
          <t>VSIL(213).(214)TIEDGIFEVKSTAGDTHLGGEDFDNR</t>
        </is>
      </c>
      <c r="BC2478" t="inlineStr">
        <is>
          <t>VSILTIED</t>
        </is>
      </c>
      <c r="BD2478" t="inlineStr">
        <is>
          <t>Internal</t>
        </is>
      </c>
      <c r="BE2478" t="inlineStr"/>
      <c r="BF2478" t="inlineStr"/>
      <c r="BG2478" t="inlineStr"/>
      <c r="BH2478" t="inlineStr">
        <is>
          <t>brain: 320.2;skeletal muscle: 170.4</t>
        </is>
      </c>
      <c r="BI2478" t="inlineStr">
        <is>
          <t>Basal squamous epithelial cells: 260.7;Extravillous trophoblasts: 597.4;Spermatocytes: 535.6</t>
        </is>
      </c>
      <c r="BJ2478" t="inlineStr">
        <is>
          <t>14</t>
        </is>
      </c>
      <c r="BK2478" t="inlineStr">
        <is>
          <t>64535905-64546173</t>
        </is>
      </c>
      <c r="BL2478" t="inlineStr">
        <is>
          <t>Cancer-related genes, Plasma proteins, Predicted intracellular proteins</t>
        </is>
      </c>
      <c r="BM2478" t="inlineStr">
        <is>
          <t>Differentiation, Spermatogenesis, Stress response</t>
        </is>
      </c>
      <c r="BN2478" t="inlineStr">
        <is>
          <t>Chaperone</t>
        </is>
      </c>
      <c r="BO2478" t="inlineStr">
        <is>
          <t>Cancer-related genes</t>
        </is>
      </c>
      <c r="BP2478" t="n">
        <v>1586450.017815366</v>
      </c>
      <c r="BQ2478" t="n">
        <v>1674679.018543332</v>
      </c>
      <c r="BR2478" t="n">
        <v>1.055614106802723</v>
      </c>
      <c r="BS2478" t="n">
        <v>1242406.543915895</v>
      </c>
      <c r="BT2478" t="n">
        <v>347440.6023960461</v>
      </c>
      <c r="BU2478" t="n">
        <v>0.2796512977957771</v>
      </c>
      <c r="BV2478" t="n">
        <v>1.276916984689322</v>
      </c>
      <c r="BW2478" t="n">
        <v>0.3526647351658728</v>
      </c>
      <c r="BX2478" t="n">
        <v>0.7831362664843114</v>
      </c>
      <c r="BY2478" t="n">
        <v>-0.3526647351658728</v>
      </c>
      <c r="BZ2478" t="n">
        <v>0.8693754059776171</v>
      </c>
      <c r="CA2478" t="n">
        <v>-0.06079264985864736</v>
      </c>
      <c r="CB2478" t="inlineStr">
        <is>
          <t>significant low</t>
        </is>
      </c>
      <c r="CC2478" t="inlineStr">
        <is>
          <t>significant low</t>
        </is>
      </c>
    </row>
    <row r="2479">
      <c r="A2479" t="b">
        <v>0</v>
      </c>
      <c r="B2479" t="inlineStr">
        <is>
          <t>High</t>
        </is>
      </c>
      <c r="C2479" t="inlineStr">
        <is>
          <t>[R].LSVEEAVAAGVVGGEIQEKLLSAER.[A]</t>
        </is>
      </c>
      <c r="D2479" t="inlineStr">
        <is>
          <t>1xDimethyl [K19]</t>
        </is>
      </c>
      <c r="E2479" t="n">
        <v>5.3913e-09</v>
      </c>
      <c r="F2479" t="n">
        <v>0.000144145</v>
      </c>
      <c r="G2479" t="n">
        <v>1</v>
      </c>
      <c r="H2479" t="n">
        <v>1</v>
      </c>
      <c r="I2479" t="n">
        <v>2</v>
      </c>
      <c r="J2479" t="inlineStr">
        <is>
          <t>P58107</t>
        </is>
      </c>
      <c r="K2479" t="inlineStr">
        <is>
          <t>P58107 [2815-2839]; [3349-3373]; [3883-3907]; [4417-4441]; [4951-4975]</t>
        </is>
      </c>
      <c r="L2479" t="inlineStr">
        <is>
          <t>P58107 1xDimethyl [K2833]; 1xDimethyl [K3367]; 1xDimethyl [K3901]; 1xDimethyl [K4435]; 1xDimethyl [K4969]</t>
        </is>
      </c>
      <c r="M2479" t="n">
        <v>0</v>
      </c>
      <c r="N2479" t="n">
        <v>2582.40357</v>
      </c>
      <c r="O2479" t="n">
        <v>1742014.07410183</v>
      </c>
      <c r="P2479" t="n">
        <v>40.42</v>
      </c>
      <c r="Q2479" t="n">
        <v>548461.75</v>
      </c>
      <c r="R2479" t="n">
        <v>2087482.22063192</v>
      </c>
      <c r="S2479" t="n">
        <v>1</v>
      </c>
      <c r="T2479" t="n">
        <v>1742014.07410183</v>
      </c>
      <c r="U2479" t="n">
        <v>1</v>
      </c>
      <c r="V2479" t="n">
        <v>1354059.9629973</v>
      </c>
      <c r="W2479" t="n">
        <v>548461.75</v>
      </c>
      <c r="X2479" t="n">
        <v>1627951.125</v>
      </c>
      <c r="Y2479" t="inlineStr"/>
      <c r="Z2479" t="n">
        <v>1261544.75</v>
      </c>
      <c r="AA2479" t="inlineStr"/>
      <c r="AB2479" t="n">
        <v>1171038.5</v>
      </c>
      <c r="AC2479" t="inlineStr"/>
      <c r="AD2479" t="inlineStr">
        <is>
          <t>High</t>
        </is>
      </c>
      <c r="AE2479" t="inlineStr">
        <is>
          <t>High</t>
        </is>
      </c>
      <c r="AF2479" t="inlineStr">
        <is>
          <t>Not Found</t>
        </is>
      </c>
      <c r="AG2479" t="inlineStr">
        <is>
          <t>Peak Found</t>
        </is>
      </c>
      <c r="AH2479" t="inlineStr">
        <is>
          <t>Not Found</t>
        </is>
      </c>
      <c r="AI2479" t="inlineStr">
        <is>
          <t>Peak Found</t>
        </is>
      </c>
      <c r="AJ2479" t="inlineStr">
        <is>
          <t>High</t>
        </is>
      </c>
      <c r="AK2479" t="n">
        <v>4.573e-05</v>
      </c>
      <c r="AL2479" t="n">
        <v>8.044e-11</v>
      </c>
      <c r="AM2479" t="n">
        <v>5.55</v>
      </c>
      <c r="AN2479" t="n">
        <v>58.14</v>
      </c>
      <c r="AO2479" t="inlineStr">
        <is>
          <t>LSVEEAVAAGVVGGEIQEKLLSAER</t>
        </is>
      </c>
      <c r="AP2479" t="inlineStr">
        <is>
          <t>P58107</t>
        </is>
      </c>
      <c r="AQ2479" t="inlineStr">
        <is>
          <t>EPIPL_HUMAN</t>
        </is>
      </c>
      <c r="AR2479" t="inlineStr">
        <is>
          <t>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t>
        </is>
      </c>
      <c r="AS2479" t="inlineStr">
        <is>
          <t>RecName: Full=Epiplakin {ECO:0000303|PubMed:11278896}; AltName: Full=450 kDa epidermal antigen;</t>
        </is>
      </c>
      <c r="AT2479" t="inlineStr">
        <is>
          <t>Cell junction|Cell membrane|Cell projection|Coiled coil|Cytoplasm|Cytoskeleton|Direct protein sequencing|Disease variant|Membrane|Phosphoprotein|Reference proteome|Repeat|Tight junction</t>
        </is>
      </c>
      <c r="AU2479" t="inlineStr">
        <is>
          <t>GO:0016327|GO:0016323|GO:0005923|GO:0030054|GO:0071944|GO:0042995|GO:0005737|GO:0005856|GO:0030056|GO:0045111|GO:0045095|GO:0016020|GO:0097356|GO:0019215|GO:1990254|GO:0003723|GO:0005198|GO:0045110|GO:0045109|GO:0030336|GO:0050680|GO:0051548|GO:0010839|GO:0061045|GO:1905041|GO:0042060</t>
        </is>
      </c>
      <c r="AV2479" t="inlineStr">
        <is>
          <t>C:apicolateral plasma membrane|C:basolateral plasma membrane|C:bicellular tight junction|C:cell junction|C:cell periphery|C:cell projection|C:cytoplasm|C:cytoskeleton|C:hemidesmosome|C:intermediate filament cytoskeleton|C:keratin filament|C:membrane|C:perinucleolar compartment|F:intermediate filament binding|F:keratin filament binding|F:RNA binding|F:structural molecule activity|P:intermediate filament bundle assembly|P:intermediate filament organization|P:negative regulation of cell migration|P:negative regulation of epithelial cell proliferation|P:negative regulation of keratinocyte migration|P:negative regulation of keratinocyte proliferation|P:negative regulation of wound healing|P:regulation of epithelium regeneration|P:wound healing</t>
        </is>
      </c>
      <c r="AW2479" t="n">
        <v>100</v>
      </c>
      <c r="AX2479" t="n">
        <v>5088</v>
      </c>
      <c r="AY2479" t="n">
        <v>2281</v>
      </c>
      <c r="AZ2479" t="n">
        <v>2305</v>
      </c>
      <c r="BA2479" t="n">
        <v>2280</v>
      </c>
      <c r="BB2479" t="inlineStr">
        <is>
          <t>RNLR(2280).(2281)LSVEEAVAAGVVGGEIQEKLLSAER</t>
        </is>
      </c>
      <c r="BC2479" t="inlineStr">
        <is>
          <t>RNLRLSVE</t>
        </is>
      </c>
      <c r="BD2479" t="inlineStr">
        <is>
          <t>Internal</t>
        </is>
      </c>
      <c r="BE2479" t="inlineStr"/>
      <c r="BF2479" t="inlineStr"/>
      <c r="BG2479" t="inlineStr"/>
      <c r="BH2479" t="inlineStr">
        <is>
          <t>skin 1: 16.1</t>
        </is>
      </c>
      <c r="BI2479" t="inlineStr">
        <is>
          <t>Alveolar cells type 1: 63.5;Basal keratinocytes: 85.6;Suprabasal keratinocytes: 144.3</t>
        </is>
      </c>
      <c r="BJ2479" t="inlineStr">
        <is>
          <t>8</t>
        </is>
      </c>
      <c r="BK2479" t="inlineStr">
        <is>
          <t>143857324-143878467</t>
        </is>
      </c>
      <c r="BL2479" t="inlineStr">
        <is>
          <t>Plasma proteins, Predicted intracellular proteins</t>
        </is>
      </c>
      <c r="BM2479" t="inlineStr"/>
      <c r="BN2479" t="inlineStr"/>
      <c r="BO2479" t="inlineStr">
        <is>
          <t>Disease variant</t>
        </is>
      </c>
      <c r="BP2479" t="n">
        <v>878648.3235439733</v>
      </c>
      <c r="BQ2479" t="n">
        <v>1082202.310861636</v>
      </c>
      <c r="BR2479" t="n">
        <v>1.231667189094085</v>
      </c>
      <c r="BS2479" t="n">
        <v>1032025.012366377</v>
      </c>
      <c r="BT2479" t="n">
        <v>914566.7114302395</v>
      </c>
      <c r="BU2479" t="n">
        <v>0.8861865753943194</v>
      </c>
      <c r="BV2479" t="n">
        <v>0.8513827795019046</v>
      </c>
      <c r="BW2479" t="n">
        <v>-0.2321201851511752</v>
      </c>
      <c r="BX2479" t="n">
        <v>1.174559815016511</v>
      </c>
      <c r="BY2479" t="n">
        <v>0.232120185151175</v>
      </c>
      <c r="BZ2479" t="n">
        <v>0.9728004708327984</v>
      </c>
      <c r="CA2479" t="n">
        <v>-0.01197622787393407</v>
      </c>
      <c r="CB2479" t="inlineStr">
        <is>
          <t>significant low</t>
        </is>
      </c>
      <c r="CC2479" t="inlineStr">
        <is>
          <t>significant low</t>
        </is>
      </c>
    </row>
    <row r="2480">
      <c r="A2480" t="b">
        <v>0</v>
      </c>
      <c r="B2480" t="inlineStr">
        <is>
          <t>High</t>
        </is>
      </c>
      <c r="C2480" t="inlineStr">
        <is>
          <t>[R].FFSDCKIQNGTSGIR.[F]</t>
        </is>
      </c>
      <c r="D2480" t="inlineStr">
        <is>
          <t>1xCarbamidomethyl [C5]; 1xDimethyl [K6]</t>
        </is>
      </c>
      <c r="E2480" t="n">
        <v>0.0135232</v>
      </c>
      <c r="F2480" t="n">
        <v>0.0010805</v>
      </c>
      <c r="G2480" t="n">
        <v>1</v>
      </c>
      <c r="H2480" t="n">
        <v>1</v>
      </c>
      <c r="I2480" t="n">
        <v>2</v>
      </c>
      <c r="J2480" t="inlineStr">
        <is>
          <t>P55795</t>
        </is>
      </c>
      <c r="K2480" t="inlineStr">
        <is>
          <t>P55795 [30-44]</t>
        </is>
      </c>
      <c r="L2480" t="inlineStr">
        <is>
          <t>P55795 1xDimethyl [K35]</t>
        </is>
      </c>
      <c r="M2480" t="n">
        <v>0</v>
      </c>
      <c r="N2480" t="n">
        <v>1757.86393</v>
      </c>
      <c r="O2480" t="n">
        <v>1602643.58815761</v>
      </c>
      <c r="P2480" t="n">
        <v>40.41</v>
      </c>
      <c r="Q2480" t="n">
        <v>2256862</v>
      </c>
      <c r="R2480" t="n">
        <v>1817120.15275949</v>
      </c>
      <c r="S2480" t="n">
        <v>1</v>
      </c>
      <c r="T2480" t="n">
        <v>1</v>
      </c>
      <c r="U2480" t="n">
        <v>785171.220981395</v>
      </c>
      <c r="V2480" t="n">
        <v>2048777.42167025</v>
      </c>
      <c r="W2480" t="n">
        <v>2256862</v>
      </c>
      <c r="X2480" t="n">
        <v>1417105.625</v>
      </c>
      <c r="Y2480" t="inlineStr"/>
      <c r="Z2480" t="inlineStr"/>
      <c r="AA2480" t="n">
        <v>238472.125</v>
      </c>
      <c r="AB2480" t="n">
        <v>1771854.5</v>
      </c>
      <c r="AC2480" t="inlineStr"/>
      <c r="AD2480" t="inlineStr">
        <is>
          <t>High</t>
        </is>
      </c>
      <c r="AE2480" t="inlineStr">
        <is>
          <t>High</t>
        </is>
      </c>
      <c r="AF2480" t="inlineStr">
        <is>
          <t>Not Found</t>
        </is>
      </c>
      <c r="AG2480" t="inlineStr">
        <is>
          <t>Not Found</t>
        </is>
      </c>
      <c r="AH2480" t="inlineStr">
        <is>
          <t>Peak Found</t>
        </is>
      </c>
      <c r="AI2480" t="inlineStr">
        <is>
          <t>Peak Found</t>
        </is>
      </c>
      <c r="AJ2480" t="inlineStr">
        <is>
          <t>High</t>
        </is>
      </c>
      <c r="AK2480" t="n">
        <v>0.0005042</v>
      </c>
      <c r="AL2480" t="n">
        <v>0.003447</v>
      </c>
      <c r="AM2480" t="n">
        <v>2.38</v>
      </c>
      <c r="AN2480" t="n">
        <v>22.92</v>
      </c>
      <c r="AO2480" t="inlineStr">
        <is>
          <t>FFSDCKIQNGTSGIR</t>
        </is>
      </c>
      <c r="AP2480" t="inlineStr">
        <is>
          <t>P55795</t>
        </is>
      </c>
      <c r="AQ2480" t="inlineStr">
        <is>
          <t>HNRH2_HUMAN</t>
        </is>
      </c>
      <c r="AR2480" t="inlineStr">
        <is>
          <t>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t>
        </is>
      </c>
      <c r="AS2480" t="inlineStr">
        <is>
          <t>RecName: Full=Heterogeneous nuclear ribonucleoprotein H2; Short=hnRNP H2; AltName: Full=FTP-3; AltName: Full=Heterogeneous nuclear ribonucleoprotein H'; Short=hnRNP H'; Contains: RecName: Full=Heterogeneous nuclear ribonucleoprotein H2, N-terminally processed;</t>
        </is>
      </c>
      <c r="AT2480" t="inlineStr">
        <is>
          <t>3D-structure|Acetylation|Direct protein sequencing|Disease variant|Intellectual disability|Isopeptide bond|Methylation|Nucleus|Phosphoprotein|Reference proteome|Repeat|Ribonucleoprotein|RNA-binding|Ubl conjugation</t>
        </is>
      </c>
      <c r="AU2480" t="inlineStr">
        <is>
          <t>GO:0005829|GO:0016020|GO:0005654|GO:0005634|GO:0014069|GO:1990904|GO:0003723|GO:0043484</t>
        </is>
      </c>
      <c r="AV2480" t="inlineStr">
        <is>
          <t>C:cytosol|C:membrane|C:nucleoplasm|C:nucleus|C:postsynaptic density|C:ribonucleoprotein complex|F:RNA binding|P:regulation of RNA splicing</t>
        </is>
      </c>
      <c r="AW2480" t="n">
        <v>100</v>
      </c>
      <c r="AX2480" t="n">
        <v>449</v>
      </c>
      <c r="AY2480" t="n">
        <v>30</v>
      </c>
      <c r="AZ2480" t="n">
        <v>44</v>
      </c>
      <c r="BA2480" t="n">
        <v>29</v>
      </c>
      <c r="BB2480" t="inlineStr">
        <is>
          <t>EVMR(29).(30)FFSDCKIQNGTSGIR</t>
        </is>
      </c>
      <c r="BC2480" t="inlineStr">
        <is>
          <t>EVMRFFSD</t>
        </is>
      </c>
      <c r="BD2480" t="inlineStr">
        <is>
          <t>Internal</t>
        </is>
      </c>
      <c r="BE2480" t="inlineStr"/>
      <c r="BF2480" t="inlineStr"/>
      <c r="BG2480" t="inlineStr"/>
      <c r="BH2480" t="inlineStr"/>
      <c r="BI2480" t="inlineStr">
        <is>
          <t>Syncytiotrophoblasts: 337.2</t>
        </is>
      </c>
      <c r="BJ2480" t="inlineStr">
        <is>
          <t>X</t>
        </is>
      </c>
      <c r="BK2480" t="inlineStr">
        <is>
          <t>101408222-101414133</t>
        </is>
      </c>
      <c r="BL2480" t="inlineStr">
        <is>
          <t>Disease related genes, Human disease related genes, Predicted intracellular proteins</t>
        </is>
      </c>
      <c r="BM2480" t="inlineStr"/>
      <c r="BN2480" t="inlineStr">
        <is>
          <t>Ribonucleoprotein, RNA-binding</t>
        </is>
      </c>
      <c r="BO2480" t="inlineStr">
        <is>
          <t>Disease variant, Intellectual disability</t>
        </is>
      </c>
      <c r="BP2480" t="n">
        <v>1357994.384253163</v>
      </c>
      <c r="BQ2480" t="n">
        <v>1196433.344073185</v>
      </c>
      <c r="BR2480" t="n">
        <v>0.8810296698915806</v>
      </c>
      <c r="BS2480" t="n">
        <v>944649.8808838817</v>
      </c>
      <c r="BT2480" t="n">
        <v>1033656.755756575</v>
      </c>
      <c r="BU2480" t="n">
        <v>1.094222078120004</v>
      </c>
      <c r="BV2480" t="n">
        <v>1.43756370665344</v>
      </c>
      <c r="BW2480" t="n">
        <v>0.5236258915258454</v>
      </c>
      <c r="BX2480" t="n">
        <v>0.6956213455944423</v>
      </c>
      <c r="BY2480" t="n">
        <v>-0.5236258915258456</v>
      </c>
      <c r="BZ2480" t="n">
        <v>0.9653132187784911</v>
      </c>
      <c r="CA2480" t="n">
        <v>-0.01533174663984358</v>
      </c>
      <c r="CB2480" t="inlineStr">
        <is>
          <t>significant low</t>
        </is>
      </c>
      <c r="CC2480" t="inlineStr">
        <is>
          <t>significant low</t>
        </is>
      </c>
    </row>
    <row r="2481">
      <c r="A2481" t="b">
        <v>0</v>
      </c>
      <c r="B2481" t="inlineStr">
        <is>
          <t>High</t>
        </is>
      </c>
      <c r="C2481" t="inlineStr">
        <is>
          <t>[R].QFVPIKVEQIEAGTPGR.[L]</t>
        </is>
      </c>
      <c r="D2481" t="inlineStr">
        <is>
          <t>1xDimethyl [K6]</t>
        </is>
      </c>
      <c r="E2481" t="n">
        <v>2.74557e-06</v>
      </c>
      <c r="F2481" t="n">
        <v>0.000144145</v>
      </c>
      <c r="G2481" t="n">
        <v>1</v>
      </c>
      <c r="H2481" t="n">
        <v>7</v>
      </c>
      <c r="I2481" t="n">
        <v>6</v>
      </c>
      <c r="J2481" t="inlineStr">
        <is>
          <t>Q16881-5</t>
        </is>
      </c>
      <c r="K2481" t="inlineStr">
        <is>
          <t>Q16881-5 [250-266]</t>
        </is>
      </c>
      <c r="L2481" t="inlineStr">
        <is>
          <t>Q16881-5 1xDimethyl [K255]</t>
        </is>
      </c>
      <c r="M2481" t="n">
        <v>0</v>
      </c>
      <c r="N2481" t="n">
        <v>1897.05417</v>
      </c>
      <c r="O2481" t="n">
        <v>9701342.60918186</v>
      </c>
      <c r="P2481" t="n">
        <v>40.41</v>
      </c>
      <c r="Q2481" t="n">
        <v>9026420.78125</v>
      </c>
      <c r="R2481" t="n">
        <v>8377096.43842811</v>
      </c>
      <c r="S2481" t="n">
        <v>1</v>
      </c>
      <c r="T2481" t="n">
        <v>12538083.2613203</v>
      </c>
      <c r="U2481" t="n">
        <v>3235327.38995225</v>
      </c>
      <c r="V2481" t="n">
        <v>10426729.564417</v>
      </c>
      <c r="W2481" t="n">
        <v>9026420.78125</v>
      </c>
      <c r="X2481" t="n">
        <v>6532991.484375</v>
      </c>
      <c r="Y2481" t="inlineStr"/>
      <c r="Z2481" t="n">
        <v>9079922.6875</v>
      </c>
      <c r="AA2481" t="n">
        <v>982633.3125</v>
      </c>
      <c r="AB2481" t="n">
        <v>9017401.0625</v>
      </c>
      <c r="AC2481" t="inlineStr"/>
      <c r="AD2481" t="inlineStr">
        <is>
          <t>High</t>
        </is>
      </c>
      <c r="AE2481" t="inlineStr">
        <is>
          <t>High</t>
        </is>
      </c>
      <c r="AF2481" t="inlineStr">
        <is>
          <t>Not Found</t>
        </is>
      </c>
      <c r="AG2481" t="inlineStr">
        <is>
          <t>High</t>
        </is>
      </c>
      <c r="AH2481" t="inlineStr">
        <is>
          <t>Peak Found</t>
        </is>
      </c>
      <c r="AI2481" t="inlineStr">
        <is>
          <t>High</t>
        </is>
      </c>
      <c r="AJ2481" t="inlineStr">
        <is>
          <t>High</t>
        </is>
      </c>
      <c r="AK2481" t="n">
        <v>4.573e-05</v>
      </c>
      <c r="AL2481" t="n">
        <v>1.377e-07</v>
      </c>
      <c r="AM2481" t="n">
        <v>4.72</v>
      </c>
      <c r="AN2481" t="n">
        <v>38.05</v>
      </c>
      <c r="AO2481" t="inlineStr">
        <is>
          <t>QFVPIKVEQIEAGTPGR</t>
        </is>
      </c>
      <c r="AP2481" t="inlineStr">
        <is>
          <t>Q16881-5</t>
        </is>
      </c>
      <c r="AQ2481" t="inlineStr">
        <is>
          <t>TRXR1_HUMAN</t>
        </is>
      </c>
      <c r="AR2481" t="inlineStr">
        <is>
          <t>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t>
        </is>
      </c>
      <c r="AS2481" t="inlineStr">
        <is>
          <t>RecName: Full=Isoform 5 of Thioredoxin reductase 1, cytoplasmic {ECO:0000305}; Short=TR; EC=1.8.1.9 {ECO:0000269|PubMed:8577704}; AltName: Full=Gene associated with retinoic and interferon-induced mortality 12 protein; Short=GRIM-12; Short=Gene associated with retinoic and IFN-induced mortality 12 protein; AltName: Full=KM-102-derived reductase-like factor; AltName: Full=Peroxidase TXNRD1 {ECO:0000305|PubMed:10849437}; EC=1.11.1.2 {ECO:0000269|PubMed:10849437}; AltName: Full=Thioredoxin reductase TR1;</t>
        </is>
      </c>
      <c r="AT2481" t="inlineStr"/>
      <c r="AU2481" t="inlineStr"/>
      <c r="AV2481" t="inlineStr"/>
      <c r="AW2481" t="n">
        <v>100</v>
      </c>
      <c r="AX2481" t="n">
        <v>499</v>
      </c>
      <c r="AY2481" t="n">
        <v>250</v>
      </c>
      <c r="AZ2481" t="n">
        <v>266</v>
      </c>
      <c r="BA2481" t="n">
        <v>249</v>
      </c>
      <c r="BB2481" t="inlineStr">
        <is>
          <t>KFIR(249).(250)QFVPIKVEQIEAGTPGR</t>
        </is>
      </c>
      <c r="BC2481" t="inlineStr">
        <is>
          <t>KFIRQFVP</t>
        </is>
      </c>
      <c r="BD2481" t="inlineStr">
        <is>
          <t>Internal</t>
        </is>
      </c>
      <c r="BE2481" t="inlineStr"/>
      <c r="BF2481" t="inlineStr"/>
      <c r="BG2481" t="inlineStr"/>
      <c r="BH2481" t="inlineStr"/>
      <c r="BI2481" t="inlineStr"/>
      <c r="BJ2481" t="inlineStr"/>
      <c r="BK2481" t="inlineStr"/>
      <c r="BL2481" t="inlineStr"/>
      <c r="BM2481" t="inlineStr"/>
      <c r="BN2481" t="inlineStr"/>
      <c r="BO2481" t="inlineStr"/>
      <c r="BP2481" t="n">
        <v>5801172.739892703</v>
      </c>
      <c r="BQ2481" t="n">
        <v>5034441.447900906</v>
      </c>
      <c r="BR2481" t="n">
        <v>0.8678316736339799</v>
      </c>
      <c r="BS2481" t="n">
        <v>8733380.071896518</v>
      </c>
      <c r="BT2481" t="n">
        <v>4877078.129211457</v>
      </c>
      <c r="BU2481" t="n">
        <v>0.5584410719631446</v>
      </c>
      <c r="BV2481" t="n">
        <v>0.6642528656871951</v>
      </c>
      <c r="BW2481" t="n">
        <v>-0.5901955481538355</v>
      </c>
      <c r="BX2481" t="n">
        <v>1.505450787879495</v>
      </c>
      <c r="BY2481" t="n">
        <v>0.5901955481538356</v>
      </c>
      <c r="BZ2481" t="n">
        <v>0.3872799767548082</v>
      </c>
      <c r="CA2481" t="n">
        <v>-0.411974956434247</v>
      </c>
      <c r="CB2481" t="inlineStr">
        <is>
          <t>significant low</t>
        </is>
      </c>
      <c r="CC2481" t="inlineStr">
        <is>
          <t>significant low</t>
        </is>
      </c>
    </row>
    <row r="2482">
      <c r="A2482" t="b">
        <v>0</v>
      </c>
      <c r="B2482" t="inlineStr">
        <is>
          <t>High</t>
        </is>
      </c>
      <c r="C2482" t="inlineStr">
        <is>
          <t>[R].TQNLPNCQLISR.[S]</t>
        </is>
      </c>
      <c r="D2482" t="inlineStr">
        <is>
          <t>1xCarbamidomethyl [C7]</t>
        </is>
      </c>
      <c r="E2482" t="n">
        <v>0.0558045</v>
      </c>
      <c r="F2482" t="n">
        <v>0.00261976</v>
      </c>
      <c r="G2482" t="n">
        <v>1</v>
      </c>
      <c r="H2482" t="n">
        <v>5</v>
      </c>
      <c r="I2482" t="n">
        <v>2</v>
      </c>
      <c r="J2482" t="inlineStr">
        <is>
          <t>P37268</t>
        </is>
      </c>
      <c r="K2482" t="inlineStr">
        <is>
          <t>P37268 [368-379]</t>
        </is>
      </c>
      <c r="L2482" t="inlineStr"/>
      <c r="M2482" t="n">
        <v>0</v>
      </c>
      <c r="N2482" t="n">
        <v>1443.73727</v>
      </c>
      <c r="O2482" t="n">
        <v>2955482.03970254</v>
      </c>
      <c r="P2482" t="n">
        <v>40.41</v>
      </c>
      <c r="Q2482" t="n">
        <v>1429013</v>
      </c>
      <c r="R2482" t="n">
        <v>2315206.3764295</v>
      </c>
      <c r="S2482" t="n">
        <v>7996279.49840481</v>
      </c>
      <c r="T2482" t="n">
        <v>1092367.28015158</v>
      </c>
      <c r="U2482" t="n">
        <v>5220386.85359115</v>
      </c>
      <c r="V2482" t="n">
        <v>1444398.43396265</v>
      </c>
      <c r="W2482" t="n">
        <v>1429013</v>
      </c>
      <c r="X2482" t="n">
        <v>1805544.875</v>
      </c>
      <c r="Y2482" t="n">
        <v>1066999.5</v>
      </c>
      <c r="Z2482" t="n">
        <v>791078.6875</v>
      </c>
      <c r="AA2482" t="n">
        <v>1585535.375</v>
      </c>
      <c r="AB2482" t="n">
        <v>1249166.375</v>
      </c>
      <c r="AC2482" t="inlineStr"/>
      <c r="AD2482" t="inlineStr">
        <is>
          <t>High</t>
        </is>
      </c>
      <c r="AE2482" t="inlineStr">
        <is>
          <t>Peak Found</t>
        </is>
      </c>
      <c r="AF2482" t="inlineStr">
        <is>
          <t>Peak Found</t>
        </is>
      </c>
      <c r="AG2482" t="inlineStr">
        <is>
          <t>Peak Found</t>
        </is>
      </c>
      <c r="AH2482" t="inlineStr">
        <is>
          <t>Peak Found</t>
        </is>
      </c>
      <c r="AI2482" t="inlineStr">
        <is>
          <t>High</t>
        </is>
      </c>
      <c r="AJ2482" t="inlineStr">
        <is>
          <t>High</t>
        </is>
      </c>
      <c r="AK2482" t="n">
        <v>0.001604</v>
      </c>
      <c r="AL2482" t="n">
        <v>0.01837</v>
      </c>
      <c r="AM2482" t="n">
        <v>1.56</v>
      </c>
      <c r="AN2482" t="n">
        <v>24.66</v>
      </c>
      <c r="AO2482" t="inlineStr">
        <is>
          <t>TQNLPNCQLISR</t>
        </is>
      </c>
      <c r="AP2482" t="inlineStr">
        <is>
          <t>P37268</t>
        </is>
      </c>
      <c r="AQ2482" t="inlineStr">
        <is>
          <t>FDFT_HUMAN</t>
        </is>
      </c>
      <c r="AR2482" t="inlineStr">
        <is>
          <t>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t>
        </is>
      </c>
      <c r="AS2482" t="inlineStr">
        <is>
          <t>RecName: Full=Squalene synthase; Short=SQS; Short=SS; EC=2.5.1.21 {ECO:0000269|PubMed:10896663, ECO:0000269|PubMed:24531458}; AltName: Full=FPP:FPP farnesyltransferase; AltName: Full=Farnesyl-diphosphate farnesyltransferase; AltName: Full=Farnesyl-diphosphate farnesyltransferase 1 {ECO:0000312|HGNC:HGNC:3629};</t>
        </is>
      </c>
      <c r="AT2482" t="inlineStr">
        <is>
          <t>3D-structure|Alternative splicing|Cholesterol biosynthesis|Cholesterol metabolism|Endoplasmic reticulum|Lipid biosynthesis|Lipid metabolism|Magnesium|Membrane|Metal-binding|Multifunctional enzyme|NAD|NADP|Reference proteome|Steroid biosynthesis|Steroid metabolism|Sterol biosynthesis|Sterol metabolism|Transferase|Transmembrane|Transmembrane helix</t>
        </is>
      </c>
      <c r="AU2482" t="inlineStr">
        <is>
          <t>GO:0005783|GO:0005789|GO:0016020|GO:0004310|GO:0046872|GO:0051996|GO:0006695|GO:0045338|GO:0006694</t>
        </is>
      </c>
      <c r="AV2482" t="inlineStr">
        <is>
          <t>C:endoplasmic reticulum|C:endoplasmic reticulum membrane|C:membrane|F:farnesyl-diphosphate farnesyltransferase activity|F:metal ion binding|F:squalene synthase activity|P:cholesterol biosynthetic process|P:farnesyl diphosphate metabolic process|P:steroid biosynthetic process</t>
        </is>
      </c>
      <c r="AW2482" t="n">
        <v>100</v>
      </c>
      <c r="AX2482" t="n">
        <v>417</v>
      </c>
      <c r="AY2482" t="n">
        <v>368</v>
      </c>
      <c r="AZ2482" t="n">
        <v>379</v>
      </c>
      <c r="BA2482" t="n">
        <v>367</v>
      </c>
      <c r="BB2482" t="inlineStr">
        <is>
          <t>STIR(367).(368)TQNLPNCQLISR</t>
        </is>
      </c>
      <c r="BC2482" t="inlineStr">
        <is>
          <t>STIRTQNL</t>
        </is>
      </c>
      <c r="BD2482" t="inlineStr">
        <is>
          <t>Internal</t>
        </is>
      </c>
      <c r="BE2482" t="inlineStr"/>
      <c r="BF2482" t="inlineStr"/>
      <c r="BG2482" t="inlineStr"/>
      <c r="BH2482" t="inlineStr"/>
      <c r="BI2482" t="inlineStr">
        <is>
          <t>Basal respiratory cells: 472.5;Ionocytes: 400.8</t>
        </is>
      </c>
      <c r="BJ2482" t="inlineStr">
        <is>
          <t>8</t>
        </is>
      </c>
      <c r="BK2482" t="inlineStr">
        <is>
          <t>11795573-11839304</t>
        </is>
      </c>
      <c r="BL2482" t="inlineStr">
        <is>
          <t>Disease related genes, Enzymes, Metabolic proteins, Potential drug targets, Predicted intracellular proteins, Predicted membrane proteins</t>
        </is>
      </c>
      <c r="BM2482" t="inlineStr">
        <is>
          <t>Cholesterol biosynthesis, Cholesterol metabolism, Lipid biosynthesis, Lipid metabolism, Steroid biosynthesis, Steroid metabolism, Sterol biosynthesis, Sterol metabolism</t>
        </is>
      </c>
      <c r="BN2482" t="inlineStr">
        <is>
          <t>Multifunctional enzyme, Transferase</t>
        </is>
      </c>
      <c r="BO2482" t="inlineStr"/>
      <c r="BP2482" t="n">
        <v>3913499.62494477</v>
      </c>
      <c r="BQ2482" t="n">
        <v>3563446.828066145</v>
      </c>
      <c r="BR2482" t="n">
        <v>0.9105524899894258</v>
      </c>
      <c r="BS2482" t="n">
        <v>2585717.52256846</v>
      </c>
      <c r="BT2482" t="n">
        <v>2288469.651576583</v>
      </c>
      <c r="BU2482" t="n">
        <v>0.8850424037438505</v>
      </c>
      <c r="BV2482" t="n">
        <v>1.513506247603331</v>
      </c>
      <c r="BW2482" t="n">
        <v>0.5978946304794267</v>
      </c>
      <c r="BX2482" t="n">
        <v>0.660717457614411</v>
      </c>
      <c r="BY2482" t="n">
        <v>-0.5978946304794267</v>
      </c>
      <c r="BZ2482" t="n">
        <v>0.6098228328485212</v>
      </c>
      <c r="CA2482" t="n">
        <v>-0.2147963189104923</v>
      </c>
      <c r="CB2482" t="inlineStr">
        <is>
          <t>significant low</t>
        </is>
      </c>
      <c r="CC2482" t="inlineStr">
        <is>
          <t>significant low</t>
        </is>
      </c>
    </row>
    <row r="2483">
      <c r="A2483" t="b">
        <v>0</v>
      </c>
      <c r="B2483" t="inlineStr">
        <is>
          <t>High</t>
        </is>
      </c>
      <c r="C2483" t="inlineStr">
        <is>
          <t>[R].EAPIDKKGNFNYIEFTR.[I]</t>
        </is>
      </c>
      <c r="D2483" t="inlineStr">
        <is>
          <t>2xDimethyl [K6; K7]</t>
        </is>
      </c>
      <c r="E2483" t="n">
        <v>0.0014513</v>
      </c>
      <c r="F2483" t="n">
        <v>0.000144145</v>
      </c>
      <c r="G2483" t="n">
        <v>1</v>
      </c>
      <c r="H2483" t="n">
        <v>2</v>
      </c>
      <c r="I2483" t="n">
        <v>9</v>
      </c>
      <c r="J2483" t="inlineStr">
        <is>
          <t>O14950</t>
        </is>
      </c>
      <c r="K2483" t="inlineStr">
        <is>
          <t>O14950 [145-161]</t>
        </is>
      </c>
      <c r="L2483" t="inlineStr">
        <is>
          <t>O14950 2xDimethyl [K150; K151]</t>
        </is>
      </c>
      <c r="M2483" t="n">
        <v>0</v>
      </c>
      <c r="N2483" t="n">
        <v>2098.09677</v>
      </c>
      <c r="O2483" t="n">
        <v>5441222.3788622</v>
      </c>
      <c r="P2483" t="n">
        <v>40.4</v>
      </c>
      <c r="Q2483" t="n">
        <v>10120541.75</v>
      </c>
      <c r="R2483" t="n">
        <v>8157737.54897337</v>
      </c>
      <c r="S2483" t="n">
        <v>2440957.73269893</v>
      </c>
      <c r="T2483" t="n">
        <v>9068564.564136511</v>
      </c>
      <c r="U2483" t="n">
        <v>3629302.95299299</v>
      </c>
      <c r="V2483" t="n">
        <v>9190856.51912066</v>
      </c>
      <c r="W2483" t="n">
        <v>10120541.75</v>
      </c>
      <c r="X2483" t="n">
        <v>6361921.5</v>
      </c>
      <c r="Y2483" t="n">
        <v>325714.0625</v>
      </c>
      <c r="Z2483" t="n">
        <v>6567340.75</v>
      </c>
      <c r="AA2483" t="n">
        <v>1102291.53125</v>
      </c>
      <c r="AB2483" t="n">
        <v>7948574.75</v>
      </c>
      <c r="AC2483" t="inlineStr"/>
      <c r="AD2483" t="inlineStr">
        <is>
          <t>High</t>
        </is>
      </c>
      <c r="AE2483" t="inlineStr">
        <is>
          <t>Peak Found</t>
        </is>
      </c>
      <c r="AF2483" t="inlineStr">
        <is>
          <t>Peak Found</t>
        </is>
      </c>
      <c r="AG2483" t="inlineStr">
        <is>
          <t>High</t>
        </is>
      </c>
      <c r="AH2483" t="inlineStr">
        <is>
          <t>Peak Found</t>
        </is>
      </c>
      <c r="AI2483" t="inlineStr">
        <is>
          <t>High</t>
        </is>
      </c>
      <c r="AJ2483" t="inlineStr">
        <is>
          <t>High</t>
        </is>
      </c>
      <c r="AK2483" t="n">
        <v>4.573e-05</v>
      </c>
      <c r="AL2483" t="n">
        <v>0.0002453</v>
      </c>
      <c r="AM2483" t="n">
        <v>2.97</v>
      </c>
      <c r="AN2483" t="n">
        <v>33.89</v>
      </c>
      <c r="AO2483" t="inlineStr">
        <is>
          <t>EAPIDKKGNFNYIEFTR</t>
        </is>
      </c>
      <c r="AP2483" t="inlineStr">
        <is>
          <t>O14950</t>
        </is>
      </c>
      <c r="AQ2483" t="inlineStr">
        <is>
          <t>ML12B_HUMAN</t>
        </is>
      </c>
      <c r="AR2483" t="inlineStr">
        <is>
          <t>MSSKKAKTKTTKKRPQRATSNVFAMFDQSQIQEFKEAFNMIDQNRDGFIDKEDLHDMLASLGKNPTDAYLDAMMNEAPGPINFTMFLTMFGEKLNGTDPEDVIRNAFACFDEEATGTIQEDYLRELLTTMGDRFTDEEVDELYREAPIDKKGNFNYIEFTRILKHGAKDKDD</t>
        </is>
      </c>
      <c r="AS2483" t="inlineStr">
        <is>
          <t>RecName: Full=Myosin regulatory light chain 12B; AltName: Full=MLC-2A; Short=MLC-2; AltName: Full=Myosin regulatory light chain 2-B, smooth muscle isoform; AltName: Full=Myosin regulatory light chain 20 kDa; Short=MLC20; AltName: Full=Myosin regulatory light chain MRLC2; AltName: Full=SHUJUN-1;</t>
        </is>
      </c>
      <c r="AT2483" t="inlineStr">
        <is>
          <t>Calcium|Metal-binding|Motor protein|Muscle protein|Myosin|Phosphoprotein|Reference proteome|Repeat</t>
        </is>
      </c>
      <c r="AU2483" t="inlineStr">
        <is>
          <t>GO:0045177|GO:0005903|GO:0005938|GO:0005737|GO:0005829|GO:0070062|GO:0030016|GO:0016460|GO:0001725|GO:0030018|GO:0005509|GO:0032036|GO:0008360</t>
        </is>
      </c>
      <c r="AV2483" t="inlineStr">
        <is>
          <t>C:apical part of cell|C:brush border|C:cell cortex|C:cytoplasm|C:cytosol|C:extracellular exosome|C:myofibril|C:myosin II complex|C:stress fiber|C:Z disc|F:calcium ion binding|F:myosin heavy chain binding|P:regulation of cell shape</t>
        </is>
      </c>
      <c r="AW2483" t="n">
        <v>100</v>
      </c>
      <c r="AX2483" t="n">
        <v>172</v>
      </c>
      <c r="AY2483" t="n">
        <v>145</v>
      </c>
      <c r="AZ2483" t="n">
        <v>161</v>
      </c>
      <c r="BA2483" t="n">
        <v>144</v>
      </c>
      <c r="BB2483" t="inlineStr">
        <is>
          <t>ELYR(144).(145)EAPIDKKGNFNYIEFTR</t>
        </is>
      </c>
      <c r="BC2483" t="inlineStr">
        <is>
          <t>ELYREAPI</t>
        </is>
      </c>
      <c r="BD2483" t="inlineStr">
        <is>
          <t>Internal</t>
        </is>
      </c>
      <c r="BE2483" t="inlineStr"/>
      <c r="BF2483" t="inlineStr">
        <is>
          <t>M12.004|S01.021|S01.151</t>
        </is>
      </c>
      <c r="BG2483" t="inlineStr">
        <is>
          <t>meprin beta subunit|DESC1 peptidase|trypsin 1</t>
        </is>
      </c>
      <c r="BH2483" t="inlineStr"/>
      <c r="BI2483" t="inlineStr"/>
      <c r="BJ2483" t="inlineStr">
        <is>
          <t>18</t>
        </is>
      </c>
      <c r="BK2483" t="inlineStr">
        <is>
          <t>3261479-3278461</t>
        </is>
      </c>
      <c r="BL2483" t="inlineStr">
        <is>
          <t>Plasma proteins, Predicted intracellular proteins</t>
        </is>
      </c>
      <c r="BM2483" t="inlineStr"/>
      <c r="BN2483" t="inlineStr">
        <is>
          <t>Motor protein, Muscle protein, Myosin</t>
        </is>
      </c>
      <c r="BO2483" t="inlineStr"/>
      <c r="BP2483" t="n">
        <v>6906412.343890767</v>
      </c>
      <c r="BQ2483" t="n">
        <v>3989782.418422435</v>
      </c>
      <c r="BR2483" t="n">
        <v>0.5776924718304278</v>
      </c>
      <c r="BS2483" t="n">
        <v>7296241.34541672</v>
      </c>
      <c r="BT2483" t="n">
        <v>3176250.416912497</v>
      </c>
      <c r="BU2483" t="n">
        <v>0.4353269397958884</v>
      </c>
      <c r="BV2483" t="n">
        <v>0.9465712572993721</v>
      </c>
      <c r="BW2483" t="n">
        <v>-0.07921697967906033</v>
      </c>
      <c r="BX2483" t="n">
        <v>1.056444501445209</v>
      </c>
      <c r="BY2483" t="n">
        <v>0.07921697967906043</v>
      </c>
      <c r="BZ2483" t="n">
        <v>0.8140192624358444</v>
      </c>
      <c r="CA2483" t="n">
        <v>-0.08936531811987038</v>
      </c>
      <c r="CB2483" t="inlineStr">
        <is>
          <t>significant low</t>
        </is>
      </c>
      <c r="CC2483" t="inlineStr">
        <is>
          <t>significant low</t>
        </is>
      </c>
    </row>
    <row r="2484">
      <c r="A2484" t="b">
        <v>0</v>
      </c>
      <c r="B2484" t="inlineStr">
        <is>
          <t>High</t>
        </is>
      </c>
      <c r="C2484" t="inlineStr">
        <is>
          <t>[R].GAVGALLVYDIAKHLTYENVER.[W]</t>
        </is>
      </c>
      <c r="D2484" t="inlineStr">
        <is>
          <t>1xDimethyl [K13]</t>
        </is>
      </c>
      <c r="E2484" t="n">
        <v>1.87977e-05</v>
      </c>
      <c r="F2484" t="n">
        <v>0.000144145</v>
      </c>
      <c r="G2484" t="n">
        <v>1</v>
      </c>
      <c r="H2484" t="n">
        <v>4</v>
      </c>
      <c r="I2484" t="n">
        <v>3</v>
      </c>
      <c r="J2484" t="inlineStr">
        <is>
          <t>P62491</t>
        </is>
      </c>
      <c r="K2484" t="inlineStr">
        <is>
          <t>P62491 [83-104]</t>
        </is>
      </c>
      <c r="L2484" t="inlineStr">
        <is>
          <t>P62491 1xDimethyl [K95]</t>
        </is>
      </c>
      <c r="M2484" t="n">
        <v>0</v>
      </c>
      <c r="N2484" t="n">
        <v>2459.32928</v>
      </c>
      <c r="O2484" t="n">
        <v>1008351.66252797</v>
      </c>
      <c r="P2484" t="n">
        <v>40.39</v>
      </c>
      <c r="Q2484" t="n">
        <v>628756.3125</v>
      </c>
      <c r="R2484" t="n">
        <v>1008351.66252797</v>
      </c>
      <c r="S2484" t="n">
        <v>1</v>
      </c>
      <c r="T2484" t="n">
        <v>1586154.91329008</v>
      </c>
      <c r="U2484" t="n">
        <v>1</v>
      </c>
      <c r="V2484" t="n">
        <v>803713.244946846</v>
      </c>
      <c r="W2484" t="n">
        <v>628756.3125</v>
      </c>
      <c r="X2484" t="n">
        <v>786376.625</v>
      </c>
      <c r="Y2484" t="inlineStr"/>
      <c r="Z2484" t="n">
        <v>1148673.5</v>
      </c>
      <c r="AA2484" t="inlineStr"/>
      <c r="AB2484" t="n">
        <v>695079.375</v>
      </c>
      <c r="AC2484" t="inlineStr"/>
      <c r="AD2484" t="inlineStr">
        <is>
          <t>High</t>
        </is>
      </c>
      <c r="AE2484" t="inlineStr">
        <is>
          <t>Peak Found</t>
        </is>
      </c>
      <c r="AF2484" t="inlineStr">
        <is>
          <t>Not Found</t>
        </is>
      </c>
      <c r="AG2484" t="inlineStr">
        <is>
          <t>High</t>
        </is>
      </c>
      <c r="AH2484" t="inlineStr">
        <is>
          <t>Not Found</t>
        </is>
      </c>
      <c r="AI2484" t="inlineStr">
        <is>
          <t>High</t>
        </is>
      </c>
      <c r="AJ2484" t="inlineStr">
        <is>
          <t>High</t>
        </is>
      </c>
      <c r="AK2484" t="n">
        <v>4.573e-05</v>
      </c>
      <c r="AL2484" t="n">
        <v>1.373e-06</v>
      </c>
      <c r="AM2484" t="n">
        <v>4.19</v>
      </c>
      <c r="AN2484" t="n">
        <v>56.59</v>
      </c>
      <c r="AO2484" t="inlineStr">
        <is>
          <t>GAVGALLVYDIAKHLTYENVER</t>
        </is>
      </c>
      <c r="AP2484" t="inlineStr">
        <is>
          <t>P62491</t>
        </is>
      </c>
      <c r="AQ2484" t="inlineStr">
        <is>
          <t>RB11A_HUMAN</t>
        </is>
      </c>
      <c r="AR2484" t="inlineStr">
        <is>
          <t>MGTRDDEYDYLFKVVLIGDSGVGKSNLLSRFTRNEFNLESKSTIGVEFATRSIQVDGKTIKAQIWDTAGQERYRAITSAYYRGAVGALLVYDIAKHLTYENVERWLKELRDHADSNIVIMLVGNKSDLRHLRAVPTDEARAFAEKNGLSFIETSALDSTNVEAAFQTILTEIYRIVSQKQMSDRRENDMSPSNNVVPIHVPPTTENKPKVQCCQNI</t>
        </is>
      </c>
      <c r="AS2484" t="inlineStr">
        <is>
          <t>RecName: Full=Ras-related protein Rab-11A {ECO:0000303|PubMed:26506309}; Short=Rab-11 {ECO:0000303|PubMed:26506309}; EC=3.6.5.2 {ECO:0000269|PubMed:15837192, ECO:0000269|PubMed:16905101, ECO:0000269|PubMed:17007872, ECO:0000269|PubMed:17030804}; AltName: Full=YL8; Flags: Precursor;</t>
        </is>
      </c>
      <c r="AT2484" t="inlineStr">
        <is>
          <t>3D-structure|Acetylation|Alternative splicing|Cell cycle|Cell membrane|Cytoplasmic vesicle|Direct protein sequencing|Endosome|Glycoprotein|GTP-binding|Hydrolase|Lipoprotein|Membrane|Methylation|Nucleotide-binding|Prenylation|Protein transport|Reference proteome|Transport</t>
        </is>
      </c>
      <c r="AU2484" t="inlineStr">
        <is>
          <t>GO:0034451|GO:0005814|GO:0005813|GO:0032154|GO:0031410|GO:0030659|GO:0005829|GO:0070062|GO:0098978|GO:0005794|GO:0043231|GO:0005771|GO:0045335|GO:0098837|GO:0032991|GO:0055037|GO:0055038|GO:0000922|GO:0005802|GO:0030133|GO:0031982|GO:0003925|GO:0005525|GO:0003924|GO:0008017|GO:0031489|GO:0019905|GO:0150093|GO:0030953|GO:0090150|GO:0072594|GO:0051650|GO:0006887|GO:1990182|GO:0032402|GO:0007080|GO:0090307|GO:0036258|GO:0031175|GO:0098887|GO:0048227|GO:0010634|GO:0010971|GO:0034394|GO:0072659|GO:0032465|GO:0010796|GO:0060627|GO:0016192</t>
        </is>
      </c>
      <c r="AV2484" t="inlineStr">
        <is>
          <t>C:centriolar satellite|C:centriole|C:centrosome|C:cleavage furrow|C:cytoplasmic vesicle|C:cytoplasmic vesicle membrane|C:cytosol|C:extracellular exosome|C:glutamatergic synapse|C:Golgi apparatus|C:intracellular membrane-bounded organelle|C:multivesicular body|C:phagocytic vesicle|C:postsynaptic recycling endosome|C:protein-containing complex|C:recycling endosome|C:recycling endosome membrane|C:spindle pole|C:trans-Golgi network|C:transport vesicle|C:vesicle|F:G protein activity|F:GTP binding|F:GTPase activity|F:microtubule binding|F:myosin V binding|F:syntaxin binding|P:amyloid-beta clearance by transcytosis|P:astral microtubule organization|P:establishment of protein localization to membrane|P:establishment of protein localization to organelle|P:establishment of vesicle localization|P:exocytosis|P:exosomal secretion|P:melanosome transport|P:mitotic metaphase plate congression|P:mitotic spindle assembly|P:multivesicular body assembly|P:neuron projection development|P:neurotransmitter receptor transport, endosome to postsynaptic membrane|P:plasma membrane to endosome transport|P:positive regulation of epithelial cell migration|P:positive regulation of G2/M transition of mitotic cell cycle|P:protein localization to cell surface|P:protein localization to plasma membrane|P:regulation of cytokinesis|P:regulation of multivesicular body size|P:regulation of vesicle-mediated transport|P:vesicle-mediated transport</t>
        </is>
      </c>
      <c r="AW2484" t="n">
        <v>100</v>
      </c>
      <c r="AX2484" t="n">
        <v>216</v>
      </c>
      <c r="AY2484" t="n">
        <v>83</v>
      </c>
      <c r="AZ2484" t="n">
        <v>104</v>
      </c>
      <c r="BA2484" t="n">
        <v>82</v>
      </c>
      <c r="BB2484" t="inlineStr">
        <is>
          <t>AYYR(82).(83)GAVGALLVYDIAKHLTYENVER</t>
        </is>
      </c>
      <c r="BC2484" t="inlineStr">
        <is>
          <t>AYYRGAVG</t>
        </is>
      </c>
      <c r="BD2484" t="inlineStr">
        <is>
          <t>Internal</t>
        </is>
      </c>
      <c r="BE2484" t="inlineStr"/>
      <c r="BF2484" t="inlineStr"/>
      <c r="BG2484" t="inlineStr"/>
      <c r="BH2484" t="inlineStr"/>
      <c r="BI2484" t="inlineStr">
        <is>
          <t>Syncytiotrophoblasts: 1196.2</t>
        </is>
      </c>
      <c r="BJ2484" t="inlineStr">
        <is>
          <t>15</t>
        </is>
      </c>
      <c r="BK2484" t="inlineStr">
        <is>
          <t>65726054-65891989</t>
        </is>
      </c>
      <c r="BL2484" t="inlineStr">
        <is>
          <t>Predicted intracellular proteins</t>
        </is>
      </c>
      <c r="BM2484" t="inlineStr">
        <is>
          <t>Cell cycle, Protein transport, Transport</t>
        </is>
      </c>
      <c r="BN2484" t="inlineStr">
        <is>
          <t>Hydrolase</t>
        </is>
      </c>
      <c r="BO2484" t="inlineStr"/>
      <c r="BP2484" t="n">
        <v>545702.9916759901</v>
      </c>
      <c r="BQ2484" t="n">
        <v>509280.0361589594</v>
      </c>
      <c r="BR2484" t="n">
        <v>0.9332549828888299</v>
      </c>
      <c r="BS2484" t="n">
        <v>796623.052745642</v>
      </c>
      <c r="BT2484" t="n">
        <v>793100.7264404983</v>
      </c>
      <c r="BU2484" t="n">
        <v>0.9955784278486497</v>
      </c>
      <c r="BV2484" t="n">
        <v>0.6850203365257501</v>
      </c>
      <c r="BW2484" t="n">
        <v>-0.545781276202026</v>
      </c>
      <c r="BX2484" t="n">
        <v>1.459810675215494</v>
      </c>
      <c r="BY2484" t="n">
        <v>0.5457812762020261</v>
      </c>
      <c r="BZ2484" t="n">
        <v>0.9731110994083429</v>
      </c>
      <c r="CA2484" t="n">
        <v>-0.0118375738061034</v>
      </c>
      <c r="CB2484" t="inlineStr">
        <is>
          <t>significant low</t>
        </is>
      </c>
      <c r="CC2484" t="inlineStr">
        <is>
          <t>significant low</t>
        </is>
      </c>
    </row>
    <row r="2485">
      <c r="A2485" t="b">
        <v>0</v>
      </c>
      <c r="B2485" t="inlineStr">
        <is>
          <t>High</t>
        </is>
      </c>
      <c r="C2485" t="inlineStr">
        <is>
          <t>[R].EDEEESLNEVGYDDIGGCR.[K]</t>
        </is>
      </c>
      <c r="D2485" t="inlineStr">
        <is>
          <t>1xCarbamidomethyl [C18]</t>
        </is>
      </c>
      <c r="E2485" t="n">
        <v>5.49873e-10</v>
      </c>
      <c r="F2485" t="n">
        <v>0.000144145</v>
      </c>
      <c r="G2485" t="n">
        <v>1</v>
      </c>
      <c r="H2485" t="n">
        <v>1</v>
      </c>
      <c r="I2485" t="n">
        <v>15</v>
      </c>
      <c r="J2485" t="inlineStr">
        <is>
          <t>P55072</t>
        </is>
      </c>
      <c r="K2485" t="inlineStr">
        <is>
          <t>P55072 [192-210]</t>
        </is>
      </c>
      <c r="L2485" t="inlineStr"/>
      <c r="M2485" t="n">
        <v>0</v>
      </c>
      <c r="N2485" t="n">
        <v>2185.88261</v>
      </c>
      <c r="O2485" t="n">
        <v>11369953.6068418</v>
      </c>
      <c r="P2485" t="n">
        <v>40.39</v>
      </c>
      <c r="Q2485" t="n">
        <v>7207694.25</v>
      </c>
      <c r="R2485" t="n">
        <v>9287671.8715831</v>
      </c>
      <c r="S2485" t="n">
        <v>17867729.572604</v>
      </c>
      <c r="T2485" t="n">
        <v>1</v>
      </c>
      <c r="U2485" t="n">
        <v>13919079.7014774</v>
      </c>
      <c r="V2485" t="n">
        <v>8889837.26289038</v>
      </c>
      <c r="W2485" t="n">
        <v>7207694.25</v>
      </c>
      <c r="X2485" t="n">
        <v>7243116</v>
      </c>
      <c r="Y2485" t="n">
        <v>2384216.125</v>
      </c>
      <c r="Z2485" t="inlineStr"/>
      <c r="AA2485" t="n">
        <v>4227501.5</v>
      </c>
      <c r="AB2485" t="n">
        <v>7688242.75</v>
      </c>
      <c r="AC2485" t="inlineStr"/>
      <c r="AD2485" t="inlineStr">
        <is>
          <t>High</t>
        </is>
      </c>
      <c r="AE2485" t="inlineStr">
        <is>
          <t>High</t>
        </is>
      </c>
      <c r="AF2485" t="inlineStr">
        <is>
          <t>High</t>
        </is>
      </c>
      <c r="AG2485" t="inlineStr">
        <is>
          <t>Not Found</t>
        </is>
      </c>
      <c r="AH2485" t="inlineStr">
        <is>
          <t>High</t>
        </is>
      </c>
      <c r="AI2485" t="inlineStr">
        <is>
          <t>High</t>
        </is>
      </c>
      <c r="AJ2485" t="inlineStr">
        <is>
          <t>High</t>
        </is>
      </c>
      <c r="AK2485" t="n">
        <v>4.573e-05</v>
      </c>
      <c r="AL2485" t="n">
        <v>5.271e-12</v>
      </c>
      <c r="AM2485" t="n">
        <v>4.8</v>
      </c>
      <c r="AN2485" t="n">
        <v>41.65</v>
      </c>
      <c r="AO2485" t="inlineStr">
        <is>
          <t>EDEEESLNEVGYDDIGGCR</t>
        </is>
      </c>
      <c r="AP2485" t="inlineStr">
        <is>
          <t>P55072</t>
        </is>
      </c>
      <c r="AQ2485" t="inlineStr">
        <is>
          <t>TERA_HUMAN</t>
        </is>
      </c>
      <c r="AR248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485" t="inlineStr">
        <is>
          <t>RecName: Full=Transitional endoplasmic reticulum ATPase; Short=TER ATPase; EC=3.6.4.6 {ECO:0000269|PubMed:26471729}; AltName: Full=15S Mg(2+)-ATPase p97 subunit; AltName: Full=Valosin-containing protein; Short=VCP;</t>
        </is>
      </c>
      <c r="AT248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48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48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485" t="n">
        <v>100</v>
      </c>
      <c r="AX2485" t="n">
        <v>806</v>
      </c>
      <c r="AY2485" t="n">
        <v>192</v>
      </c>
      <c r="AZ2485" t="n">
        <v>210</v>
      </c>
      <c r="BA2485" t="n">
        <v>191</v>
      </c>
      <c r="BB2485" t="inlineStr">
        <is>
          <t>PIKR(191).(192)EDEEESLNEVGYDDIGGCR</t>
        </is>
      </c>
      <c r="BC2485" t="inlineStr">
        <is>
          <t>PIKREDEE</t>
        </is>
      </c>
      <c r="BD2485" t="inlineStr">
        <is>
          <t>Internal</t>
        </is>
      </c>
      <c r="BE2485" t="inlineStr"/>
      <c r="BF2485" t="inlineStr">
        <is>
          <t>S01.151</t>
        </is>
      </c>
      <c r="BG2485" t="inlineStr">
        <is>
          <t>trypsin 1</t>
        </is>
      </c>
      <c r="BH2485" t="inlineStr"/>
      <c r="BI2485" t="inlineStr">
        <is>
          <t>Syncytiotrophoblasts: 603.4</t>
        </is>
      </c>
      <c r="BJ2485" t="inlineStr">
        <is>
          <t>9</t>
        </is>
      </c>
      <c r="BK2485" t="inlineStr">
        <is>
          <t>35053928-35072668</t>
        </is>
      </c>
      <c r="BL2485" t="inlineStr">
        <is>
          <t>Disease related genes, Enzymes, Human disease related genes, Plasma proteins, Potential drug targets, Predicted intracellular proteins, Transporters</t>
        </is>
      </c>
      <c r="BM2485" t="inlineStr">
        <is>
          <t>Autophagy, DNA damage, DNA repair, Transport, Ubl conjugation pathway</t>
        </is>
      </c>
      <c r="BN2485" t="inlineStr">
        <is>
          <t>Hydrolase</t>
        </is>
      </c>
      <c r="BO2485" t="inlineStr">
        <is>
          <t>Amyotrophic lateral sclerosis, Charcot-Marie-Tooth disease, Disease variant, Neurodegeneration, Neuropathy</t>
        </is>
      </c>
      <c r="BP2485" t="n">
        <v>11454365.2313957</v>
      </c>
      <c r="BQ2485" t="n">
        <v>5650664.417250705</v>
      </c>
      <c r="BR2485" t="n">
        <v>0.4933197347123685</v>
      </c>
      <c r="BS2485" t="n">
        <v>7602972.654789259</v>
      </c>
      <c r="BT2485" t="n">
        <v>7048205.684014044</v>
      </c>
      <c r="BU2485" t="n">
        <v>0.9270328862190821</v>
      </c>
      <c r="BV2485" t="n">
        <v>1.506564044286069</v>
      </c>
      <c r="BW2485" t="n">
        <v>0.5912620034401685</v>
      </c>
      <c r="BX2485" t="n">
        <v>0.6637620244507295</v>
      </c>
      <c r="BY2485" t="n">
        <v>-0.5912620034401685</v>
      </c>
      <c r="BZ2485" t="n">
        <v>0.3782914916332043</v>
      </c>
      <c r="CA2485" t="n">
        <v>-0.4221734265589709</v>
      </c>
      <c r="CB2485" t="inlineStr">
        <is>
          <t>significant low</t>
        </is>
      </c>
      <c r="CC2485" t="inlineStr">
        <is>
          <t>significant low</t>
        </is>
      </c>
    </row>
    <row r="2486">
      <c r="A2486" t="b">
        <v>0</v>
      </c>
      <c r="B2486" t="inlineStr">
        <is>
          <t>High</t>
        </is>
      </c>
      <c r="C2486" t="inlineStr">
        <is>
          <t>[R].KYTLPPGVDPTQVSSSLSPEGTLTVEAPMPK.[L]</t>
        </is>
      </c>
      <c r="D2486" t="inlineStr">
        <is>
          <t>2xDimethyl [K1; K31]</t>
        </is>
      </c>
      <c r="E2486" t="n">
        <v>4.71904e-12</v>
      </c>
      <c r="F2486" t="n">
        <v>0.000144145</v>
      </c>
      <c r="G2486" t="n">
        <v>1</v>
      </c>
      <c r="H2486" t="n">
        <v>1</v>
      </c>
      <c r="I2486" t="n">
        <v>3</v>
      </c>
      <c r="J2486" t="inlineStr">
        <is>
          <t>P04792</t>
        </is>
      </c>
      <c r="K2486" t="inlineStr">
        <is>
          <t>P04792 [141-171]</t>
        </is>
      </c>
      <c r="L2486" t="inlineStr">
        <is>
          <t>P04792 2xDimethyl [K141; K171]</t>
        </is>
      </c>
      <c r="M2486" t="n">
        <v>0</v>
      </c>
      <c r="N2486" t="n">
        <v>3282.71777</v>
      </c>
      <c r="O2486" t="n">
        <v>3141663.75607526</v>
      </c>
      <c r="P2486" t="n">
        <v>40.38</v>
      </c>
      <c r="Q2486" t="n">
        <v>4470001.5</v>
      </c>
      <c r="R2486" t="n">
        <v>1376613.55913262</v>
      </c>
      <c r="S2486" t="n">
        <v>1</v>
      </c>
      <c r="T2486" t="n">
        <v>3141663.75607526</v>
      </c>
      <c r="U2486" t="n">
        <v>1</v>
      </c>
      <c r="V2486" t="n">
        <v>2312612.27443082</v>
      </c>
      <c r="W2486" t="n">
        <v>4470001.5</v>
      </c>
      <c r="X2486" t="n">
        <v>1073570.625</v>
      </c>
      <c r="Y2486" t="inlineStr"/>
      <c r="Z2486" t="n">
        <v>2275153.5</v>
      </c>
      <c r="AA2486" t="inlineStr"/>
      <c r="AB2486" t="n">
        <v>2000028.125</v>
      </c>
      <c r="AC2486" t="inlineStr"/>
      <c r="AD2486" t="inlineStr">
        <is>
          <t>High</t>
        </is>
      </c>
      <c r="AE2486" t="inlineStr">
        <is>
          <t>Peak Found</t>
        </is>
      </c>
      <c r="AF2486" t="inlineStr">
        <is>
          <t>Not Found</t>
        </is>
      </c>
      <c r="AG2486" t="inlineStr">
        <is>
          <t>High</t>
        </is>
      </c>
      <c r="AH2486" t="inlineStr">
        <is>
          <t>Not Found</t>
        </is>
      </c>
      <c r="AI2486" t="inlineStr">
        <is>
          <t>High</t>
        </is>
      </c>
      <c r="AJ2486" t="inlineStr">
        <is>
          <t>High</t>
        </is>
      </c>
      <c r="AK2486" t="n">
        <v>4.573e-05</v>
      </c>
      <c r="AL2486" t="n">
        <v>1.794e-14</v>
      </c>
      <c r="AM2486" t="n">
        <v>7.49</v>
      </c>
      <c r="AN2486" t="n">
        <v>53.68</v>
      </c>
      <c r="AO2486" t="inlineStr">
        <is>
          <t>KYTLPPGVDPTQVSSSLSPEGTLTVEAPMPK</t>
        </is>
      </c>
      <c r="AP2486" t="inlineStr">
        <is>
          <t>P04792</t>
        </is>
      </c>
      <c r="AQ2486" t="inlineStr">
        <is>
          <t>HSPB1_HUMAN</t>
        </is>
      </c>
      <c r="AR2486" t="inlineStr">
        <is>
          <t>MTERRVPFSLLRGPSWDPFRDWYPHSRLFDQAFGLPRLPEEWSQWLGGSSWPGYVRPLPPAAIESPAVAAPAYSRALSRQLSSGVSEIRHTADRWRVSLDVNHFAPDELTVKTKDGVVEITGKHEERQDEHGYISRCFTRKYTLPPGVDPTQVSSSLSPEGTLTVEAPMPKLATQSNEITIPVTFESRAQLGGPEAAKSDETAAK</t>
        </is>
      </c>
      <c r="AS2486" t="inlineStr">
        <is>
          <t>RecName: Full=Heat shock protein beta-1; Short=HspB1; AltName: Full=28 kDa heat shock protein; AltName: Full=Estrogen-regulated 24 kDa protein; AltName: Full=Heat shock 27 kDa protein; Short=HSP 27; AltName: Full=Stress-responsive protein 27; Short=SRP27;</t>
        </is>
      </c>
      <c r="AT2486" t="inlineStr">
        <is>
          <t>3D-structure|Acetylation|Chaperone|Charcot-Marie-Tooth disease|Cytoplasm|Cytoskeleton|Direct protein sequencing|Disease variant|Host-virus interaction|Methylation|Neurodegeneration|Neuropathy|Nucleus|Phosphoprotein|Reference proteome|Stress response</t>
        </is>
      </c>
      <c r="AU2486" t="inlineStr">
        <is>
          <t>GO:1904115|GO:0001533|GO:0005737|GO:0005856|GO:0005829|GO:0070062|GO:0005615|GO:0005925|GO:0005634|GO:0000502|GO:0005819|GO:0030018|GO:0042802|GO:0044183|GO:0042803|GO:0019901|GO:0005080|GO:0008426|GO:0003723|GO:0061629|GO:0043130|GO:0051082|GO:0099641|GO:0035924|GO:0061077|GO:0035556|GO:0043066|GO:1902176|GO:0006469|GO:0070527|GO:0045766|GO:0043536|GO:2001028|GO:0038033|GO:0032731|GO:0032760|GO:0042026|GO:0010506|GO:0043122|GO:0001932|GO:0006446|GO:0009408|GO:0006986|GO:0009615|GO:0001895</t>
        </is>
      </c>
      <c r="AV2486" t="inlineStr">
        <is>
          <t>C:axon cytoplasm|C:cornified envelope|C:cytoplasm|C:cytoskeleton|C:cytosol|C:extracellular exosome|C:extracellular space|C:focal adhesion|C:nucleus|C:proteasome complex|C:spindle|C:Z disc|F:identical protein binding|F:protein folding chaperone|F:protein homodimerization activity|F:protein kinase binding|F:protein kinase C binding|F:protein kinase C inhibitor activity|F:RNA binding|F:RNA polymerase II-specific DNA-binding transcription factor binding|F:ubiquitin binding|F:unfolded protein binding|P:anterograde axonal protein transport|P:cellular response to vascular endothelial growth factor stimulus|P:chaperone-mediated protein folding|P:intracellular signal transduction|P:negative regulation of apoptotic process|P:negative regulation of oxidative stress-induced intrinsic apoptotic signaling pathway|P:negative regulation of protein kinase activity|P:platelet aggregation|P:positive regulation of angiogenesis|P:positive regulation of blood vessel endothelial cell migration|P:positive regulation of endothelial cell chemotaxis|P:positive regulation of endothelial cell chemotaxis by VEGF-activated vascular endothelial growth factor receptor signaling pathway|P:positive regulation of interleukin-1 beta production|P:positive regulation of tumor necrosis factor production|P:protein refolding|P:regulation of autophagy|P:regulation of I-kappaB kinase/NF-kappaB signaling|P:regulation of protein phosphorylation|P:regulation of translational initiation|P:response to heat|P:response to unfolded protein|P:response to virus|P:retina homeostasis</t>
        </is>
      </c>
      <c r="AW2486" t="n">
        <v>100</v>
      </c>
      <c r="AX2486" t="n">
        <v>205</v>
      </c>
      <c r="AY2486" t="n">
        <v>141</v>
      </c>
      <c r="AZ2486" t="n">
        <v>171</v>
      </c>
      <c r="BA2486" t="n">
        <v>140</v>
      </c>
      <c r="BB2486" t="inlineStr">
        <is>
          <t>CFTR(140).(141)KYTLPPGVDPTQVSSSLSPEGTLTVEAPMPK</t>
        </is>
      </c>
      <c r="BC2486" t="inlineStr">
        <is>
          <t>CFTRKYTL</t>
        </is>
      </c>
      <c r="BD2486" t="inlineStr">
        <is>
          <t>Internal</t>
        </is>
      </c>
      <c r="BE2486" t="inlineStr"/>
      <c r="BF2486" t="inlineStr"/>
      <c r="BG2486" t="inlineStr"/>
      <c r="BH2486" t="inlineStr">
        <is>
          <t>esophagus: 5909.6</t>
        </is>
      </c>
      <c r="BI2486" t="inlineStr">
        <is>
          <t>Exocrine glandular cells: 7045.5;Squamous epithelial cells: 6860.6;Suprabasal keratinocytes: 4885.4</t>
        </is>
      </c>
      <c r="BJ2486" t="inlineStr">
        <is>
          <t>7</t>
        </is>
      </c>
      <c r="BK2486" t="inlineStr">
        <is>
          <t>76302673-76304295</t>
        </is>
      </c>
      <c r="BL2486" t="inlineStr">
        <is>
          <t>Cancer-related genes, Disease related genes, Human disease related genes, Plasma proteins, Predicted intracellular proteins</t>
        </is>
      </c>
      <c r="BM2486" t="inlineStr">
        <is>
          <t>Host-virus interaction, Stress response</t>
        </is>
      </c>
      <c r="BN2486" t="inlineStr">
        <is>
          <t>Chaperone</t>
        </is>
      </c>
      <c r="BO2486" t="inlineStr">
        <is>
          <t>Cancer-related genes, Charcot-Marie-Tooth disease, Disease variant, Neurodegeneration, Neuropathy</t>
        </is>
      </c>
      <c r="BP2486" t="n">
        <v>1948872.019710873</v>
      </c>
      <c r="BQ2486" t="n">
        <v>2289287.209324685</v>
      </c>
      <c r="BR2486" t="n">
        <v>1.174672931916953</v>
      </c>
      <c r="BS2486" t="n">
        <v>1818092.343502027</v>
      </c>
      <c r="BT2486" t="n">
        <v>1628165.743956052</v>
      </c>
      <c r="BU2486" t="n">
        <v>0.8955352294261706</v>
      </c>
      <c r="BV2486" t="n">
        <v>1.071932361783636</v>
      </c>
      <c r="BW2486" t="n">
        <v>0.1002138755737487</v>
      </c>
      <c r="BX2486" t="n">
        <v>0.9328946822130226</v>
      </c>
      <c r="BY2486" t="n">
        <v>-0.1002138755737488</v>
      </c>
      <c r="BZ2486" t="n">
        <v>0.9940413806414794</v>
      </c>
      <c r="CA2486" t="n">
        <v>-0.002595536115579718</v>
      </c>
      <c r="CB2486" t="inlineStr">
        <is>
          <t>significant low</t>
        </is>
      </c>
      <c r="CC2486" t="inlineStr">
        <is>
          <t>significant low</t>
        </is>
      </c>
    </row>
    <row r="2487">
      <c r="A2487" t="b">
        <v>0</v>
      </c>
      <c r="B2487" t="inlineStr">
        <is>
          <t>High</t>
        </is>
      </c>
      <c r="C2487" t="inlineStr">
        <is>
          <t>[R].LNSVQSSERPLFLVHPIEGSTTVFHSLASR.[L]</t>
        </is>
      </c>
      <c r="D2487" t="inlineStr"/>
      <c r="E2487" t="n">
        <v>1.20767e-05</v>
      </c>
      <c r="F2487" t="n">
        <v>0.000144145</v>
      </c>
      <c r="G2487" t="n">
        <v>1</v>
      </c>
      <c r="H2487" t="n">
        <v>1</v>
      </c>
      <c r="I2487" t="n">
        <v>5</v>
      </c>
      <c r="J2487" t="inlineStr">
        <is>
          <t>P49327</t>
        </is>
      </c>
      <c r="K2487" t="inlineStr">
        <is>
          <t>P49327 [2234-2263]</t>
        </is>
      </c>
      <c r="L2487" t="inlineStr"/>
      <c r="M2487" t="n">
        <v>0</v>
      </c>
      <c r="N2487" t="n">
        <v>3308.7386</v>
      </c>
      <c r="O2487" t="n">
        <v>8385934.06309376</v>
      </c>
      <c r="P2487" t="n">
        <v>40.38</v>
      </c>
      <c r="Q2487" t="n">
        <v>4674580.6875</v>
      </c>
      <c r="R2487" t="n">
        <v>8385934.06309376</v>
      </c>
      <c r="S2487" t="n">
        <v>15714010.8680885</v>
      </c>
      <c r="T2487" t="n">
        <v>10224921.4049636</v>
      </c>
      <c r="U2487" t="n">
        <v>1</v>
      </c>
      <c r="V2487" t="n">
        <v>6613098.15920887</v>
      </c>
      <c r="W2487" t="n">
        <v>4674580.6875</v>
      </c>
      <c r="X2487" t="n">
        <v>6539883.625</v>
      </c>
      <c r="Y2487" t="n">
        <v>2096830.375</v>
      </c>
      <c r="Z2487" t="n">
        <v>7404759.875</v>
      </c>
      <c r="AA2487" t="inlineStr"/>
      <c r="AB2487" t="n">
        <v>5719239</v>
      </c>
      <c r="AC2487" t="inlineStr"/>
      <c r="AD2487" t="inlineStr">
        <is>
          <t>High</t>
        </is>
      </c>
      <c r="AE2487" t="inlineStr">
        <is>
          <t>High</t>
        </is>
      </c>
      <c r="AF2487" t="inlineStr">
        <is>
          <t>Peak Found</t>
        </is>
      </c>
      <c r="AG2487" t="inlineStr">
        <is>
          <t>High</t>
        </is>
      </c>
      <c r="AH2487" t="inlineStr">
        <is>
          <t>Not Found</t>
        </is>
      </c>
      <c r="AI2487" t="inlineStr">
        <is>
          <t>High</t>
        </is>
      </c>
      <c r="AJ2487" t="inlineStr">
        <is>
          <t>High</t>
        </is>
      </c>
      <c r="AK2487" t="n">
        <v>4.573e-05</v>
      </c>
      <c r="AL2487" t="n">
        <v>8.049e-07</v>
      </c>
      <c r="AM2487" t="n">
        <v>4.43</v>
      </c>
      <c r="AN2487" t="n">
        <v>50.85</v>
      </c>
      <c r="AO2487" t="inlineStr">
        <is>
          <t>LNSVQSSERPLFLVHPIEGSTTVFHSLASR</t>
        </is>
      </c>
      <c r="AP2487" t="inlineStr">
        <is>
          <t>P49327</t>
        </is>
      </c>
      <c r="AQ2487" t="inlineStr">
        <is>
          <t>FAS_HUMAN</t>
        </is>
      </c>
      <c r="AR2487"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487"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487"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487"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487"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487" t="n">
        <v>100</v>
      </c>
      <c r="AX2487" t="n">
        <v>2511</v>
      </c>
      <c r="AY2487" t="n">
        <v>2234</v>
      </c>
      <c r="AZ2487" t="n">
        <v>2263</v>
      </c>
      <c r="BA2487" t="n">
        <v>2233</v>
      </c>
      <c r="BB2487" t="inlineStr">
        <is>
          <t>TLMR(2233).(2234)LNSVQSSERPLFLVHPIEGSTTVFHSLASR</t>
        </is>
      </c>
      <c r="BC2487" t="inlineStr">
        <is>
          <t>TLMRLNSV</t>
        </is>
      </c>
      <c r="BD2487" t="inlineStr">
        <is>
          <t>Internal</t>
        </is>
      </c>
      <c r="BE2487" t="inlineStr"/>
      <c r="BF2487" t="inlineStr">
        <is>
          <t>S01.151</t>
        </is>
      </c>
      <c r="BG2487" t="inlineStr">
        <is>
          <t>trypsin 1</t>
        </is>
      </c>
      <c r="BH2487" t="inlineStr">
        <is>
          <t>adipose tissue: 372.8;breast: 271.6</t>
        </is>
      </c>
      <c r="BI2487" t="inlineStr">
        <is>
          <t>Alveolar cells type 2: 591.8;Breast glandular cells: 464.4;Breast myoepithelial cells: 184.2;Hepatocytes: 177.2</t>
        </is>
      </c>
      <c r="BJ2487" t="inlineStr">
        <is>
          <t>17</t>
        </is>
      </c>
      <c r="BK2487" t="inlineStr">
        <is>
          <t>82078338-82098294</t>
        </is>
      </c>
      <c r="BL2487" t="inlineStr">
        <is>
          <t>Cancer-related genes, Enzymes, FDA approved drug targets, Metabolic proteins, Plasma proteins, Predicted intracellular proteins</t>
        </is>
      </c>
      <c r="BM2487" t="inlineStr">
        <is>
          <t>Fatty acid biosynthesis, Fatty acid metabolism, Lipid biosynthesis, Lipid metabolism</t>
        </is>
      </c>
      <c r="BN2487" t="inlineStr">
        <is>
          <t>Hydrolase, Lyase, Multifunctional enzyme, Oxidoreductase, Transferase</t>
        </is>
      </c>
      <c r="BO2487" t="inlineStr">
        <is>
          <t>Cancer-related genes, FDA approved drug targets</t>
        </is>
      </c>
      <c r="BP2487" t="n">
        <v>9591508.539560752</v>
      </c>
      <c r="BQ2487" t="n">
        <v>5617589.5223622</v>
      </c>
      <c r="BR2487" t="n">
        <v>0.5856836283043606</v>
      </c>
      <c r="BS2487" t="n">
        <v>5612673.521390823</v>
      </c>
      <c r="BT2487" t="n">
        <v>5185353.065503377</v>
      </c>
      <c r="BU2487" t="n">
        <v>0.9238650788685897</v>
      </c>
      <c r="BV2487" t="n">
        <v>1.708901916886121</v>
      </c>
      <c r="BW2487" t="n">
        <v>0.7730695953272468</v>
      </c>
      <c r="BX2487" t="n">
        <v>0.5851710915171492</v>
      </c>
      <c r="BY2487" t="n">
        <v>-0.7730695953272468</v>
      </c>
      <c r="BZ2487" t="n">
        <v>0.3721998936353942</v>
      </c>
      <c r="CA2487" t="n">
        <v>-0.4292237553147842</v>
      </c>
      <c r="CB2487" t="inlineStr">
        <is>
          <t>significant low</t>
        </is>
      </c>
      <c r="CC2487" t="inlineStr">
        <is>
          <t>significant low</t>
        </is>
      </c>
    </row>
    <row r="2488">
      <c r="A2488" t="b">
        <v>0</v>
      </c>
      <c r="B2488" t="inlineStr">
        <is>
          <t>High</t>
        </is>
      </c>
      <c r="C2488" t="inlineStr">
        <is>
          <t>[N].VLKLTVEDLEKER.[D]</t>
        </is>
      </c>
      <c r="D2488" t="inlineStr">
        <is>
          <t>2xDimethyl [K3; K11]</t>
        </is>
      </c>
      <c r="E2488" t="n">
        <v>6.15931e-06</v>
      </c>
      <c r="F2488" t="n">
        <v>0.000144145</v>
      </c>
      <c r="G2488" t="n">
        <v>1</v>
      </c>
      <c r="H2488" t="n">
        <v>1</v>
      </c>
      <c r="I2488" t="n">
        <v>1</v>
      </c>
      <c r="J2488" t="inlineStr">
        <is>
          <t>Q15691</t>
        </is>
      </c>
      <c r="K2488" t="inlineStr">
        <is>
          <t>Q15691 [202-214]</t>
        </is>
      </c>
      <c r="L2488" t="inlineStr">
        <is>
          <t>Q15691 2xDimethyl [K204; K212]</t>
        </is>
      </c>
      <c r="M2488" t="n">
        <v>0</v>
      </c>
      <c r="N2488" t="n">
        <v>1627.9629</v>
      </c>
      <c r="O2488" t="n">
        <v>629859.721634669</v>
      </c>
      <c r="P2488" t="n">
        <v>40.37</v>
      </c>
      <c r="Q2488" t="n">
        <v>795606.5625</v>
      </c>
      <c r="R2488" t="n">
        <v>1</v>
      </c>
      <c r="S2488" t="n">
        <v>1</v>
      </c>
      <c r="T2488" t="n">
        <v>375705.595253088</v>
      </c>
      <c r="U2488" t="n">
        <v>884361.914329263</v>
      </c>
      <c r="V2488" t="n">
        <v>498642.529658248</v>
      </c>
      <c r="W2488" t="n">
        <v>795606.5625</v>
      </c>
      <c r="X2488" t="inlineStr"/>
      <c r="Y2488" t="inlineStr"/>
      <c r="Z2488" t="n">
        <v>272081.28125</v>
      </c>
      <c r="AA2488" t="n">
        <v>268598.3125</v>
      </c>
      <c r="AB2488" t="n">
        <v>431243.53125</v>
      </c>
      <c r="AC2488" t="inlineStr"/>
      <c r="AD2488" t="inlineStr">
        <is>
          <t>High</t>
        </is>
      </c>
      <c r="AE2488" t="inlineStr">
        <is>
          <t>Not Found</t>
        </is>
      </c>
      <c r="AF2488" t="inlineStr">
        <is>
          <t>Not Found</t>
        </is>
      </c>
      <c r="AG2488" t="inlineStr">
        <is>
          <t>Peak Found</t>
        </is>
      </c>
      <c r="AH2488" t="inlineStr">
        <is>
          <t>Peak Found</t>
        </is>
      </c>
      <c r="AI2488" t="inlineStr">
        <is>
          <t>Peak Found</t>
        </is>
      </c>
      <c r="AJ2488" t="inlineStr">
        <is>
          <t>High</t>
        </is>
      </c>
      <c r="AK2488" t="n">
        <v>4.573e-05</v>
      </c>
      <c r="AL2488" t="n">
        <v>3.6e-07</v>
      </c>
      <c r="AM2488" t="n">
        <v>3.17</v>
      </c>
      <c r="AN2488" t="n">
        <v>30</v>
      </c>
      <c r="AO2488" t="inlineStr">
        <is>
          <t>VLKLTVEDLEKER</t>
        </is>
      </c>
      <c r="AP2488" t="inlineStr">
        <is>
          <t>Q15691</t>
        </is>
      </c>
      <c r="AQ2488" t="inlineStr">
        <is>
          <t>MARE1_HUMAN</t>
        </is>
      </c>
      <c r="AR2488" t="inlineStr">
        <is>
          <t>MAVNVYSTSVTSDNLSRHDMLAWINESLQLNLTKIEQLCSGAAYCQFMDMLFPGSIALKKVKFQAKLEHEYIQNFKILQAGFKRMGVDKIIPVDKLVKGKFQDNFEFVQWFKKFFDANYDGKDYDPVAARQGQETAVAPSLVAPALNKPKKPLTSSSAAPQRPISTQRTAAAPKAGPGVVRKNPGVGNGDDEAAELMQQVNVLKLTVEDLEKERDFYFGKLRNIELICQENEGENDPVLQRIVDILYATDEGFVIPDEGGPQEEQEEY</t>
        </is>
      </c>
      <c r="AS2488" t="inlineStr">
        <is>
          <t>RecName: Full=Microtubule-associated protein RP/EB family member 1; AltName: Full=APC-binding protein EB1; AltName: Full=End-binding protein 1 {ECO:0000303|PubMed:7606712}; Short=EB1 {ECO:0000303|PubMed:7606712};</t>
        </is>
      </c>
      <c r="AT2488" t="inlineStr">
        <is>
          <t>3D-structure|Acetylation|Cell cycle|Cell division|Cytoplasm|Cytoskeleton|Direct protein sequencing|Golgi apparatus|Microtubule|Mitosis|Phosphoprotein|Reference proteome</t>
        </is>
      </c>
      <c r="AU2488" t="inlineStr">
        <is>
          <t>GO:0031253|GO:0005813|GO:0036064|GO:0030981|GO:0005881|GO:0005829|GO:0005925|GO:0005794|GO:0005874|GO:0005815|GO:0035371|GO:1905721|GO:0097431|GO:0051233|GO:0045296|GO:0042802|GO:0051010|GO:0060090|GO:0019901|GO:0003723|GO:0051315|GO:0051301|GO:0016477|GO:0000132|GO:0001578|GO:0046785|GO:0031115|GO:1905515|GO:1903033|GO:0031116|GO:0008104|GO:1902888|GO:0071539|GO:0035372|GO:0031110|GO:0051225</t>
        </is>
      </c>
      <c r="AV2488" t="inlineStr">
        <is>
          <t>C:cell projection membrane|C:centrosome|C:ciliary basal body|C:cortical microtubule cytoskeleton|C:cytoplasmic microtubule|C:cytosol|C:focal adhesion|C:Golgi apparatus|C:microtubule|C:microtubule organizing center|C:microtubule plus-end|C:mitotic spindle astral microtubule end|C:mitotic spindle pole|C:spindle midzone|F:cadherin binding|F:identical protein binding|F:microtubule plus-end binding|F:molecular adaptor activity|F:protein kinase binding|F:RNA binding|P:attachment of mitotic spindle microtubules to kinetochore|P:cell division|P:cell migration|P:establishment of mitotic spindle orientation|P:microtubule bundle formation|P:microtubule polymerization|P:negative regulation of microtubule polymerization|P:non-motile cilium assembly|P:positive regulation of microtubule plus-end binding|P:positive regulation of microtubule polymerization|P:protein localization|P:protein localization to astral microtubule|P:protein localization to centrosome|P:protein localization to microtubule|P:regulation of microtubule polymerization or depolymerization|P:spindle assembly</t>
        </is>
      </c>
      <c r="AW2488" t="n">
        <v>100</v>
      </c>
      <c r="AX2488" t="n">
        <v>268</v>
      </c>
      <c r="AY2488" t="n">
        <v>202</v>
      </c>
      <c r="AZ2488" t="n">
        <v>214</v>
      </c>
      <c r="BA2488" t="n">
        <v>201</v>
      </c>
      <c r="BB2488" t="inlineStr">
        <is>
          <t>QQVN(201).(202)VLKLTVEDLEKER</t>
        </is>
      </c>
      <c r="BC2488" t="inlineStr">
        <is>
          <t>QQVNVLKL</t>
        </is>
      </c>
      <c r="BD2488" t="inlineStr">
        <is>
          <t>Internal</t>
        </is>
      </c>
      <c r="BE2488" t="inlineStr"/>
      <c r="BF2488" t="inlineStr"/>
      <c r="BG2488" t="inlineStr"/>
      <c r="BH2488" t="inlineStr"/>
      <c r="BI2488" t="inlineStr"/>
      <c r="BJ2488" t="inlineStr">
        <is>
          <t>20</t>
        </is>
      </c>
      <c r="BK2488" t="inlineStr">
        <is>
          <t>32819954-32850405</t>
        </is>
      </c>
      <c r="BL2488" t="inlineStr">
        <is>
          <t>Plasma proteins, Predicted intracellular proteins</t>
        </is>
      </c>
      <c r="BM2488" t="inlineStr">
        <is>
          <t>Cell cycle, Cell division, Mitosis</t>
        </is>
      </c>
      <c r="BN2488" t="inlineStr"/>
      <c r="BO2488" t="inlineStr"/>
      <c r="BP2488" t="n">
        <v>265202.8541666667</v>
      </c>
      <c r="BQ2488" t="n">
        <v>459343.0856781386</v>
      </c>
      <c r="BR2488" t="n">
        <v>1.732044276527524</v>
      </c>
      <c r="BS2488" t="n">
        <v>586236.6797468663</v>
      </c>
      <c r="BT2488" t="n">
        <v>265400.384478511</v>
      </c>
      <c r="BU2488" t="n">
        <v>0.4527188312288978</v>
      </c>
      <c r="BV2488" t="n">
        <v>0.4523818848748594</v>
      </c>
      <c r="BW2488" t="n">
        <v>-1.144386935507604</v>
      </c>
      <c r="BX2488" t="n">
        <v>2.210521759235841</v>
      </c>
      <c r="BY2488" t="n">
        <v>1.144386935507604</v>
      </c>
      <c r="BZ2488" t="n">
        <v>0.1279744822461922</v>
      </c>
      <c r="CA2488" t="n">
        <v>-0.8928766188246133</v>
      </c>
      <c r="CB2488" t="inlineStr">
        <is>
          <t>significant low</t>
        </is>
      </c>
      <c r="CC2488" t="inlineStr">
        <is>
          <t>significant low</t>
        </is>
      </c>
    </row>
    <row r="2489">
      <c r="A2489" t="b">
        <v>0</v>
      </c>
      <c r="B2489" t="inlineStr">
        <is>
          <t>High</t>
        </is>
      </c>
      <c r="C2489" t="inlineStr">
        <is>
          <t>[R].VKDTDDVPMILVGNKCDLEDER.[V]</t>
        </is>
      </c>
      <c r="D2489" t="inlineStr">
        <is>
          <t>1xCarbamidomethyl [C16]; 2xDimethyl [K2; K15]</t>
        </is>
      </c>
      <c r="E2489" t="n">
        <v>2.35275e-05</v>
      </c>
      <c r="F2489" t="n">
        <v>0.000144145</v>
      </c>
      <c r="G2489" t="n">
        <v>1</v>
      </c>
      <c r="H2489" t="n">
        <v>4</v>
      </c>
      <c r="I2489" t="n">
        <v>4</v>
      </c>
      <c r="J2489" t="inlineStr">
        <is>
          <t>P61224</t>
        </is>
      </c>
      <c r="K2489" t="inlineStr">
        <is>
          <t>P61224 [103-124]</t>
        </is>
      </c>
      <c r="L2489" t="inlineStr">
        <is>
          <t>P61224 2xDimethyl [K104; K117]</t>
        </is>
      </c>
      <c r="M2489" t="n">
        <v>0</v>
      </c>
      <c r="N2489" t="n">
        <v>2617.28478</v>
      </c>
      <c r="O2489" t="n">
        <v>2450978.51559609</v>
      </c>
      <c r="P2489" t="n">
        <v>40.37</v>
      </c>
      <c r="Q2489" t="n">
        <v>2410672.75</v>
      </c>
      <c r="R2489" t="n">
        <v>1800739.88170425</v>
      </c>
      <c r="S2489" t="n">
        <v>3953398.12757289</v>
      </c>
      <c r="T2489" t="n">
        <v>1</v>
      </c>
      <c r="U2489" t="n">
        <v>1</v>
      </c>
      <c r="V2489" t="n">
        <v>2491958.18217699</v>
      </c>
      <c r="W2489" t="n">
        <v>2410672.75</v>
      </c>
      <c r="X2489" t="n">
        <v>1404331.25</v>
      </c>
      <c r="Y2489" t="n">
        <v>527529.5625</v>
      </c>
      <c r="Z2489" t="inlineStr"/>
      <c r="AA2489" t="inlineStr"/>
      <c r="AB2489" t="n">
        <v>2155132.75</v>
      </c>
      <c r="AC2489" t="inlineStr"/>
      <c r="AD2489" t="inlineStr">
        <is>
          <t>High</t>
        </is>
      </c>
      <c r="AE2489" t="inlineStr">
        <is>
          <t>High</t>
        </is>
      </c>
      <c r="AF2489" t="inlineStr">
        <is>
          <t>Peak Found</t>
        </is>
      </c>
      <c r="AG2489" t="inlineStr">
        <is>
          <t>Not Found</t>
        </is>
      </c>
      <c r="AH2489" t="inlineStr">
        <is>
          <t>Not Found</t>
        </is>
      </c>
      <c r="AI2489" t="inlineStr">
        <is>
          <t>High</t>
        </is>
      </c>
      <c r="AJ2489" t="inlineStr">
        <is>
          <t>High</t>
        </is>
      </c>
      <c r="AK2489" t="n">
        <v>4.573e-05</v>
      </c>
      <c r="AL2489" t="n">
        <v>1.787e-06</v>
      </c>
      <c r="AM2489" t="n">
        <v>2.91</v>
      </c>
      <c r="AN2489" t="n">
        <v>40.21</v>
      </c>
      <c r="AO2489" t="inlineStr">
        <is>
          <t>VKDTDDVPMILVGNKCDLEDER</t>
        </is>
      </c>
      <c r="AP2489" t="inlineStr">
        <is>
          <t>P61224</t>
        </is>
      </c>
      <c r="AQ2489" t="inlineStr">
        <is>
          <t>RAP1B_HUMAN</t>
        </is>
      </c>
      <c r="AR2489" t="inlineStr">
        <is>
          <t>MREYKLVVLGSGGVGKSALTVQFVQGIFVEKYDPTIEDSYRKQVEVDAQQCMLEILDTAGTEQFTAMRDLYMKNGQGFALVYSITAQSTFNDLQDLREQILRVKDTDDVPMILVGNKCDLEDERVVGKEQGQNLARQWNNCAFLESSAKSKINVNEIFYDLVRQINRKTPVPGKARKKSSCQLL</t>
        </is>
      </c>
      <c r="AS2489" t="inlineStr">
        <is>
          <t>RecName: Full=Ras-related protein Rap-1b; EC=3.6.5.2 {ECO:0000269|PubMed:18309292}; AltName: Full=GTP-binding protein smg p21B; Flags: Precursor;</t>
        </is>
      </c>
      <c r="AT2489" t="inlineStr">
        <is>
          <t>3D-structure|ADP-ribosylation|Alternative splicing|Cell junction|Cell membrane|Cytoplasm|Direct protein sequencing|GTP-binding|Hydrolase|Lipoprotein|Membrane|Methylation|Nucleotide-binding|Phosphoprotein|Prenylation|Reference proteome</t>
        </is>
      </c>
      <c r="AU2489" t="inlineStr">
        <is>
          <t>GO:0035577|GO:0005911|GO:0005829|GO:0070062|GO:0098978|GO:0005811|GO:0016020|GO:0005886|GO:0003925|GO:0019003|GO:0005525|GO:0003924|GO:0044877|GO:0017156|GO:0008283|GO:0071320|GO:0061028|GO:0051649|GO:0099010|GO:0045955|GO:2000301|GO:0070374|GO:0033625|GO:0032486|GO:1901888|GO:2000114</t>
        </is>
      </c>
      <c r="AV2489" t="inlineStr">
        <is>
          <t>C:azurophil granule membrane|C:cell-cell junction|C:cytosol|C:extracellular exosome|C:glutamatergic synapse|C:lipid droplet|C:membrane|C:plasma membrane|F:G protein activity|F:GDP binding|F:GTP binding|F:GTPase activity|F:protein-containing complex binding|P:calcium-ion regulated exocytosis|P:cell population proliferation|P:cellular response to cAMP|P:establishment of endothelial barrier|P:establishment of localization in cell|P:modification of postsynaptic structure|P:negative regulation of calcium ion-dependent exocytosis|P:negative regulation of synaptic vesicle exocytosis|P:positive regulation of ERK1 and ERK2 cascade|P:positive regulation of integrin activation|P:Rap protein signal transduction|P:regulation of cell junction assembly|P:regulation of establishment of cell polarity</t>
        </is>
      </c>
      <c r="AW2489" t="n">
        <v>100</v>
      </c>
      <c r="AX2489" t="n">
        <v>184</v>
      </c>
      <c r="AY2489" t="n">
        <v>103</v>
      </c>
      <c r="AZ2489" t="n">
        <v>124</v>
      </c>
      <c r="BA2489" t="n">
        <v>102</v>
      </c>
      <c r="BB2489" t="inlineStr">
        <is>
          <t>QILR(102).(103)VKDTDDVPMILVGNKCDLEDER</t>
        </is>
      </c>
      <c r="BC2489" t="inlineStr">
        <is>
          <t>QILRVKDT</t>
        </is>
      </c>
      <c r="BD2489" t="inlineStr">
        <is>
          <t>Internal</t>
        </is>
      </c>
      <c r="BE2489" t="inlineStr"/>
      <c r="BF2489" t="inlineStr">
        <is>
          <t>S01.151</t>
        </is>
      </c>
      <c r="BG2489" t="inlineStr">
        <is>
          <t>trypsin 1</t>
        </is>
      </c>
      <c r="BH2489" t="inlineStr"/>
      <c r="BI2489" t="inlineStr">
        <is>
          <t>monocytes: 684.8;NK-cells: 607.3;Syncytiotrophoblasts: 560.1</t>
        </is>
      </c>
      <c r="BJ2489" t="inlineStr">
        <is>
          <t>12</t>
        </is>
      </c>
      <c r="BK2489" t="inlineStr">
        <is>
          <t>68610855-68671901</t>
        </is>
      </c>
      <c r="BL2489" t="inlineStr">
        <is>
          <t>Enzymes, Plasma proteins, Predicted intracellular proteins, RAS pathway related proteins</t>
        </is>
      </c>
      <c r="BM2489" t="inlineStr"/>
      <c r="BN2489" t="inlineStr">
        <is>
          <t>Hydrolase</t>
        </is>
      </c>
      <c r="BO2489" t="inlineStr"/>
      <c r="BP2489" t="n">
        <v>2721603.586425714</v>
      </c>
      <c r="BQ2489" t="n">
        <v>1109501.180556766</v>
      </c>
      <c r="BR2489" t="n">
        <v>0.4076645056210688</v>
      </c>
      <c r="BS2489" t="n">
        <v>830653.3940589967</v>
      </c>
      <c r="BT2489" t="n">
        <v>1438732.149938906</v>
      </c>
      <c r="BU2489" t="n">
        <v>1.732048722402164</v>
      </c>
      <c r="BV2489" t="n">
        <v>3.276461164056128</v>
      </c>
      <c r="BW2489" t="n">
        <v>1.712138431543197</v>
      </c>
      <c r="BX2489" t="n">
        <v>0.3052073410697901</v>
      </c>
      <c r="BY2489" t="n">
        <v>-1.712138431543197</v>
      </c>
      <c r="BZ2489" t="n">
        <v>0.115477320814468</v>
      </c>
      <c r="CA2489" t="n">
        <v>-0.9375033007264595</v>
      </c>
      <c r="CB2489" t="inlineStr">
        <is>
          <t>significant low</t>
        </is>
      </c>
      <c r="CC2489" t="inlineStr">
        <is>
          <t>significant low</t>
        </is>
      </c>
    </row>
    <row r="2490">
      <c r="A2490" t="b">
        <v>0</v>
      </c>
      <c r="B2490" t="inlineStr">
        <is>
          <t>High</t>
        </is>
      </c>
      <c r="C2490" t="inlineStr">
        <is>
          <t>[F].IGGLNTETNEKALEAVFGKYGR.[I]</t>
        </is>
      </c>
      <c r="D2490" t="inlineStr">
        <is>
          <t>2xDimethyl [K11; K19]</t>
        </is>
      </c>
      <c r="E2490" t="n">
        <v>2.93319e-10</v>
      </c>
      <c r="F2490" t="n">
        <v>0.000144145</v>
      </c>
      <c r="G2490" t="n">
        <v>1</v>
      </c>
      <c r="H2490" t="n">
        <v>3</v>
      </c>
      <c r="I2490" t="n">
        <v>1</v>
      </c>
      <c r="J2490" t="inlineStr">
        <is>
          <t>P38159</t>
        </is>
      </c>
      <c r="K2490" t="inlineStr">
        <is>
          <t>P38159 [12-33]</t>
        </is>
      </c>
      <c r="L2490" t="inlineStr">
        <is>
          <t>P38159 2xDimethyl [K22; K30]</t>
        </is>
      </c>
      <c r="M2490" t="n">
        <v>0</v>
      </c>
      <c r="N2490" t="n">
        <v>2423.2929</v>
      </c>
      <c r="O2490" t="n">
        <v>1377141.60295174</v>
      </c>
      <c r="P2490" t="n">
        <v>40.36</v>
      </c>
      <c r="Q2490" t="n">
        <v>3847448.5</v>
      </c>
      <c r="R2490" t="n">
        <v>1847029.87534858</v>
      </c>
      <c r="S2490" t="n">
        <v>1</v>
      </c>
      <c r="T2490" t="n">
        <v>1</v>
      </c>
      <c r="U2490" t="n">
        <v>1</v>
      </c>
      <c r="V2490" t="n">
        <v>274027.240885849</v>
      </c>
      <c r="W2490" t="n">
        <v>3847448.5</v>
      </c>
      <c r="X2490" t="n">
        <v>1440431.125</v>
      </c>
      <c r="Y2490" t="inlineStr"/>
      <c r="Z2490" t="inlineStr"/>
      <c r="AA2490" t="inlineStr"/>
      <c r="AB2490" t="n">
        <v>236988.359375</v>
      </c>
      <c r="AC2490" t="inlineStr"/>
      <c r="AD2490" t="inlineStr">
        <is>
          <t>High</t>
        </is>
      </c>
      <c r="AE2490" t="inlineStr">
        <is>
          <t>Peak Found</t>
        </is>
      </c>
      <c r="AF2490" t="inlineStr">
        <is>
          <t>Not Found</t>
        </is>
      </c>
      <c r="AG2490" t="inlineStr">
        <is>
          <t>Not Found</t>
        </is>
      </c>
      <c r="AH2490" t="inlineStr">
        <is>
          <t>Not Found</t>
        </is>
      </c>
      <c r="AI2490" t="inlineStr">
        <is>
          <t>Peak Found</t>
        </is>
      </c>
      <c r="AJ2490" t="inlineStr">
        <is>
          <t>High</t>
        </is>
      </c>
      <c r="AK2490" t="n">
        <v>4.573e-05</v>
      </c>
      <c r="AL2490" t="n">
        <v>2.484e-12</v>
      </c>
      <c r="AM2490" t="n">
        <v>6.49</v>
      </c>
      <c r="AN2490" t="n">
        <v>51.45</v>
      </c>
      <c r="AO2490" t="inlineStr">
        <is>
          <t>IGGLNTETNEKALEAVFGKYGR</t>
        </is>
      </c>
      <c r="AP2490" t="inlineStr">
        <is>
          <t>P38159</t>
        </is>
      </c>
      <c r="AQ2490" t="inlineStr">
        <is>
          <t>RBMX_HUMAN</t>
        </is>
      </c>
      <c r="AR2490" t="inlineStr">
        <is>
          <t>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t>
        </is>
      </c>
      <c r="AS2490" t="inlineStr">
        <is>
          <t>RecName: Full=RNA-binding motif protein, X chromosome; AltName: Full=Glycoprotein p43; AltName: Full=Heterogeneous nuclear ribonucleoprotein G; Short=hnRNP G; Contains: RecName: Full=RNA-binding motif protein, X chromosome, N-terminally processed;</t>
        </is>
      </c>
      <c r="AT2490" t="inlineStr">
        <is>
          <t>3D-structure|Acetylation|Activator|Alternative splicing|Direct protein sequencing|Glycoprotein|Intellectual disability|Isopeptide bond|Methylation|mRNA processing|mRNA splicing|Nucleus|Phosphoprotein|Reference proteome|Repressor|Ribonucleoprotein|RNA-binding|Spliceosome|Transcription|Tumor suppressor|Ubl conjugation</t>
        </is>
      </c>
      <c r="AU2490" t="inlineStr">
        <is>
          <t>GO:0071013|GO:0000791|GO:0070062|GO:0005615|GO:0016020|GO:0005654|GO:0005634|GO:0032991|GO:1990904|GO:0005681|GO:0044530|GO:0003682|GO:0042802|GO:0003729|GO:0019904|GO:0003723|GO:0000978|GO:0071347|GO:0006509|GO:0000398|GO:0048025|GO:0001649|GO:0048026|GO:0045944|GO:0051260|GO:0000381|GO:0006366</t>
        </is>
      </c>
      <c r="AV2490" t="inlineStr">
        <is>
          <t>C:catalytic step 2 spliceosome|C:euchromatin|C:extracellular exosome|C:extracellular space|C:membrane|C:nucleoplasm|C:nucleus|C:protein-containing complex|C:ribonucleoprotein complex|C:spliceosomal complex|C:supraspliceosomal complex|F:chromatin binding|F:identical protein binding|F:mRNA binding|F:protein domain specific binding|F:RNA binding|F:RNA polymerase II cis-regulatory region sequence-specific DNA binding|P:cellular response to interleukin-1|P:membrane protein ectodomain proteolysis|P:mRNA splicing, via spliceosome|P:negative regulation of mRNA splicing, via spliceosome|P:osteoblast differentiation|P:positive regulation of mRNA splicing, via spliceosome|P:positive regulation of transcription by RNA polymerase II|P:protein homooligomerization|P:regulation of alternative mRNA splicing, via spliceosome|P:transcription by RNA polymerase II</t>
        </is>
      </c>
      <c r="AW2490" t="n">
        <v>100</v>
      </c>
      <c r="AX2490" t="n">
        <v>391</v>
      </c>
      <c r="AY2490" t="n">
        <v>12</v>
      </c>
      <c r="AZ2490" t="n">
        <v>33</v>
      </c>
      <c r="BA2490" t="n">
        <v>11</v>
      </c>
      <c r="BB2490" t="inlineStr">
        <is>
          <t>GKLF(11).(12)IGGLNTETNEKALEAVFGKYGR</t>
        </is>
      </c>
      <c r="BC2490" t="inlineStr">
        <is>
          <t>GKLFIGGL</t>
        </is>
      </c>
      <c r="BD2490" t="inlineStr">
        <is>
          <t>Internal</t>
        </is>
      </c>
      <c r="BE2490" t="inlineStr"/>
      <c r="BF2490" t="inlineStr"/>
      <c r="BG2490" t="inlineStr"/>
      <c r="BH2490" t="inlineStr"/>
      <c r="BI2490" t="inlineStr"/>
      <c r="BJ2490" t="inlineStr">
        <is>
          <t>X</t>
        </is>
      </c>
      <c r="BK2490" t="inlineStr">
        <is>
          <t>136848004-136880764</t>
        </is>
      </c>
      <c r="BL2490" t="inlineStr">
        <is>
          <t>Cancer-related genes, Disease related genes, Human disease related genes, Plasma proteins, Predicted intracellular proteins</t>
        </is>
      </c>
      <c r="BM2490" t="inlineStr">
        <is>
          <t>mRNA processing, mRNA splicing, Transcription</t>
        </is>
      </c>
      <c r="BN2490" t="inlineStr">
        <is>
          <t>Activator, Repressor, Ribonucleoprotein, RNA-binding</t>
        </is>
      </c>
      <c r="BO2490" t="inlineStr">
        <is>
          <t>Cancer-related genes, Intellectual disability, Tumor suppressor</t>
        </is>
      </c>
      <c r="BP2490" t="n">
        <v>1898159.79178286</v>
      </c>
      <c r="BQ2490" t="n">
        <v>1924233.293439233</v>
      </c>
      <c r="BR2490" t="n">
        <v>1.013736199538756</v>
      </c>
      <c r="BS2490" t="n">
        <v>91343.080295283</v>
      </c>
      <c r="BT2490" t="n">
        <v>158209.1239404661</v>
      </c>
      <c r="BU2490" t="n">
        <v>1.732031845532542</v>
      </c>
      <c r="BV2490" t="n">
        <v>20.78055377207245</v>
      </c>
      <c r="BW2490" t="n">
        <v>4.37716219540367</v>
      </c>
      <c r="BX2490" t="n">
        <v>0.04812191296576163</v>
      </c>
      <c r="BY2490" t="n">
        <v>-4.37716219540367</v>
      </c>
      <c r="BZ2490" t="n">
        <v>0.4284318655862485</v>
      </c>
      <c r="CA2490" t="n">
        <v>-0.36811823500731</v>
      </c>
      <c r="CB2490" t="inlineStr">
        <is>
          <t>significant low</t>
        </is>
      </c>
      <c r="CC2490" t="inlineStr">
        <is>
          <t>significant low</t>
        </is>
      </c>
    </row>
    <row r="2491">
      <c r="A2491" t="b">
        <v>0</v>
      </c>
      <c r="B2491" t="inlineStr">
        <is>
          <t>High</t>
        </is>
      </c>
      <c r="C2491" t="inlineStr">
        <is>
          <t>[R].DLLVQQASQCLSKLVQIASR.[T]</t>
        </is>
      </c>
      <c r="D2491" t="inlineStr">
        <is>
          <t>1xCarbamidomethyl [C10]; 1xDimethyl [K13]</t>
        </is>
      </c>
      <c r="E2491" t="n">
        <v>0.0102327</v>
      </c>
      <c r="F2491" t="n">
        <v>0.000854951</v>
      </c>
      <c r="G2491" t="n">
        <v>1</v>
      </c>
      <c r="H2491" t="n">
        <v>1</v>
      </c>
      <c r="I2491" t="n">
        <v>1</v>
      </c>
      <c r="J2491" t="inlineStr">
        <is>
          <t>Q1KMD3</t>
        </is>
      </c>
      <c r="K2491" t="inlineStr">
        <is>
          <t>Q1KMD3 [509-528]</t>
        </is>
      </c>
      <c r="L2491" t="inlineStr">
        <is>
          <t>Q1KMD3 1xDimethyl [K521]</t>
        </is>
      </c>
      <c r="M2491" t="n">
        <v>0</v>
      </c>
      <c r="N2491" t="n">
        <v>2285.26458</v>
      </c>
      <c r="O2491" t="n">
        <v>390232.801919881</v>
      </c>
      <c r="P2491" t="n">
        <v>40.36</v>
      </c>
      <c r="Q2491" t="n">
        <v>108319.7890625</v>
      </c>
      <c r="R2491" t="n">
        <v>1</v>
      </c>
      <c r="S2491" t="n">
        <v>1</v>
      </c>
      <c r="T2491" t="n">
        <v>523378.555576415</v>
      </c>
      <c r="U2491" t="n">
        <v>1</v>
      </c>
      <c r="V2491" t="n">
        <v>781547.601615587</v>
      </c>
      <c r="W2491" t="n">
        <v>108319.7890625</v>
      </c>
      <c r="X2491" t="inlineStr"/>
      <c r="Y2491" t="inlineStr"/>
      <c r="Z2491" t="n">
        <v>379024.1875</v>
      </c>
      <c r="AA2491" t="inlineStr"/>
      <c r="AB2491" t="n">
        <v>675909.75</v>
      </c>
      <c r="AC2491" t="inlineStr"/>
      <c r="AD2491" t="inlineStr">
        <is>
          <t>High</t>
        </is>
      </c>
      <c r="AE2491" t="inlineStr">
        <is>
          <t>Not Found</t>
        </is>
      </c>
      <c r="AF2491" t="inlineStr">
        <is>
          <t>Not Found</t>
        </is>
      </c>
      <c r="AG2491" t="inlineStr">
        <is>
          <t>Peak Found</t>
        </is>
      </c>
      <c r="AH2491" t="inlineStr">
        <is>
          <t>Not Found</t>
        </is>
      </c>
      <c r="AI2491" t="inlineStr">
        <is>
          <t>Peak Found</t>
        </is>
      </c>
      <c r="AJ2491" t="inlineStr">
        <is>
          <t>High</t>
        </is>
      </c>
      <c r="AK2491" t="n">
        <v>0.0003631</v>
      </c>
      <c r="AL2491" t="n">
        <v>0.002489</v>
      </c>
      <c r="AM2491" t="n">
        <v>3.09</v>
      </c>
      <c r="AN2491" t="n">
        <v>59.86</v>
      </c>
      <c r="AO2491" t="inlineStr">
        <is>
          <t>DLLVQQASQCLSKLVQIASR</t>
        </is>
      </c>
      <c r="AP2491" t="inlineStr">
        <is>
          <t>Q1KMD3</t>
        </is>
      </c>
      <c r="AQ2491" t="inlineStr">
        <is>
          <t>HNRL2_HUMAN</t>
        </is>
      </c>
      <c r="AR2491" t="inlineStr">
        <is>
          <t>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t>
        </is>
      </c>
      <c r="AS2491" t="inlineStr">
        <is>
          <t>RecName: Full=Heterogeneous nuclear ribonucleoprotein U-like protein 2; AltName: Full=Scaffold-attachment factor A2; Short=SAF-A2;</t>
        </is>
      </c>
      <c r="AT2491" t="inlineStr">
        <is>
          <t>Direct protein sequencing|Methylation|Nucleus|Phosphoprotein|Reference proteome</t>
        </is>
      </c>
      <c r="AU2491" t="inlineStr">
        <is>
          <t>GO:0016020|GO:0005654|GO:0005634|GO:0045202|GO:0003723</t>
        </is>
      </c>
      <c r="AV2491" t="inlineStr">
        <is>
          <t>C:membrane|C:nucleoplasm|C:nucleus|C:synapse|F:RNA binding</t>
        </is>
      </c>
      <c r="AW2491" t="n">
        <v>100</v>
      </c>
      <c r="AX2491" t="n">
        <v>747</v>
      </c>
      <c r="AY2491" t="n">
        <v>509</v>
      </c>
      <c r="AZ2491" t="n">
        <v>528</v>
      </c>
      <c r="BA2491" t="n">
        <v>508</v>
      </c>
      <c r="BB2491" t="inlineStr">
        <is>
          <t>PKSR(508).(509)DLLVQQASQCLSKLVQIASR</t>
        </is>
      </c>
      <c r="BC2491" t="inlineStr">
        <is>
          <t>PKSRDLLV</t>
        </is>
      </c>
      <c r="BD2491" t="inlineStr">
        <is>
          <t>Internal</t>
        </is>
      </c>
      <c r="BE2491" t="inlineStr"/>
      <c r="BF2491" t="inlineStr"/>
      <c r="BG2491" t="inlineStr"/>
      <c r="BH2491" t="inlineStr"/>
      <c r="BI2491" t="inlineStr"/>
      <c r="BJ2491" t="inlineStr">
        <is>
          <t>11</t>
        </is>
      </c>
      <c r="BK2491" t="inlineStr">
        <is>
          <t>62712630-62727457</t>
        </is>
      </c>
      <c r="BL2491" t="inlineStr">
        <is>
          <t>Predicted intracellular proteins</t>
        </is>
      </c>
      <c r="BM2491" t="inlineStr"/>
      <c r="BN2491" t="inlineStr"/>
      <c r="BO2491" t="inlineStr"/>
      <c r="BP2491" t="n">
        <v>36107.26302083334</v>
      </c>
      <c r="BQ2491" t="n">
        <v>62537.88202352866</v>
      </c>
      <c r="BR2491" t="n">
        <v>1.732002837973215</v>
      </c>
      <c r="BS2491" t="n">
        <v>434975.7190640007</v>
      </c>
      <c r="BT2491" t="n">
        <v>398202.296266356</v>
      </c>
      <c r="BU2491" t="n">
        <v>0.915458676919311</v>
      </c>
      <c r="BV2491" t="n">
        <v>0.0830098358099861</v>
      </c>
      <c r="BW2491" t="n">
        <v>-3.59057389869386</v>
      </c>
      <c r="BX2491" t="n">
        <v>12.04676518441806</v>
      </c>
      <c r="BY2491" t="n">
        <v>3.59057389869386</v>
      </c>
      <c r="BZ2491" t="n">
        <v>0.4404012101395234</v>
      </c>
      <c r="CA2491" t="n">
        <v>-0.3561514963392611</v>
      </c>
      <c r="CB2491" t="inlineStr">
        <is>
          <t>significant low</t>
        </is>
      </c>
      <c r="CC2491" t="inlineStr">
        <is>
          <t>significant low</t>
        </is>
      </c>
    </row>
    <row r="2492">
      <c r="A2492" t="b">
        <v>0</v>
      </c>
      <c r="B2492" t="inlineStr">
        <is>
          <t>High</t>
        </is>
      </c>
      <c r="C2492" t="inlineStr">
        <is>
          <t>[R].EAAEKAKCELSSSVQTDINLPYLTMDSSGPKHLN.[M]</t>
        </is>
      </c>
      <c r="D2492" t="inlineStr">
        <is>
          <t>1xCarbamidomethyl [C8]; 3xDimethyl [K5; K7; K31]</t>
        </is>
      </c>
      <c r="E2492" t="n">
        <v>0.00168158</v>
      </c>
      <c r="F2492" t="n">
        <v>0.000144145</v>
      </c>
      <c r="G2492" t="n">
        <v>1</v>
      </c>
      <c r="H2492" t="n">
        <v>1</v>
      </c>
      <c r="I2492" t="n">
        <v>1</v>
      </c>
      <c r="J2492" t="inlineStr">
        <is>
          <t>P38646</t>
        </is>
      </c>
      <c r="K2492" t="inlineStr">
        <is>
          <t>P38646 [310-343]</t>
        </is>
      </c>
      <c r="L2492" t="inlineStr">
        <is>
          <t>P38646 3xDimethyl [K314; K316; K340]</t>
        </is>
      </c>
      <c r="M2492" t="n">
        <v>0</v>
      </c>
      <c r="N2492" t="n">
        <v>3817.89867</v>
      </c>
      <c r="O2492" t="n">
        <v>1087573.8667623</v>
      </c>
      <c r="P2492" t="n">
        <v>40.36</v>
      </c>
      <c r="Q2492" t="n">
        <v>1946375.875</v>
      </c>
      <c r="R2492" t="n">
        <v>810901.075058465</v>
      </c>
      <c r="S2492" t="n">
        <v>1</v>
      </c>
      <c r="T2492" t="n">
        <v>1</v>
      </c>
      <c r="U2492" t="n">
        <v>1</v>
      </c>
      <c r="V2492" t="n">
        <v>1093131.95071911</v>
      </c>
      <c r="W2492" t="n">
        <v>1946375.875</v>
      </c>
      <c r="X2492" t="n">
        <v>632392.125</v>
      </c>
      <c r="Y2492" t="inlineStr"/>
      <c r="Z2492" t="inlineStr"/>
      <c r="AA2492" t="inlineStr"/>
      <c r="AB2492" t="n">
        <v>945378.8125</v>
      </c>
      <c r="AC2492" t="inlineStr"/>
      <c r="AD2492" t="inlineStr">
        <is>
          <t>Peak Found</t>
        </is>
      </c>
      <c r="AE2492" t="inlineStr">
        <is>
          <t>High</t>
        </is>
      </c>
      <c r="AF2492" t="inlineStr">
        <is>
          <t>Not Found</t>
        </is>
      </c>
      <c r="AG2492" t="inlineStr">
        <is>
          <t>Not Found</t>
        </is>
      </c>
      <c r="AH2492" t="inlineStr">
        <is>
          <t>Not Found</t>
        </is>
      </c>
      <c r="AI2492" t="inlineStr">
        <is>
          <t>Peak Found</t>
        </is>
      </c>
      <c r="AJ2492" t="inlineStr">
        <is>
          <t>High</t>
        </is>
      </c>
      <c r="AK2492" t="n">
        <v>4.573e-05</v>
      </c>
      <c r="AL2492" t="n">
        <v>0.000293</v>
      </c>
      <c r="AM2492" t="n">
        <v>3.56</v>
      </c>
      <c r="AN2492" t="n">
        <v>49.18</v>
      </c>
      <c r="AO2492" t="inlineStr">
        <is>
          <t>EAAEKAKCELSSSVQTDINLPYLTMDSSGPKHLN</t>
        </is>
      </c>
      <c r="AP2492" t="inlineStr">
        <is>
          <t>P38646</t>
        </is>
      </c>
      <c r="AQ2492" t="inlineStr">
        <is>
          <t>GRP75_HUMAN</t>
        </is>
      </c>
      <c r="AR2492"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492" t="inlineStr">
        <is>
          <t>RecName: Full=Stress-70 protein, mitochondrial {ECO:0000305}; AltName: Full=75 kDa glucose-regulated protein; Short=GRP-75; AltName: Full=Heat shock 70 kDa protein 9; AltName: Full=Mortalin; Short=MOT; AltName: Full=Peptide-binding protein 74; Short=PBP74; Flags: Precursor;</t>
        </is>
      </c>
      <c r="AT2492" t="inlineStr">
        <is>
          <t>3D-structure|Acetylation|ATP-binding|Chaperone|Direct protein sequencing|Disease variant|Dwarfism|Methylation|Mitochondrion|Nucleotide-binding|Nucleus|Phosphoprotein|Reference proteome|Transit peptide</t>
        </is>
      </c>
      <c r="AU2492"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492"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492" t="n">
        <v>100</v>
      </c>
      <c r="AX2492" t="n">
        <v>679</v>
      </c>
      <c r="AY2492" t="n">
        <v>310</v>
      </c>
      <c r="AZ2492" t="n">
        <v>343</v>
      </c>
      <c r="BA2492" t="n">
        <v>309</v>
      </c>
      <c r="BB2492" t="inlineStr">
        <is>
          <t>QRVR(309).(310)EAAEKAKCELSSSVQTDINLPYLTMDSSGPKHLN</t>
        </is>
      </c>
      <c r="BC2492" t="inlineStr">
        <is>
          <t>QRVREAAE</t>
        </is>
      </c>
      <c r="BD2492" t="inlineStr">
        <is>
          <t>Internal</t>
        </is>
      </c>
      <c r="BE2492" t="inlineStr"/>
      <c r="BF2492" t="inlineStr"/>
      <c r="BG2492" t="inlineStr"/>
      <c r="BH2492" t="inlineStr"/>
      <c r="BI2492" t="inlineStr">
        <is>
          <t>Cardiomyocytes: 554.2</t>
        </is>
      </c>
      <c r="BJ2492" t="inlineStr">
        <is>
          <t>5</t>
        </is>
      </c>
      <c r="BK2492" t="inlineStr">
        <is>
          <t>138553756-138575675</t>
        </is>
      </c>
      <c r="BL2492" t="inlineStr">
        <is>
          <t>Disease related genes, Human disease related genes, Plasma proteins, Predicted intracellular proteins</t>
        </is>
      </c>
      <c r="BM2492" t="inlineStr"/>
      <c r="BN2492" t="inlineStr">
        <is>
          <t>Chaperone</t>
        </is>
      </c>
      <c r="BO2492" t="inlineStr">
        <is>
          <t>Disease variant, Dwarfism</t>
        </is>
      </c>
      <c r="BP2492" t="n">
        <v>919092.6500194883</v>
      </c>
      <c r="BQ2492" t="n">
        <v>977687.5018006655</v>
      </c>
      <c r="BR2492" t="n">
        <v>1.063752932612327</v>
      </c>
      <c r="BS2492" t="n">
        <v>364377.9835730367</v>
      </c>
      <c r="BT2492" t="n">
        <v>631119.4486571896</v>
      </c>
      <c r="BU2492" t="n">
        <v>1.732046054123593</v>
      </c>
      <c r="BV2492" t="n">
        <v>2.522360547163145</v>
      </c>
      <c r="BW2492" t="n">
        <v>1.334774509776601</v>
      </c>
      <c r="BX2492" t="n">
        <v>0.3964540283999774</v>
      </c>
      <c r="BY2492" t="n">
        <v>-1.334774509776601</v>
      </c>
      <c r="BZ2492" t="n">
        <v>0.5129402435955113</v>
      </c>
      <c r="CA2492" t="n">
        <v>-0.2899332262884513</v>
      </c>
      <c r="CB2492" t="inlineStr">
        <is>
          <t>significant low</t>
        </is>
      </c>
      <c r="CC2492" t="inlineStr">
        <is>
          <t>significant low</t>
        </is>
      </c>
    </row>
    <row r="2493">
      <c r="A2493" t="b">
        <v>0</v>
      </c>
      <c r="B2493" t="inlineStr">
        <is>
          <t>High</t>
        </is>
      </c>
      <c r="C2493" t="inlineStr">
        <is>
          <t>[R].DFVAPHLAQPTGSQSPPPGSKR.[L]</t>
        </is>
      </c>
      <c r="D2493" t="inlineStr">
        <is>
          <t>1xDimethyl [K21]</t>
        </is>
      </c>
      <c r="E2493" t="n">
        <v>0.000672781</v>
      </c>
      <c r="F2493" t="n">
        <v>0.000144145</v>
      </c>
      <c r="G2493" t="n">
        <v>1</v>
      </c>
      <c r="H2493" t="n">
        <v>2</v>
      </c>
      <c r="I2493" t="n">
        <v>2</v>
      </c>
      <c r="J2493" t="inlineStr">
        <is>
          <t>Q969Z0</t>
        </is>
      </c>
      <c r="K2493" t="inlineStr">
        <is>
          <t>Q969Z0 [539-560]</t>
        </is>
      </c>
      <c r="L2493" t="inlineStr">
        <is>
          <t>Q969Z0 1xDimethyl [K559]</t>
        </is>
      </c>
      <c r="M2493" t="n">
        <v>0</v>
      </c>
      <c r="N2493" t="n">
        <v>2302.19385</v>
      </c>
      <c r="O2493" t="n">
        <v>1335532.91998347</v>
      </c>
      <c r="P2493" t="n">
        <v>40.36</v>
      </c>
      <c r="Q2493" t="n">
        <v>621357.375</v>
      </c>
      <c r="R2493" t="n">
        <v>616425.808069711</v>
      </c>
      <c r="S2493" t="n">
        <v>1</v>
      </c>
      <c r="T2493" t="n">
        <v>1949118.08100582</v>
      </c>
      <c r="U2493" t="n">
        <v>2893532.614971</v>
      </c>
      <c r="V2493" t="n">
        <v>1138740.07047818</v>
      </c>
      <c r="W2493" t="n">
        <v>621357.375</v>
      </c>
      <c r="X2493" t="n">
        <v>480727.96875</v>
      </c>
      <c r="Y2493" t="inlineStr"/>
      <c r="Z2493" t="n">
        <v>1411526.875</v>
      </c>
      <c r="AA2493" t="n">
        <v>878823.4375</v>
      </c>
      <c r="AB2493" t="n">
        <v>984822.3125</v>
      </c>
      <c r="AC2493" t="inlineStr"/>
      <c r="AD2493" t="inlineStr">
        <is>
          <t>Peak Found</t>
        </is>
      </c>
      <c r="AE2493" t="inlineStr">
        <is>
          <t>Peak Found</t>
        </is>
      </c>
      <c r="AF2493" t="inlineStr">
        <is>
          <t>Not Found</t>
        </is>
      </c>
      <c r="AG2493" t="inlineStr">
        <is>
          <t>High</t>
        </is>
      </c>
      <c r="AH2493" t="inlineStr">
        <is>
          <t>Peak Found</t>
        </is>
      </c>
      <c r="AI2493" t="inlineStr">
        <is>
          <t>High</t>
        </is>
      </c>
      <c r="AJ2493" t="inlineStr">
        <is>
          <t>High</t>
        </is>
      </c>
      <c r="AK2493" t="n">
        <v>4.573e-05</v>
      </c>
      <c r="AL2493" t="n">
        <v>9.797999999999999e-05</v>
      </c>
      <c r="AM2493" t="n">
        <v>2.35</v>
      </c>
      <c r="AN2493" t="n">
        <v>20.89</v>
      </c>
      <c r="AO2493" t="inlineStr">
        <is>
          <t>DFVAPHLAQPTGSQSPPPGSKR</t>
        </is>
      </c>
      <c r="AP2493" t="inlineStr">
        <is>
          <t>Q969Z0</t>
        </is>
      </c>
      <c r="AQ2493" t="inlineStr">
        <is>
          <t>FAKD4_HUMAN</t>
        </is>
      </c>
      <c r="AR2493" t="inlineStr">
        <is>
          <t>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t>
        </is>
      </c>
      <c r="AS2493" t="inlineStr">
        <is>
          <t>RecName: Full=FAST kinase domain-containing protein 4 {ECO:0000303|PubMed:20869947}; AltName: Full=Cell cycle progression restoration protein 2; Short=Cell cycle progression protein 2; AltName: Full=Protein TBRG4; AltName: Full=Transforming growth factor beta regulator 4 {ECO:0000312|HGNC:HGNC:17443}; Flags: Precursor;</t>
        </is>
      </c>
      <c r="AT2493" t="inlineStr">
        <is>
          <t>Alternative splicing|Mitochondrion|Phosphoprotein|Reference proteome|Transit peptide</t>
        </is>
      </c>
      <c r="AU2493" t="inlineStr">
        <is>
          <t>GO:0005759|GO:0005739|GO:0035770|GO:0003723|GO:0090615|GO:0000963|GO:0016071|GO:0008284|GO:0051726|GO:0044528</t>
        </is>
      </c>
      <c r="AV2493" t="inlineStr">
        <is>
          <t>C:mitochondrial matrix|C:mitochondrion|C:ribonucleoprotein granule|F:RNA binding|P:mitochondrial mRNA processing|P:mitochondrial RNA processing|P:mRNA metabolic process|P:positive regulation of cell population proliferation|P:regulation of cell cycle|P:regulation of mitochondrial mRNA stability</t>
        </is>
      </c>
      <c r="AW2493" t="n">
        <v>100</v>
      </c>
      <c r="AX2493" t="n">
        <v>631</v>
      </c>
      <c r="AY2493" t="n">
        <v>539</v>
      </c>
      <c r="AZ2493" t="n">
        <v>560</v>
      </c>
      <c r="BA2493" t="n">
        <v>538</v>
      </c>
      <c r="BB2493" t="inlineStr">
        <is>
          <t>LPVR(538).(539)DFVAPHLAQPTGSQSPPPGSKR</t>
        </is>
      </c>
      <c r="BC2493" t="inlineStr">
        <is>
          <t>LPVRDFVA</t>
        </is>
      </c>
      <c r="BD2493" t="inlineStr">
        <is>
          <t>Internal</t>
        </is>
      </c>
      <c r="BE2493" t="inlineStr"/>
      <c r="BF2493" t="inlineStr"/>
      <c r="BG2493" t="inlineStr"/>
      <c r="BH2493" t="inlineStr"/>
      <c r="BI2493" t="inlineStr"/>
      <c r="BJ2493" t="inlineStr">
        <is>
          <t>7</t>
        </is>
      </c>
      <c r="BK2493" t="inlineStr">
        <is>
          <t>45100100-45112047</t>
        </is>
      </c>
      <c r="BL2493" t="inlineStr">
        <is>
          <t>Predicted intracellular proteins</t>
        </is>
      </c>
      <c r="BM2493" t="inlineStr"/>
      <c r="BN2493" t="inlineStr"/>
      <c r="BO2493" t="inlineStr"/>
      <c r="BP2493" t="n">
        <v>412594.7276899037</v>
      </c>
      <c r="BQ2493" t="n">
        <v>357325.1575034772</v>
      </c>
      <c r="BR2493" t="n">
        <v>0.8660439252438393</v>
      </c>
      <c r="BS2493" t="n">
        <v>1993796.922151667</v>
      </c>
      <c r="BT2493" t="n">
        <v>878249.0351184555</v>
      </c>
      <c r="BU2493" t="n">
        <v>0.4404907166626911</v>
      </c>
      <c r="BV2493" t="n">
        <v>0.2069391938094876</v>
      </c>
      <c r="BW2493" t="n">
        <v>-2.272721180672893</v>
      </c>
      <c r="BX2493" t="n">
        <v>4.832337372110477</v>
      </c>
      <c r="BY2493" t="n">
        <v>2.272721180672893</v>
      </c>
      <c r="BZ2493" t="n">
        <v>0.2810545256118094</v>
      </c>
      <c r="CA2493" t="n">
        <v>-0.5512094171939863</v>
      </c>
      <c r="CB2493" t="inlineStr">
        <is>
          <t>significant low</t>
        </is>
      </c>
      <c r="CC2493" t="inlineStr">
        <is>
          <t>significant low</t>
        </is>
      </c>
    </row>
    <row r="2494">
      <c r="A2494" t="b">
        <v>0</v>
      </c>
      <c r="B2494" t="inlineStr">
        <is>
          <t>High</t>
        </is>
      </c>
      <c r="C2494" t="inlineStr">
        <is>
          <t>[R].KKNLQYYDISAKSNYNFEKPFLW.[L]</t>
        </is>
      </c>
      <c r="D2494" t="inlineStr">
        <is>
          <t>4xDimethyl [K1; K2; K12; K19]</t>
        </is>
      </c>
      <c r="E2494" t="n">
        <v>0.126884</v>
      </c>
      <c r="F2494" t="n">
        <v>0.00695482</v>
      </c>
      <c r="G2494" t="n">
        <v>1</v>
      </c>
      <c r="H2494" t="n">
        <v>1</v>
      </c>
      <c r="I2494" t="n">
        <v>1</v>
      </c>
      <c r="J2494" t="inlineStr">
        <is>
          <t>P62826</t>
        </is>
      </c>
      <c r="K2494" t="inlineStr">
        <is>
          <t>P62826 [141-163]</t>
        </is>
      </c>
      <c r="L2494" t="inlineStr">
        <is>
          <t>P62826 4xDimethyl [K141; K142; K152; K159]</t>
        </is>
      </c>
      <c r="M2494" t="n">
        <v>0</v>
      </c>
      <c r="N2494" t="n">
        <v>3008.59204</v>
      </c>
      <c r="O2494" t="n">
        <v>1098366.21678787</v>
      </c>
      <c r="P2494" t="n">
        <v>40.36</v>
      </c>
      <c r="Q2494" t="n">
        <v>1308804.625</v>
      </c>
      <c r="R2494" t="n">
        <v>1098366.21678787</v>
      </c>
      <c r="S2494" t="n">
        <v>1</v>
      </c>
      <c r="T2494" t="n">
        <v>1821576.17379733</v>
      </c>
      <c r="U2494" t="n">
        <v>1</v>
      </c>
      <c r="V2494" t="n">
        <v>546237.84197293</v>
      </c>
      <c r="W2494" t="n">
        <v>1308804.625</v>
      </c>
      <c r="X2494" t="n">
        <v>856575.6875</v>
      </c>
      <c r="Y2494" t="inlineStr"/>
      <c r="Z2494" t="n">
        <v>1319162.625</v>
      </c>
      <c r="AA2494" t="inlineStr"/>
      <c r="AB2494" t="n">
        <v>472405.625</v>
      </c>
      <c r="AC2494" t="inlineStr"/>
      <c r="AD2494" t="inlineStr">
        <is>
          <t>High</t>
        </is>
      </c>
      <c r="AE2494" t="inlineStr">
        <is>
          <t>Peak Found</t>
        </is>
      </c>
      <c r="AF2494" t="inlineStr">
        <is>
          <t>Not Found</t>
        </is>
      </c>
      <c r="AG2494" t="inlineStr">
        <is>
          <t>Peak Found</t>
        </is>
      </c>
      <c r="AH2494" t="inlineStr">
        <is>
          <t>Not Found</t>
        </is>
      </c>
      <c r="AI2494" t="inlineStr">
        <is>
          <t>Peak Found</t>
        </is>
      </c>
      <c r="AJ2494" t="inlineStr">
        <is>
          <t>High</t>
        </is>
      </c>
      <c r="AK2494" t="n">
        <v>0.004079</v>
      </c>
      <c r="AL2494" t="n">
        <v>0.05008</v>
      </c>
      <c r="AM2494" t="n">
        <v>2.33</v>
      </c>
      <c r="AN2494" t="n">
        <v>51.26</v>
      </c>
      <c r="AO2494" t="inlineStr">
        <is>
          <t>KKNLQYYDISAKSNYNFEKPFLW</t>
        </is>
      </c>
      <c r="AP2494" t="inlineStr">
        <is>
          <t>P62826</t>
        </is>
      </c>
      <c r="AQ2494" t="inlineStr">
        <is>
          <t>RAN_HUMAN</t>
        </is>
      </c>
      <c r="AR2494" t="inlineStr">
        <is>
          <t>MAAQGEPQVQFKLVLVGDGGTGKTTFVKRHLTGEFEKKYVATLGVEVHPLVFHTNRGPIKFNVWDTAGQEKFGGLRDGYYIQAQCAIIMFDVTSRVTYKNVPNWHRDLVRVCENIPIVLCGNKVDIKDRKVKAKSIVFHRKKNLQYYDISAKSNYNFEKPFLWLARKLIGDPNLEFVAMPALAPPEVVMDPALAAQYEHDLEVAQTTALPDEDDDL</t>
        </is>
      </c>
      <c r="AS2494" t="inlineStr">
        <is>
          <t>RecName: Full=GTP-binding nuclear protein Ran; EC=3.6.5.- {ECO:0000269|PubMed:26272610, ECO:0000269|PubMed:8636225}; AltName: Full=Androgen receptor-associated protein 24 {ECO:0000303|PubMed:10400640}; AltName: Full=GTPase Ran; AltName: Full=Ras-like protein TC4 {ECO:0000303|PubMed:2108320, ECO:0000303|PubMed:8276887, ECO:0000303|PubMed:8421051}; AltName: Full=Ras-related nuclear protein;</t>
        </is>
      </c>
      <c r="AT2494" t="inlineStr">
        <is>
          <t>3D-structure|Acetylation|Cell cycle|Cell division|Cytoplasm|Direct protein sequencing|GTP-binding|Host-virus interaction|Hydrolase|Isopeptide bond|Magnesium|Metal-binding|Mitosis|Nucleotide-binding|Nucleus|Phosphoprotein|Protein transport|Reference proteome|Transport|Ubl conjugation</t>
        </is>
      </c>
      <c r="AU2494" t="inlineStr">
        <is>
          <t>GO:0005814|GO:0005737|GO:0005829|GO:0070062|GO:0001673|GO:0002177|GO:0042470|GO:0016020|GO:0030496|GO:0005635|GO:0005643|GO:0005730|GO:0005654|GO:0005634|GO:0032991|GO:0055037|GO:0042565|GO:0036126|GO:0045296|GO:0003682|GO:0045505|GO:0003925|GO:0019003|GO:0005525|GO:0003924|GO:0061676|GO:0000287|GO:0019904|GO:0046982|GO:0003723|GO:0030036|GO:0051301|GO:0071389|GO:0006259|GO:0046039|GO:0021766|GO:0000278|GO:0000070|GO:0007052|GO:0032092|GO:0042307|GO:0035281|GO:0006611|GO:0006606|GO:1902570|GO:0000055|GO:0000056|GO:0000054|GO:0061015|GO:0007286|GO:0016032</t>
        </is>
      </c>
      <c r="AV2494" t="inlineStr">
        <is>
          <t>C:centriole|C:cytoplasm|C:cytosol|C:extracellular exosome|C:male germ cell nucleus|C:manchette|C:melanosome|C:membrane|C:midbody|C:nuclear envelope|C:nuclear pore|C:nucleolus|C:nucleoplasm|C:nucleus|C:protein-containing complex|C:recycling endosome|C:RNA nuclear export complex|C:sperm flagellum|F:cadherin binding|F:chromatin binding|F:dynein intermediate chain binding|F:G protein activity|F:GDP binding|F:GTP binding|F:GTPase activity|F:importin-alpha family protein binding|F:magnesium ion binding|F:protein domain specific binding|F:protein heterodimerization activity|F:RNA binding|P:actin cytoskeleton organization|P:cell division|P:cellular response to mineralocorticoid stimulus|P:DNA metabolic process|P:GTP metabolic process|P:hippocampus development|P:mitotic cell cycle|P:mitotic sister chromatid segregation|P:mitotic spindle organization|P:positive regulation of protein binding|P:positive regulation of protein import into nucleus|P:pre-miRNA export from nucleus|P:protein export from nucleus|P:protein import into nucleus|P:protein localization to nucleolus|P:ribosomal large subunit export from nucleus|P:ribosomal small subunit export from nucleus|P:ribosomal subunit export from nucleus|P:snRNA import into nucleus|P:spermatid development|P:viral process</t>
        </is>
      </c>
      <c r="AW2494" t="n">
        <v>100</v>
      </c>
      <c r="AX2494" t="n">
        <v>216</v>
      </c>
      <c r="AY2494" t="n">
        <v>141</v>
      </c>
      <c r="AZ2494" t="n">
        <v>163</v>
      </c>
      <c r="BA2494" t="n">
        <v>140</v>
      </c>
      <c r="BB2494" t="inlineStr">
        <is>
          <t>VFHR(140).(141)KKNLQYYDISAKSNYNFEKPFLW</t>
        </is>
      </c>
      <c r="BC2494" t="inlineStr">
        <is>
          <t>VFHRKKNL</t>
        </is>
      </c>
      <c r="BD2494" t="inlineStr">
        <is>
          <t>Internal</t>
        </is>
      </c>
      <c r="BE2494" t="inlineStr"/>
      <c r="BF2494" t="inlineStr"/>
      <c r="BG2494" t="inlineStr"/>
      <c r="BH2494" t="inlineStr"/>
      <c r="BI2494" t="inlineStr">
        <is>
          <t>Extravillous trophoblasts: 1324.8</t>
        </is>
      </c>
      <c r="BJ2494" t="inlineStr">
        <is>
          <t>12</t>
        </is>
      </c>
      <c r="BK2494" t="inlineStr">
        <is>
          <t>130872037-130877678</t>
        </is>
      </c>
      <c r="BL2494" t="inlineStr">
        <is>
          <t>Plasma proteins, Predicted intracellular proteins, Transporters</t>
        </is>
      </c>
      <c r="BM2494" t="inlineStr">
        <is>
          <t>Cell cycle, Cell division, Host-virus interaction, Mitosis, Protein transport, Transport</t>
        </is>
      </c>
      <c r="BN2494" t="inlineStr">
        <is>
          <t>Hydrolase</t>
        </is>
      </c>
      <c r="BO2494" t="inlineStr"/>
      <c r="BP2494" t="n">
        <v>802390.61392929</v>
      </c>
      <c r="BQ2494" t="n">
        <v>702810.7144309271</v>
      </c>
      <c r="BR2494" t="n">
        <v>0.8758959816208191</v>
      </c>
      <c r="BS2494" t="n">
        <v>789271.6719234199</v>
      </c>
      <c r="BT2494" t="n">
        <v>934790.4098374116</v>
      </c>
      <c r="BU2494" t="n">
        <v>1.18437091193121</v>
      </c>
      <c r="BV2494" t="n">
        <v>1.016621579707656</v>
      </c>
      <c r="BW2494" t="n">
        <v>0.02378276014332845</v>
      </c>
      <c r="BX2494" t="n">
        <v>0.9836501801265759</v>
      </c>
      <c r="BY2494" t="n">
        <v>-0.02378276014332836</v>
      </c>
      <c r="BZ2494" t="n">
        <v>0.9859885053330162</v>
      </c>
      <c r="CA2494" t="n">
        <v>-0.00612814804006778</v>
      </c>
      <c r="CB2494" t="inlineStr">
        <is>
          <t>significant low</t>
        </is>
      </c>
      <c r="CC2494" t="inlineStr">
        <is>
          <t>significant low</t>
        </is>
      </c>
    </row>
    <row r="2495">
      <c r="A2495" t="b">
        <v>0</v>
      </c>
      <c r="B2495" t="inlineStr">
        <is>
          <t>High</t>
        </is>
      </c>
      <c r="C2495" t="inlineStr">
        <is>
          <t>[R].KAEPMQWASLELPAAKKQEKQKDATTD.[-]</t>
        </is>
      </c>
      <c r="D2495" t="inlineStr">
        <is>
          <t>1xOxidation [M5]; 5xDimethyl [K1; K16; K17; K20; K22]</t>
        </is>
      </c>
      <c r="E2495" t="n">
        <v>2.26395e-05</v>
      </c>
      <c r="F2495" t="n">
        <v>0.000144145</v>
      </c>
      <c r="G2495" t="n">
        <v>1</v>
      </c>
      <c r="H2495" t="n">
        <v>2</v>
      </c>
      <c r="I2495" t="n">
        <v>4</v>
      </c>
      <c r="J2495" t="inlineStr">
        <is>
          <t>Q9UHD1</t>
        </is>
      </c>
      <c r="K2495" t="inlineStr">
        <is>
          <t>Q9UHD1 [306-332]</t>
        </is>
      </c>
      <c r="L2495" t="inlineStr">
        <is>
          <t>Q9UHD1 5xDimethyl [K306; K321; K322; K325; K327]</t>
        </is>
      </c>
      <c r="M2495" t="n">
        <v>0</v>
      </c>
      <c r="N2495" t="n">
        <v>3198.70788</v>
      </c>
      <c r="O2495" t="n">
        <v>2401722.72918427</v>
      </c>
      <c r="P2495" t="n">
        <v>40.35</v>
      </c>
      <c r="Q2495" t="n">
        <v>3035921.6875</v>
      </c>
      <c r="R2495" t="n">
        <v>1695621.22127592</v>
      </c>
      <c r="S2495" t="n">
        <v>1</v>
      </c>
      <c r="T2495" t="n">
        <v>3146387.19638934</v>
      </c>
      <c r="U2495" t="n">
        <v>1014821.85851918</v>
      </c>
      <c r="V2495" t="n">
        <v>1900006.87159699</v>
      </c>
      <c r="W2495" t="n">
        <v>3035921.6875</v>
      </c>
      <c r="X2495" t="n">
        <v>1322353.046875</v>
      </c>
      <c r="Y2495" t="inlineStr"/>
      <c r="Z2495" t="n">
        <v>2278574.15625</v>
      </c>
      <c r="AA2495" t="n">
        <v>308221.59375</v>
      </c>
      <c r="AB2495" t="n">
        <v>1643192.515625</v>
      </c>
      <c r="AC2495" t="inlineStr"/>
      <c r="AD2495" t="inlineStr">
        <is>
          <t>High</t>
        </is>
      </c>
      <c r="AE2495" t="inlineStr">
        <is>
          <t>Peak Found</t>
        </is>
      </c>
      <c r="AF2495" t="inlineStr">
        <is>
          <t>Not Found</t>
        </is>
      </c>
      <c r="AG2495" t="inlineStr">
        <is>
          <t>High</t>
        </is>
      </c>
      <c r="AH2495" t="inlineStr">
        <is>
          <t>Peak Found</t>
        </is>
      </c>
      <c r="AI2495" t="inlineStr">
        <is>
          <t>High</t>
        </is>
      </c>
      <c r="AJ2495" t="inlineStr">
        <is>
          <t>High</t>
        </is>
      </c>
      <c r="AK2495" t="n">
        <v>4.573e-05</v>
      </c>
      <c r="AL2495" t="n">
        <v>1.707e-06</v>
      </c>
      <c r="AM2495" t="n">
        <v>3.45</v>
      </c>
      <c r="AN2495" t="n">
        <v>19.53</v>
      </c>
      <c r="AO2495" t="inlineStr">
        <is>
          <t>KAEPMQWASLELPAAKKQEKQKDATTD</t>
        </is>
      </c>
      <c r="AP2495" t="inlineStr">
        <is>
          <t>Q9UHD1</t>
        </is>
      </c>
      <c r="AQ2495" t="inlineStr">
        <is>
          <t>CHRD1_HUMAN</t>
        </is>
      </c>
      <c r="AR2495" t="inlineStr">
        <is>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is>
      </c>
      <c r="AS2495" t="inlineStr">
        <is>
          <t>RecName: Full=Cysteine and histidine-rich domain-containing protein 1; AltName: Full=CHORD domain-containing protein 1; Short=CHORD-containing protein 1; Short=CHP-1; AltName: Full=Protein morgana;</t>
        </is>
      </c>
      <c r="AT2495" t="inlineStr">
        <is>
          <t>3D-structure|Acetylation|Alternative splicing|Chaperone|Direct protein sequencing|Metal-binding|Phosphoprotein|Reference proteome|Repeat|Stress response|Zinc</t>
        </is>
      </c>
      <c r="AU2495" t="inlineStr">
        <is>
          <t>GO:0043531|GO:0005524|GO:0051879|GO:0008270|GO:0051298|GO:0061077|GO:2000299|GO:1900034|GO:0010824</t>
        </is>
      </c>
      <c r="AV2495" t="inlineStr">
        <is>
          <t>F:ADP binding|F:ATP binding|F:Hsp90 protein binding|F:zinc ion binding|P:centrosome duplication|P:chaperone-mediated protein folding|P:negative regulation of Rho-dependent protein serine/threonine kinase activity|P:regulation of cellular response to heat|P:regulation of centrosome duplication</t>
        </is>
      </c>
      <c r="AW2495" t="n">
        <v>100</v>
      </c>
      <c r="AX2495" t="n">
        <v>332</v>
      </c>
      <c r="AY2495" t="n">
        <v>306</v>
      </c>
      <c r="AZ2495" t="n">
        <v>332</v>
      </c>
      <c r="BA2495" t="n">
        <v>305</v>
      </c>
      <c r="BB2495" t="inlineStr">
        <is>
          <t>ITMR(305).(306)KAEPMQWASLELPAAKKQEKQKDATTD</t>
        </is>
      </c>
      <c r="BC2495" t="inlineStr">
        <is>
          <t>ITMRKAEP</t>
        </is>
      </c>
      <c r="BD2495" t="inlineStr">
        <is>
          <t>Internal</t>
        </is>
      </c>
      <c r="BE2495" t="inlineStr"/>
      <c r="BF2495" t="inlineStr"/>
      <c r="BG2495" t="inlineStr"/>
      <c r="BH2495" t="inlineStr">
        <is>
          <t>brain: 94.5</t>
        </is>
      </c>
      <c r="BI2495" t="inlineStr"/>
      <c r="BJ2495" t="inlineStr">
        <is>
          <t>11</t>
        </is>
      </c>
      <c r="BK2495" t="inlineStr">
        <is>
          <t>90200429-90223077</t>
        </is>
      </c>
      <c r="BL2495" t="inlineStr">
        <is>
          <t>Predicted intracellular proteins</t>
        </is>
      </c>
      <c r="BM2495" t="inlineStr">
        <is>
          <t>Stress response</t>
        </is>
      </c>
      <c r="BN2495" t="inlineStr">
        <is>
          <t>Chaperone</t>
        </is>
      </c>
      <c r="BO2495" t="inlineStr"/>
      <c r="BP2495" t="n">
        <v>1577181.302925307</v>
      </c>
      <c r="BQ2495" t="n">
        <v>1521421.905945814</v>
      </c>
      <c r="BR2495" t="n">
        <v>0.9646461717013308</v>
      </c>
      <c r="BS2495" t="n">
        <v>2020405.30883517</v>
      </c>
      <c r="BT2495" t="n">
        <v>1070870.923673544</v>
      </c>
      <c r="BU2495" t="n">
        <v>0.5300277716508952</v>
      </c>
      <c r="BV2495" t="n">
        <v>0.7806261921943788</v>
      </c>
      <c r="BW2495" t="n">
        <v>-0.3572962248404523</v>
      </c>
      <c r="BX2495" t="n">
        <v>1.281022863438582</v>
      </c>
      <c r="BY2495" t="n">
        <v>0.3572962248404524</v>
      </c>
      <c r="BZ2495" t="n">
        <v>0.3947647493962403</v>
      </c>
      <c r="CA2495" t="n">
        <v>-0.4036616346908327</v>
      </c>
      <c r="CB2495" t="inlineStr">
        <is>
          <t>significant low</t>
        </is>
      </c>
      <c r="CC2495" t="inlineStr">
        <is>
          <t>significant low</t>
        </is>
      </c>
    </row>
    <row r="2496">
      <c r="A2496" t="b">
        <v>0</v>
      </c>
      <c r="B2496" t="inlineStr">
        <is>
          <t>High</t>
        </is>
      </c>
      <c r="C2496" t="inlineStr">
        <is>
          <t>[R].HQGVMVGMGQKDCYVGDEAQSKR.[G]</t>
        </is>
      </c>
      <c r="D2496" t="inlineStr">
        <is>
          <t>1xCarbamidomethyl [C13]; 2xDimethyl [K11; K22]</t>
        </is>
      </c>
      <c r="E2496" t="n">
        <v>0.0314041</v>
      </c>
      <c r="F2496" t="n">
        <v>0.00161169</v>
      </c>
      <c r="G2496" t="n">
        <v>1</v>
      </c>
      <c r="H2496" t="n">
        <v>1</v>
      </c>
      <c r="I2496" t="n">
        <v>1</v>
      </c>
      <c r="J2496" t="inlineStr">
        <is>
          <t>Q562R1</t>
        </is>
      </c>
      <c r="K2496" t="inlineStr">
        <is>
          <t>Q562R1 [41-63]</t>
        </is>
      </c>
      <c r="L2496" t="inlineStr">
        <is>
          <t>Q562R1 2xDimethyl [K51; K62]</t>
        </is>
      </c>
      <c r="M2496" t="n">
        <v>0</v>
      </c>
      <c r="N2496" t="n">
        <v>2636.23779</v>
      </c>
      <c r="O2496" t="n">
        <v>1217023.72085787</v>
      </c>
      <c r="P2496" t="n">
        <v>40.34</v>
      </c>
      <c r="Q2496" t="n">
        <v>1488100.375</v>
      </c>
      <c r="R2496" t="n">
        <v>1343774.79820247</v>
      </c>
      <c r="S2496" t="n">
        <v>2284943.08964359</v>
      </c>
      <c r="T2496" t="n">
        <v>1</v>
      </c>
      <c r="U2496" t="n">
        <v>1028057.01777371</v>
      </c>
      <c r="V2496" t="n">
        <v>995327.171482453</v>
      </c>
      <c r="W2496" t="n">
        <v>1488100.375</v>
      </c>
      <c r="X2496" t="n">
        <v>1047960.875</v>
      </c>
      <c r="Y2496" t="n">
        <v>304895.9375</v>
      </c>
      <c r="Z2496" t="inlineStr"/>
      <c r="AA2496" t="n">
        <v>312241.375</v>
      </c>
      <c r="AB2496" t="n">
        <v>860793.8125</v>
      </c>
      <c r="AC2496" t="inlineStr"/>
      <c r="AD2496" t="inlineStr">
        <is>
          <t>High</t>
        </is>
      </c>
      <c r="AE2496" t="inlineStr">
        <is>
          <t>Peak Found</t>
        </is>
      </c>
      <c r="AF2496" t="inlineStr">
        <is>
          <t>Peak Found</t>
        </is>
      </c>
      <c r="AG2496" t="inlineStr">
        <is>
          <t>Not Found</t>
        </is>
      </c>
      <c r="AH2496" t="inlineStr">
        <is>
          <t>Peak Found</t>
        </is>
      </c>
      <c r="AI2496" t="inlineStr">
        <is>
          <t>Peak Found</t>
        </is>
      </c>
      <c r="AJ2496" t="inlineStr">
        <is>
          <t>High</t>
        </is>
      </c>
      <c r="AK2496" t="n">
        <v>0.001027</v>
      </c>
      <c r="AL2496" t="n">
        <v>0.009286000000000001</v>
      </c>
      <c r="AM2496" t="n">
        <v>1.81</v>
      </c>
      <c r="AN2496" t="n">
        <v>11.82</v>
      </c>
      <c r="AO2496" t="inlineStr">
        <is>
          <t>HQGVMVGMGQKDCYVGDEAQSKR</t>
        </is>
      </c>
      <c r="AP2496" t="inlineStr">
        <is>
          <t>Q562R1</t>
        </is>
      </c>
      <c r="AQ2496" t="inlineStr">
        <is>
          <t>ACTBL_HUMAN</t>
        </is>
      </c>
      <c r="AR2496" t="inlineStr">
        <is>
          <t>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t>
        </is>
      </c>
      <c r="AS2496" t="inlineStr">
        <is>
          <t>RecName: Full=Beta-actin-like protein 2; AltName: Full=Kappa-actin;</t>
        </is>
      </c>
      <c r="AT2496" t="inlineStr">
        <is>
          <t>ATP-binding|Cytoplasm|Cytoskeleton|Nucleotide-binding|Oxidation|Reference proteome</t>
        </is>
      </c>
      <c r="AU2496" t="inlineStr">
        <is>
          <t>GO:0005884|GO:0030424|GO:0005737|GO:0070062|GO:0005615|GO:0098978|GO:0016020|GO:0035267|GO:0005524|GO:0019901|GO:0098973|GO:0007409|GO:0048870</t>
        </is>
      </c>
      <c r="AV2496" t="inlineStr">
        <is>
          <t>C:actin filament|C:axon|C:cytoplasm|C:extracellular exosome|C:extracellular space|C:glutamatergic synapse|C:membrane|C:NuA4 histone acetyltransferase complex|F:ATP binding|F:protein kinase binding|F:structural constituent of postsynaptic actin cytoskeleton|P:axonogenesis|P:cell motility</t>
        </is>
      </c>
      <c r="AW2496" t="n">
        <v>100</v>
      </c>
      <c r="AX2496" t="n">
        <v>376</v>
      </c>
      <c r="AY2496" t="n">
        <v>41</v>
      </c>
      <c r="AZ2496" t="n">
        <v>63</v>
      </c>
      <c r="BA2496" t="n">
        <v>40</v>
      </c>
      <c r="BB2496" t="inlineStr">
        <is>
          <t>GRPR(40).(41)HQGVMVGMGQKDCYVGDEAQSKR</t>
        </is>
      </c>
      <c r="BC2496" t="inlineStr">
        <is>
          <t>GRPRHQGV</t>
        </is>
      </c>
      <c r="BD2496" t="inlineStr">
        <is>
          <t>Internal</t>
        </is>
      </c>
      <c r="BE2496" t="inlineStr"/>
      <c r="BF2496" t="inlineStr"/>
      <c r="BG2496" t="inlineStr"/>
      <c r="BH2496" t="inlineStr"/>
      <c r="BI2496" t="inlineStr">
        <is>
          <t>Theca cells: 19.1</t>
        </is>
      </c>
      <c r="BJ2496" t="inlineStr">
        <is>
          <t>5</t>
        </is>
      </c>
      <c r="BK2496" t="inlineStr">
        <is>
          <t>57480018-57482811</t>
        </is>
      </c>
      <c r="BL2496" t="inlineStr">
        <is>
          <t>Plasma proteins, Predicted intracellular proteins</t>
        </is>
      </c>
      <c r="BM2496" t="inlineStr"/>
      <c r="BN2496" t="inlineStr"/>
      <c r="BO2496" t="inlineStr"/>
      <c r="BP2496" t="n">
        <v>1705606.087615353</v>
      </c>
      <c r="BQ2496" t="n">
        <v>506883.6054448633</v>
      </c>
      <c r="BR2496" t="n">
        <v>0.2971867942577227</v>
      </c>
      <c r="BS2496" t="n">
        <v>674461.7297520543</v>
      </c>
      <c r="BT2496" t="n">
        <v>584329.3315355799</v>
      </c>
      <c r="BU2496" t="n">
        <v>0.8663639547797487</v>
      </c>
      <c r="BV2496" t="n">
        <v>2.528840425449148</v>
      </c>
      <c r="BW2496" t="n">
        <v>1.338476003123497</v>
      </c>
      <c r="BX2496" t="n">
        <v>0.3954381581124834</v>
      </c>
      <c r="BY2496" t="n">
        <v>-1.338476003123497</v>
      </c>
      <c r="BZ2496" t="n">
        <v>0.3304989634876555</v>
      </c>
      <c r="CA2496" t="n">
        <v>-0.4808298982125241</v>
      </c>
      <c r="CB2496" t="inlineStr">
        <is>
          <t>significant low</t>
        </is>
      </c>
      <c r="CC2496" t="inlineStr">
        <is>
          <t>significant low</t>
        </is>
      </c>
    </row>
    <row r="2497">
      <c r="A2497" t="b">
        <v>0</v>
      </c>
      <c r="B2497" t="inlineStr">
        <is>
          <t>High</t>
        </is>
      </c>
      <c r="C2497" t="inlineStr">
        <is>
          <t>[-].MDELQDVQLTEIKPLLNDKNGTR.[N]</t>
        </is>
      </c>
      <c r="D2497" t="inlineStr">
        <is>
          <t>1xAcetyl [N-Term]; 2xDimethyl [K13; K19]</t>
        </is>
      </c>
      <c r="E2497" t="n">
        <v>7.909399999999999e-06</v>
      </c>
      <c r="F2497" t="n">
        <v>0.000144145</v>
      </c>
      <c r="G2497" t="n">
        <v>1</v>
      </c>
      <c r="H2497" t="n">
        <v>2</v>
      </c>
      <c r="I2497" t="n">
        <v>2</v>
      </c>
      <c r="J2497" t="inlineStr">
        <is>
          <t>Q9UGV2</t>
        </is>
      </c>
      <c r="K2497" t="inlineStr">
        <is>
          <t>Q9UGV2 [1-23]</t>
        </is>
      </c>
      <c r="L2497" t="inlineStr">
        <is>
          <t>Q9UGV2 1xAcetyl [N-Term]; 2xDimethyl [K13; K19]</t>
        </is>
      </c>
      <c r="M2497" t="n">
        <v>0</v>
      </c>
      <c r="N2497" t="n">
        <v>2768.44987</v>
      </c>
      <c r="O2497" t="n">
        <v>576077.056704341</v>
      </c>
      <c r="P2497" t="n">
        <v>40.34</v>
      </c>
      <c r="Q2497" t="n">
        <v>450945.625</v>
      </c>
      <c r="R2497" t="n">
        <v>372219.720794002</v>
      </c>
      <c r="S2497" t="n">
        <v>1</v>
      </c>
      <c r="T2497" t="n">
        <v>576077.056704341</v>
      </c>
      <c r="U2497" t="n">
        <v>2402920.62403911</v>
      </c>
      <c r="V2497" t="n">
        <v>421881.467365739</v>
      </c>
      <c r="W2497" t="n">
        <v>450945.625</v>
      </c>
      <c r="X2497" t="n">
        <v>290280.5625</v>
      </c>
      <c r="Y2497" t="inlineStr"/>
      <c r="Z2497" t="n">
        <v>417187.78125</v>
      </c>
      <c r="AA2497" t="n">
        <v>729814.8125</v>
      </c>
      <c r="AB2497" t="n">
        <v>364857.875</v>
      </c>
      <c r="AC2497" t="inlineStr"/>
      <c r="AD2497" t="inlineStr">
        <is>
          <t>Peak Found</t>
        </is>
      </c>
      <c r="AE2497" t="inlineStr">
        <is>
          <t>Peak Found</t>
        </is>
      </c>
      <c r="AF2497" t="inlineStr">
        <is>
          <t>Not Found</t>
        </is>
      </c>
      <c r="AG2497" t="inlineStr">
        <is>
          <t>Peak Found</t>
        </is>
      </c>
      <c r="AH2497" t="inlineStr">
        <is>
          <t>High</t>
        </is>
      </c>
      <c r="AI2497" t="inlineStr">
        <is>
          <t>High</t>
        </is>
      </c>
      <c r="AJ2497" t="inlineStr">
        <is>
          <t>High</t>
        </is>
      </c>
      <c r="AK2497" t="n">
        <v>4.573e-05</v>
      </c>
      <c r="AL2497" t="n">
        <v>4.878e-07</v>
      </c>
      <c r="AM2497" t="n">
        <v>3.29</v>
      </c>
      <c r="AN2497" t="n">
        <v>55.4</v>
      </c>
      <c r="AO2497" t="inlineStr">
        <is>
          <t>MDELQDVQLTEIKPLLNDKNGTR</t>
        </is>
      </c>
      <c r="AP2497" t="inlineStr">
        <is>
          <t>Q9UGV2</t>
        </is>
      </c>
      <c r="AQ2497" t="inlineStr">
        <is>
          <t>NDRG3_HUMAN</t>
        </is>
      </c>
      <c r="AR2497" t="inlineStr">
        <is>
          <t>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t>
        </is>
      </c>
      <c r="AS2497" t="inlineStr">
        <is>
          <t>RecName: Full=Protein NDRG3; AltName: Full=N-myc downstream-regulated gene 3 protein;</t>
        </is>
      </c>
      <c r="AT2497" t="inlineStr">
        <is>
          <t>3D-structure|Acetylation|Alternative splicing|Phosphoprotein|Reference proteome</t>
        </is>
      </c>
      <c r="AU2497" t="inlineStr">
        <is>
          <t>GO:0005737|GO:0070062|GO:0030154|GO:0030308|GO:0007165|GO:0007283</t>
        </is>
      </c>
      <c r="AV2497" t="inlineStr">
        <is>
          <t>C:cytoplasm|C:extracellular exosome|P:cell differentiation|P:negative regulation of cell growth|P:signal transduction|P:spermatogenesis</t>
        </is>
      </c>
      <c r="AW2497" t="n">
        <v>100</v>
      </c>
      <c r="AX2497" t="n">
        <v>375</v>
      </c>
      <c r="AY2497" t="n">
        <v>1</v>
      </c>
      <c r="AZ2497" t="n">
        <v>23</v>
      </c>
      <c r="BA2497" t="n">
        <v>0</v>
      </c>
      <c r="BB2497" t="inlineStr">
        <is>
          <t>(0).(1)MDELQDVQLTEIKPLLNDKNGTR</t>
        </is>
      </c>
      <c r="BC2497" t="inlineStr">
        <is>
          <t>----MDEL</t>
        </is>
      </c>
      <c r="BD2497" t="inlineStr">
        <is>
          <t>Met intact</t>
        </is>
      </c>
      <c r="BE2497" t="inlineStr"/>
      <c r="BF2497" t="inlineStr"/>
      <c r="BG2497" t="inlineStr"/>
      <c r="BH2497" t="inlineStr">
        <is>
          <t>retina: 114.7</t>
        </is>
      </c>
      <c r="BI2497" t="inlineStr">
        <is>
          <t>Early spermatids: 833.0;Late spermatids: 534.5</t>
        </is>
      </c>
      <c r="BJ2497" t="inlineStr">
        <is>
          <t>20</t>
        </is>
      </c>
      <c r="BK2497" t="inlineStr">
        <is>
          <t>36651766-36746090</t>
        </is>
      </c>
      <c r="BL2497" t="inlineStr">
        <is>
          <t>Predicted intracellular proteins</t>
        </is>
      </c>
      <c r="BM2497" t="inlineStr"/>
      <c r="BN2497" t="inlineStr"/>
      <c r="BO2497" t="inlineStr"/>
      <c r="BP2497" t="n">
        <v>274388.781931334</v>
      </c>
      <c r="BQ2497" t="n">
        <v>240864.9687130965</v>
      </c>
      <c r="BR2497" t="n">
        <v>0.8778236741958829</v>
      </c>
      <c r="BS2497" t="n">
        <v>1133626.382703063</v>
      </c>
      <c r="BT2497" t="n">
        <v>1101941.456366674</v>
      </c>
      <c r="BU2497" t="n">
        <v>0.9720499391864555</v>
      </c>
      <c r="BV2497" t="n">
        <v>0.2420451624256226</v>
      </c>
      <c r="BW2497" t="n">
        <v>-2.046651834459745</v>
      </c>
      <c r="BX2497" t="n">
        <v>4.131460385238177</v>
      </c>
      <c r="BY2497" t="n">
        <v>2.046651834459745</v>
      </c>
      <c r="BZ2497" t="n">
        <v>0.3118325181644699</v>
      </c>
      <c r="CA2497" t="n">
        <v>-0.5060785981817693</v>
      </c>
      <c r="CB2497" t="inlineStr">
        <is>
          <t>significant low</t>
        </is>
      </c>
      <c r="CC2497" t="inlineStr">
        <is>
          <t>significant low</t>
        </is>
      </c>
    </row>
    <row r="2498">
      <c r="A2498" t="b">
        <v>0</v>
      </c>
      <c r="B2498" t="inlineStr">
        <is>
          <t>High</t>
        </is>
      </c>
      <c r="C2498" t="inlineStr">
        <is>
          <t>[R].QLLTLSSELSQAR.[D]</t>
        </is>
      </c>
      <c r="D2498" t="inlineStr"/>
      <c r="E2498" t="n">
        <v>6.36e-06</v>
      </c>
      <c r="F2498" t="n">
        <v>0.000144145</v>
      </c>
      <c r="G2498" t="n">
        <v>1</v>
      </c>
      <c r="H2498" t="n">
        <v>1</v>
      </c>
      <c r="I2498" t="n">
        <v>13</v>
      </c>
      <c r="J2498" t="inlineStr">
        <is>
          <t>P15311</t>
        </is>
      </c>
      <c r="K2498" t="inlineStr">
        <is>
          <t>P15311 [530-542]</t>
        </is>
      </c>
      <c r="L2498" t="inlineStr"/>
      <c r="M2498" t="n">
        <v>0</v>
      </c>
      <c r="N2498" t="n">
        <v>1445.79583</v>
      </c>
      <c r="O2498" t="n">
        <v>8039577.76455275</v>
      </c>
      <c r="P2498" t="n">
        <v>40.33</v>
      </c>
      <c r="Q2498" t="n">
        <v>14163936</v>
      </c>
      <c r="R2498" t="n">
        <v>14124301.1693852</v>
      </c>
      <c r="S2498" t="n">
        <v>3075902.06047961</v>
      </c>
      <c r="T2498" t="n">
        <v>11064173.2836797</v>
      </c>
      <c r="U2498" t="n">
        <v>4576142.20039351</v>
      </c>
      <c r="V2498" t="n">
        <v>11679135.5314456</v>
      </c>
      <c r="W2498" t="n">
        <v>14163936</v>
      </c>
      <c r="X2498" t="n">
        <v>11015026.5</v>
      </c>
      <c r="Y2498" t="n">
        <v>410439.125</v>
      </c>
      <c r="Z2498" t="n">
        <v>8012535.5625</v>
      </c>
      <c r="AA2498" t="n">
        <v>1389865.453125</v>
      </c>
      <c r="AB2498" t="n">
        <v>10100525.625</v>
      </c>
      <c r="AC2498" t="inlineStr"/>
      <c r="AD2498" t="inlineStr">
        <is>
          <t>High</t>
        </is>
      </c>
      <c r="AE2498" t="inlineStr">
        <is>
          <t>High</t>
        </is>
      </c>
      <c r="AF2498" t="inlineStr">
        <is>
          <t>Peak Found</t>
        </is>
      </c>
      <c r="AG2498" t="inlineStr">
        <is>
          <t>High</t>
        </is>
      </c>
      <c r="AH2498" t="inlineStr">
        <is>
          <t>High</t>
        </is>
      </c>
      <c r="AI2498" t="inlineStr">
        <is>
          <t>High</t>
        </is>
      </c>
      <c r="AJ2498" t="inlineStr">
        <is>
          <t>High</t>
        </is>
      </c>
      <c r="AK2498" t="n">
        <v>4.573e-05</v>
      </c>
      <c r="AL2498" t="n">
        <v>3.762e-07</v>
      </c>
      <c r="AM2498" t="n">
        <v>3.77</v>
      </c>
      <c r="AN2498" t="n">
        <v>43.17</v>
      </c>
      <c r="AO2498" t="inlineStr">
        <is>
          <t>QLLTLSSELSQAR</t>
        </is>
      </c>
      <c r="AP2498" t="inlineStr">
        <is>
          <t>P15311</t>
        </is>
      </c>
      <c r="AQ2498" t="inlineStr">
        <is>
          <t>EZRI_HUMAN</t>
        </is>
      </c>
      <c r="AR2498" t="inlineStr">
        <is>
          <t>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t>
        </is>
      </c>
      <c r="AS2498" t="inlineStr">
        <is>
          <t>RecName: Full=Ezrin; AltName: Full=Cytovillin; AltName: Full=Villin-2; AltName: Full=p81;</t>
        </is>
      </c>
      <c r="AT2498" t="inlineStr">
        <is>
          <t>3D-structure|Acetylation|Cell membrane|Cell projection|Cell shape|Coiled coil|Cytoplasm|Cytoskeleton|Direct protein sequencing|Membrane|Phosphoprotein|Reference proteome|S-nitrosylation</t>
        </is>
      </c>
      <c r="AU2498" t="inlineStr">
        <is>
          <t>GO:0015629|GO:0005884|GO:0005912|GO:0045177|GO:0016324|GO:0016323|GO:0005903|GO:0071944|GO:0042995|GO:0036064|GO:0030863|GO:0005737|GO:0098592|GO:0005829|GO:0005768|GO:0070062|GO:0005615|GO:0001650|GO:0030175|GO:0005925|GO:0001772|GO:0016020|GO:0005902|GO:0031528|GO:0048471|GO:0005886|GO:0044853|GO:0032991|GO:0001726|GO:0032587|GO:0001931|GO:0031982|GO:0003779|GO:0051015|GO:0051117|GO:0045296|GO:0050839|GO:0097718|GO:0042802|GO:0008017|GO:0019904|GO:0051018|GO:0034236|GO:0034237|GO:0003723|GO:0044548|GO:0031532|GO:0051017|GO:0030953|GO:0071320|GO:0043622|GO:0051660|GO:0061028|GO:0035088|GO:0046847|GO:0001951|GO:0007159|GO:0022614|GO:0030033|GO:0070373|GO:0032703|GO:1903753|GO:0050860|GO:0000122|GO:0048015|GO:2000643|GO:0010628|GO:0040018|GO:0045732|GO:1902966|GO:1903078|GO:0050714|GO:0098974|GO:0010737|GO:0072697|GO:0072659|GO:0031503|GO:0031623|GO:0008360|GO:0032532|GO:1902115|GO:0003376|GO:1902896</t>
        </is>
      </c>
      <c r="AV2498" t="inlineStr">
        <is>
          <t>C:actin cytoskeleton|C:actin filament|C:adherens junction|C:apical part of cell|C:apical plasma membrane|C:basolateral plasma membrane|C:brush border|C:cell periphery|C:cell projection|C:ciliary basal body|C:cortical cytoskeleton|C:cytoplasm|C:cytoplasmic side of apical plasma membrane|C:cytosol|C:endosome|C:extracellular exosome|C:extracellular space|C:fibrillar center|C:filopodium|C:focal adhesion|C:immunological synapse|C:membrane|C:microvillus|C:microvillus membrane|C:perinuclear region of cytoplasm|C:plasma membrane|C:plasma membrane raft|C:protein-containing complex|C:ruffle|C:ruffle membrane|C:uropod|C:vesicle|F:actin binding|F:actin filament binding|F:ATPase binding|F:cadherin binding|F:cell adhesion molecule binding|F:disordered domain specific binding|F:identical protein binding|F:microtubule binding|F:protein domain specific binding|F:protein kinase A binding|F:protein kinase A catalytic subunit binding|F:protein kinase A regulatory subunit binding|F:RNA binding|F:S100 protein binding|P:actin cytoskeleton reorganization|P:actin filament bundle assembly|P:astral microtubule organization|P:cellular response to cAMP|P:cortical microtubule organization|P:establishment of centrosome localization|P:establishment of endothelial barrier|P:establishment or maintenance of apical/basal cell polarity|P:filopodium assembly|P:intestinal D-glucose absorption|P:leukocyte cell-cell adhesion|P:membrane to membrane docking|P:microvillus assembly|P:negative regulation of ERK1 and ERK2 cascade|P:negative regulation of interleukin-2 production|P:negative regulation of p38MAPK cascade|P:negative regulation of T cell receptor signaling pathway|P:negative regulation of transcription by RNA polymerase II|P:phosphatidylinositol-mediated signaling|P:positive regulation of early endosome to late endosome transport|P:positive regulation of gene expression|P:positive regulation of multicellular organism growth|P:positive regulation of protein catabolic process|P:positive regulation of protein localization to early endosome|P:positive regulation of protein localization to plasma membrane|P:positive regulation of protein secretion|P:postsynaptic actin cytoskeleton organization|P:protein kinase A signaling|P:protein localization to cell cortex|P:protein localization to plasma membrane|P:protein-containing complex localization|P:receptor internalization|P:regulation of cell shape|P:regulation of microvillus length|P:regulation of organelle assembly|P:sphingosine-1-phosphate receptor signaling pathway|P:terminal web assembly</t>
        </is>
      </c>
      <c r="AW2498" t="n">
        <v>100</v>
      </c>
      <c r="AX2498" t="n">
        <v>586</v>
      </c>
      <c r="AY2498" t="n">
        <v>530</v>
      </c>
      <c r="AZ2498" t="n">
        <v>542</v>
      </c>
      <c r="BA2498" t="n">
        <v>529</v>
      </c>
      <c r="BB2498" t="inlineStr">
        <is>
          <t>RVQR(529).(530)QLLTLSSELSQAR</t>
        </is>
      </c>
      <c r="BC2498" t="inlineStr">
        <is>
          <t>RVQRQLLT</t>
        </is>
      </c>
      <c r="BD2498" t="inlineStr">
        <is>
          <t>Internal</t>
        </is>
      </c>
      <c r="BE2498" t="inlineStr"/>
      <c r="BF2498" t="inlineStr">
        <is>
          <t>S01.151</t>
        </is>
      </c>
      <c r="BG2498" t="inlineStr">
        <is>
          <t>trypsin 1</t>
        </is>
      </c>
      <c r="BH2498" t="inlineStr"/>
      <c r="BI2498" t="inlineStr">
        <is>
          <t>dendritic cells: 1642.8;Syncytiotrophoblasts: 1548.1</t>
        </is>
      </c>
      <c r="BJ2498" t="inlineStr">
        <is>
          <t>6</t>
        </is>
      </c>
      <c r="BK2498" t="inlineStr">
        <is>
          <t>158765741-158819368</t>
        </is>
      </c>
      <c r="BL2498" t="inlineStr">
        <is>
          <t>Cancer-related genes, Plasma proteins, Predicted intracellular proteins</t>
        </is>
      </c>
      <c r="BM2498" t="inlineStr">
        <is>
          <t>Cell shape</t>
        </is>
      </c>
      <c r="BN2498" t="inlineStr"/>
      <c r="BO2498" t="inlineStr">
        <is>
          <t>Cancer-related genes</t>
        </is>
      </c>
      <c r="BP2498" t="n">
        <v>10454713.07662161</v>
      </c>
      <c r="BQ2498" t="n">
        <v>6390268.518529037</v>
      </c>
      <c r="BR2498" t="n">
        <v>0.611233275528019</v>
      </c>
      <c r="BS2498" t="n">
        <v>9106483.671839604</v>
      </c>
      <c r="BT2498" t="n">
        <v>3935421.20077033</v>
      </c>
      <c r="BU2498" t="n">
        <v>0.4321559608062565</v>
      </c>
      <c r="BV2498" t="n">
        <v>1.148051591960923</v>
      </c>
      <c r="BW2498" t="n">
        <v>0.1991874763286884</v>
      </c>
      <c r="BX2498" t="n">
        <v>0.871040994152498</v>
      </c>
      <c r="BY2498" t="n">
        <v>-0.1991874763286883</v>
      </c>
      <c r="BZ2498" t="n">
        <v>0.9831951224653502</v>
      </c>
      <c r="CA2498" t="n">
        <v>-0.007360284608622245</v>
      </c>
      <c r="CB2498" t="inlineStr">
        <is>
          <t>significant low</t>
        </is>
      </c>
      <c r="CC2498" t="inlineStr">
        <is>
          <t>significant low</t>
        </is>
      </c>
    </row>
    <row r="2499">
      <c r="A2499" t="b">
        <v>0</v>
      </c>
      <c r="B2499" t="inlineStr">
        <is>
          <t>High</t>
        </is>
      </c>
      <c r="C2499" t="inlineStr">
        <is>
          <t>[R].FTQDTQPHYIYSPR.[E]</t>
        </is>
      </c>
      <c r="D2499" t="inlineStr"/>
      <c r="E2499" t="n">
        <v>0.0006599690000000001</v>
      </c>
      <c r="F2499" t="n">
        <v>0.000144145</v>
      </c>
      <c r="G2499" t="n">
        <v>1</v>
      </c>
      <c r="H2499" t="n">
        <v>1</v>
      </c>
      <c r="I2499" t="n">
        <v>1</v>
      </c>
      <c r="J2499" t="inlineStr">
        <is>
          <t>Q14204</t>
        </is>
      </c>
      <c r="K2499" t="inlineStr">
        <is>
          <t>Q14204 [2784-2797]</t>
        </is>
      </c>
      <c r="L2499" t="inlineStr"/>
      <c r="M2499" t="n">
        <v>0</v>
      </c>
      <c r="N2499" t="n">
        <v>1752.83401</v>
      </c>
      <c r="O2499" t="n">
        <v>759052.225472365</v>
      </c>
      <c r="P2499" t="n">
        <v>40.33</v>
      </c>
      <c r="Q2499" t="n">
        <v>544477</v>
      </c>
      <c r="R2499" t="n">
        <v>810669.544146587</v>
      </c>
      <c r="S2499" t="n">
        <v>1458613.0245099</v>
      </c>
      <c r="T2499" t="n">
        <v>1303756.52073542</v>
      </c>
      <c r="U2499" t="n">
        <v>710721.508109803</v>
      </c>
      <c r="V2499" t="n">
        <v>870551.714063008</v>
      </c>
      <c r="W2499" t="n">
        <v>544477</v>
      </c>
      <c r="X2499" t="n">
        <v>632211.5625</v>
      </c>
      <c r="Y2499" t="n">
        <v>194632.9375</v>
      </c>
      <c r="Z2499" t="n">
        <v>944164.125</v>
      </c>
      <c r="AA2499" t="n">
        <v>215860.265625</v>
      </c>
      <c r="AB2499" t="n">
        <v>752883.625</v>
      </c>
      <c r="AC2499" t="inlineStr"/>
      <c r="AD2499" t="inlineStr">
        <is>
          <t>Peak Found</t>
        </is>
      </c>
      <c r="AE2499" t="inlineStr">
        <is>
          <t>Peak Found</t>
        </is>
      </c>
      <c r="AF2499" t="inlineStr">
        <is>
          <t>Peak Found</t>
        </is>
      </c>
      <c r="AG2499" t="inlineStr">
        <is>
          <t>High</t>
        </is>
      </c>
      <c r="AH2499" t="inlineStr">
        <is>
          <t>Peak Found</t>
        </is>
      </c>
      <c r="AI2499" t="inlineStr">
        <is>
          <t>Peak Found</t>
        </is>
      </c>
      <c r="AJ2499" t="inlineStr">
        <is>
          <t>High</t>
        </is>
      </c>
      <c r="AK2499" t="n">
        <v>4.573e-05</v>
      </c>
      <c r="AL2499" t="n">
        <v>9.608e-05</v>
      </c>
      <c r="AM2499" t="n">
        <v>2.97</v>
      </c>
      <c r="AN2499" t="n">
        <v>20.88</v>
      </c>
      <c r="AO2499" t="inlineStr">
        <is>
          <t>FTQDTQPHYIYSPR</t>
        </is>
      </c>
      <c r="AP2499" t="inlineStr">
        <is>
          <t>Q14204</t>
        </is>
      </c>
      <c r="AQ2499" t="inlineStr">
        <is>
          <t>DYHC1_HUMAN</t>
        </is>
      </c>
      <c r="AR2499"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2499" t="inlineStr">
        <is>
          <t>RecName: Full=Cytoplasmic dynein 1 heavy chain 1; AltName: Full=Cytoplasmic dynein heavy chain 1; AltName: Full=Dynein heavy chain, cytosolic;</t>
        </is>
      </c>
      <c r="AT2499"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2499"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2499"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2499" t="n">
        <v>100</v>
      </c>
      <c r="AX2499" t="n">
        <v>4646</v>
      </c>
      <c r="AY2499" t="n">
        <v>2784</v>
      </c>
      <c r="AZ2499" t="n">
        <v>2797</v>
      </c>
      <c r="BA2499" t="n">
        <v>2783</v>
      </c>
      <c r="BB2499" t="inlineStr">
        <is>
          <t>SQER(2783).(2784)FTQDTQPHYIYSPR</t>
        </is>
      </c>
      <c r="BC2499" t="inlineStr">
        <is>
          <t>SQERFTQD</t>
        </is>
      </c>
      <c r="BD2499" t="inlineStr">
        <is>
          <t>Internal</t>
        </is>
      </c>
      <c r="BE2499" t="inlineStr"/>
      <c r="BF2499" t="inlineStr">
        <is>
          <t>S01.151</t>
        </is>
      </c>
      <c r="BG2499" t="inlineStr">
        <is>
          <t>trypsin 1</t>
        </is>
      </c>
      <c r="BH2499" t="inlineStr"/>
      <c r="BI2499" t="inlineStr"/>
      <c r="BJ2499" t="inlineStr">
        <is>
          <t>14</t>
        </is>
      </c>
      <c r="BK2499" t="inlineStr">
        <is>
          <t>101964573-102056443</t>
        </is>
      </c>
      <c r="BL2499" t="inlineStr">
        <is>
          <t>Disease related genes, Human disease related genes, Plasma proteins, Predicted intracellular proteins</t>
        </is>
      </c>
      <c r="BM2499" t="inlineStr">
        <is>
          <t>Cell cycle, Cell division, Mitosis, Transport</t>
        </is>
      </c>
      <c r="BN2499" t="inlineStr">
        <is>
          <t>Motor protein</t>
        </is>
      </c>
      <c r="BO2499" t="inlineStr">
        <is>
          <t>Charcot-Marie-Tooth disease, Disease variant, Intellectual disability, Neurodegeneration, Neuropathy</t>
        </is>
      </c>
      <c r="BP2499" t="n">
        <v>937919.8562188292</v>
      </c>
      <c r="BQ2499" t="n">
        <v>470165.5551702542</v>
      </c>
      <c r="BR2499" t="n">
        <v>0.5012854265242875</v>
      </c>
      <c r="BS2499" t="n">
        <v>961676.5809694104</v>
      </c>
      <c r="BT2499" t="n">
        <v>306839.4328903941</v>
      </c>
      <c r="BU2499" t="n">
        <v>0.3190671780538599</v>
      </c>
      <c r="BV2499" t="n">
        <v>0.9752965547662257</v>
      </c>
      <c r="BW2499" t="n">
        <v>-0.03608713444723698</v>
      </c>
      <c r="BX2499" t="n">
        <v>1.025329162820324</v>
      </c>
      <c r="BY2499" t="n">
        <v>0.03608713444723707</v>
      </c>
      <c r="BZ2499" t="n">
        <v>0.8345413127974655</v>
      </c>
      <c r="CA2499" t="n">
        <v>-0.07855215931323165</v>
      </c>
      <c r="CB2499" t="inlineStr">
        <is>
          <t>significant low</t>
        </is>
      </c>
      <c r="CC2499" t="inlineStr">
        <is>
          <t>significant low</t>
        </is>
      </c>
    </row>
    <row r="2500">
      <c r="A2500" t="b">
        <v>0</v>
      </c>
      <c r="B2500" t="inlineStr">
        <is>
          <t>High</t>
        </is>
      </c>
      <c r="C2500" t="inlineStr">
        <is>
          <t>[R].APASVLPAATPR.[Q]</t>
        </is>
      </c>
      <c r="D2500" t="inlineStr"/>
      <c r="E2500" t="n">
        <v>0.0163462</v>
      </c>
      <c r="F2500" t="n">
        <v>0.0010805</v>
      </c>
      <c r="G2500" t="n">
        <v>1</v>
      </c>
      <c r="H2500" t="n">
        <v>2</v>
      </c>
      <c r="I2500" t="n">
        <v>2</v>
      </c>
      <c r="J2500" t="inlineStr">
        <is>
          <t>P13861</t>
        </is>
      </c>
      <c r="K2500" t="inlineStr">
        <is>
          <t>P13861 [45-56]</t>
        </is>
      </c>
      <c r="L2500" t="inlineStr"/>
      <c r="M2500" t="n">
        <v>0</v>
      </c>
      <c r="N2500" t="n">
        <v>1150.65788</v>
      </c>
      <c r="O2500" t="n">
        <v>1931107.125</v>
      </c>
      <c r="P2500" t="n">
        <v>40.3</v>
      </c>
      <c r="Q2500" t="n">
        <v>1931107.125</v>
      </c>
      <c r="R2500" t="n">
        <v>2329626.36845929</v>
      </c>
      <c r="S2500" t="n">
        <v>4444762.51986625</v>
      </c>
      <c r="T2500" t="n">
        <v>209297.995974156</v>
      </c>
      <c r="U2500" t="n">
        <v>1</v>
      </c>
      <c r="V2500" t="n">
        <v>1</v>
      </c>
      <c r="W2500" t="n">
        <v>1931107.125</v>
      </c>
      <c r="X2500" t="n">
        <v>1816790.5</v>
      </c>
      <c r="Y2500" t="n">
        <v>593095.75</v>
      </c>
      <c r="Z2500" t="n">
        <v>151570.984375</v>
      </c>
      <c r="AA2500" t="inlineStr"/>
      <c r="AB2500" t="inlineStr"/>
      <c r="AC2500" t="inlineStr"/>
      <c r="AD2500" t="inlineStr">
        <is>
          <t>High</t>
        </is>
      </c>
      <c r="AE2500" t="inlineStr">
        <is>
          <t>Peak Found</t>
        </is>
      </c>
      <c r="AF2500" t="inlineStr">
        <is>
          <t>High</t>
        </is>
      </c>
      <c r="AG2500" t="inlineStr">
        <is>
          <t>Peak Found</t>
        </is>
      </c>
      <c r="AH2500" t="inlineStr">
        <is>
          <t>Not Found</t>
        </is>
      </c>
      <c r="AI2500" t="inlineStr">
        <is>
          <t>Not Found</t>
        </is>
      </c>
      <c r="AJ2500" t="inlineStr">
        <is>
          <t>High</t>
        </is>
      </c>
      <c r="AK2500" t="n">
        <v>0.0005298</v>
      </c>
      <c r="AL2500" t="n">
        <v>0.004319</v>
      </c>
      <c r="AM2500" t="n">
        <v>3.08</v>
      </c>
      <c r="AN2500" t="n">
        <v>18.97</v>
      </c>
      <c r="AO2500" t="inlineStr">
        <is>
          <t>APASVLPAATPR</t>
        </is>
      </c>
      <c r="AP2500" t="inlineStr">
        <is>
          <t>P13861</t>
        </is>
      </c>
      <c r="AQ2500" t="inlineStr">
        <is>
          <t>KAP2_HUMAN</t>
        </is>
      </c>
      <c r="AR2500" t="inlineStr">
        <is>
          <t>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t>
        </is>
      </c>
      <c r="AS2500" t="inlineStr">
        <is>
          <t>RecName: Full=cAMP-dependent protein kinase type II-alpha regulatory subunit;</t>
        </is>
      </c>
      <c r="AT2500" t="inlineStr">
        <is>
          <t>3D-structure|Acetylation|Alternative splicing|cAMP|cAMP-binding|Cell membrane|Cytoplasm|Membrane|Nucleotide-binding|Phosphoprotein|Reference proteome|Repeat</t>
        </is>
      </c>
      <c r="AU2500" t="inlineStr">
        <is>
          <t>GO:0005952|GO:0005813|GO:0097546|GO:0005737|GO:0005829|GO:0070062|GO:0005925|GO:0016020|GO:0031588|GO:0005886|GO:0044853|GO:0032991|GO:0030552|GO:0004862|GO:0008603|GO:0019904|GO:0034236|GO:0031625|GO:0035556|GO:2000480</t>
        </is>
      </c>
      <c r="AV2500" t="inlineStr">
        <is>
          <t>C:cAMP-dependent protein kinase complex|C:centrosome|C:ciliary base|C:cytoplasm|C:cytosol|C:extracellular exosome|C:focal adhesion|C:membrane|C:nucleotide-activated protein kinase complex|C:plasma membrane|C:plasma membrane raft|C:protein-containing complex|F:cAMP binding|F:cAMP-dependent protein kinase inhibitor activity|F:cAMP-dependent protein kinase regulator activity|F:protein domain specific binding|F:protein kinase A catalytic subunit binding|F:ubiquitin protein ligase binding|P:intracellular signal transduction|P:negative regulation of cAMP-dependent protein kinase activity</t>
        </is>
      </c>
      <c r="AW2500" t="n">
        <v>100</v>
      </c>
      <c r="AX2500" t="n">
        <v>404</v>
      </c>
      <c r="AY2500" t="n">
        <v>45</v>
      </c>
      <c r="AZ2500" t="n">
        <v>56</v>
      </c>
      <c r="BA2500" t="n">
        <v>44</v>
      </c>
      <c r="BB2500" t="inlineStr">
        <is>
          <t>REAR(44).(45)APASVLPAATPR</t>
        </is>
      </c>
      <c r="BC2500" t="inlineStr">
        <is>
          <t>REARAPAS</t>
        </is>
      </c>
      <c r="BD2500" t="inlineStr">
        <is>
          <t>Internal</t>
        </is>
      </c>
      <c r="BE2500" t="inlineStr"/>
      <c r="BF2500" t="inlineStr">
        <is>
          <t>S01.151</t>
        </is>
      </c>
      <c r="BG2500" t="inlineStr">
        <is>
          <t>trypsin 1</t>
        </is>
      </c>
      <c r="BH2500" t="inlineStr">
        <is>
          <t>skeletal muscle: 82.7;testis: 82.5</t>
        </is>
      </c>
      <c r="BI2500" t="inlineStr">
        <is>
          <t>Early spermatids: 533.9;Late spermatids: 1470.2</t>
        </is>
      </c>
      <c r="BJ2500" t="inlineStr">
        <is>
          <t>3</t>
        </is>
      </c>
      <c r="BK2500" t="inlineStr">
        <is>
          <t>48744597-48847874</t>
        </is>
      </c>
      <c r="BL2500" t="inlineStr">
        <is>
          <t>Plasma proteins, Predicted intracellular proteins</t>
        </is>
      </c>
      <c r="BM2500" t="inlineStr"/>
      <c r="BN2500" t="inlineStr"/>
      <c r="BO2500" t="inlineStr"/>
      <c r="BP2500" t="n">
        <v>2901832.004441847</v>
      </c>
      <c r="BQ2500" t="n">
        <v>1350992.349505615</v>
      </c>
      <c r="BR2500" t="n">
        <v>0.4655653212996637</v>
      </c>
      <c r="BS2500" t="n">
        <v>69766.66532471866</v>
      </c>
      <c r="BT2500" t="n">
        <v>120837.676966259</v>
      </c>
      <c r="BU2500" t="n">
        <v>1.732025981230976</v>
      </c>
      <c r="BV2500" t="n">
        <v>41.59338834579089</v>
      </c>
      <c r="BW2500" t="n">
        <v>5.378282311743542</v>
      </c>
      <c r="BX2500" t="n">
        <v>0.02404228267450581</v>
      </c>
      <c r="BY2500" t="n">
        <v>-5.378282311743541</v>
      </c>
      <c r="BZ2500" t="n">
        <v>0.05864738771655811</v>
      </c>
      <c r="CA2500" t="n">
        <v>-1.231751327547602</v>
      </c>
      <c r="CB2500" t="inlineStr">
        <is>
          <t>significant low</t>
        </is>
      </c>
      <c r="CC2500" t="inlineStr">
        <is>
          <t>significant low</t>
        </is>
      </c>
    </row>
    <row r="2501">
      <c r="A2501" t="b">
        <v>0</v>
      </c>
      <c r="B2501" t="inlineStr">
        <is>
          <t>High</t>
        </is>
      </c>
      <c r="C2501" t="inlineStr">
        <is>
          <t>[R].LLQAFLER.[G]</t>
        </is>
      </c>
      <c r="D2501" t="inlineStr"/>
      <c r="E2501" t="n">
        <v>0.00744732</v>
      </c>
      <c r="F2501" t="n">
        <v>0.000427923</v>
      </c>
      <c r="G2501" t="n">
        <v>1</v>
      </c>
      <c r="H2501" t="n">
        <v>3</v>
      </c>
      <c r="I2501" t="n">
        <v>9</v>
      </c>
      <c r="J2501" t="inlineStr">
        <is>
          <t>P55060</t>
        </is>
      </c>
      <c r="K2501" t="inlineStr">
        <is>
          <t>P55060 [707-714]</t>
        </is>
      </c>
      <c r="L2501" t="inlineStr"/>
      <c r="M2501" t="n">
        <v>0</v>
      </c>
      <c r="N2501" t="n">
        <v>989.57784</v>
      </c>
      <c r="O2501" t="n">
        <v>4562013.71226814</v>
      </c>
      <c r="P2501" t="n">
        <v>40.3</v>
      </c>
      <c r="Q2501" t="n">
        <v>7598808.5</v>
      </c>
      <c r="R2501" t="n">
        <v>6964859.51636419</v>
      </c>
      <c r="S2501" t="n">
        <v>1876657.70087077</v>
      </c>
      <c r="T2501" t="n">
        <v>8628677.42580357</v>
      </c>
      <c r="U2501" t="n">
        <v>2988139.10919869</v>
      </c>
      <c r="V2501" t="n">
        <v>8766222.64823922</v>
      </c>
      <c r="W2501" t="n">
        <v>7598808.5</v>
      </c>
      <c r="X2501" t="n">
        <v>5431639.5</v>
      </c>
      <c r="Y2501" t="n">
        <v>250415.5625</v>
      </c>
      <c r="Z2501" t="n">
        <v>6248780</v>
      </c>
      <c r="AA2501" t="n">
        <v>907557.3125</v>
      </c>
      <c r="AB2501" t="n">
        <v>7581336.5</v>
      </c>
      <c r="AC2501" t="inlineStr"/>
      <c r="AD2501" t="inlineStr">
        <is>
          <t>High</t>
        </is>
      </c>
      <c r="AE2501" t="inlineStr">
        <is>
          <t>High</t>
        </is>
      </c>
      <c r="AF2501" t="inlineStr">
        <is>
          <t>Peak Found</t>
        </is>
      </c>
      <c r="AG2501" t="inlineStr">
        <is>
          <t>High</t>
        </is>
      </c>
      <c r="AH2501" t="inlineStr">
        <is>
          <t>High</t>
        </is>
      </c>
      <c r="AI2501" t="inlineStr">
        <is>
          <t>High</t>
        </is>
      </c>
      <c r="AJ2501" t="inlineStr">
        <is>
          <t>High</t>
        </is>
      </c>
      <c r="AK2501" t="n">
        <v>0.0002056</v>
      </c>
      <c r="AL2501" t="n">
        <v>0.001712</v>
      </c>
      <c r="AM2501" t="n">
        <v>2.26</v>
      </c>
      <c r="AN2501" t="n">
        <v>39.37</v>
      </c>
      <c r="AO2501" t="inlineStr">
        <is>
          <t>LLQAFLER</t>
        </is>
      </c>
      <c r="AP2501" t="inlineStr">
        <is>
          <t>P55060</t>
        </is>
      </c>
      <c r="AQ2501" t="inlineStr">
        <is>
          <t>XPO2_HUMAN</t>
        </is>
      </c>
      <c r="AR2501"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AS2501" t="inlineStr">
        <is>
          <t>RecName: Full=Exportin-2; Short=Exp2; AltName: Full=Cellular apoptosis susceptibility protein {ECO:0000303|PubMed:7479798}; AltName: Full=Chromosome segregation 1-like protein; AltName: Full=Importin-alpha re-exporter;</t>
        </is>
      </c>
      <c r="AT2501" t="inlineStr">
        <is>
          <t>Acetylation|Alternative splicing|Cytoplasm|Direct protein sequencing|Nucleus|Phosphoprotein|Protein transport|Reference proteome|Transport</t>
        </is>
      </c>
      <c r="AU2501" t="inlineStr">
        <is>
          <t>GO:0005737|GO:0005829|GO:0070062|GO:0016020|GO:0005635|GO:0005654|GO:0005634|GO:0005049|GO:0031267|GO:0006611|GO:0006606</t>
        </is>
      </c>
      <c r="AV2501" t="inlineStr">
        <is>
          <t>C:cytoplasm|C:cytosol|C:extracellular exosome|C:membrane|C:nuclear envelope|C:nucleoplasm|C:nucleus|F:nuclear export signal receptor activity|F:small GTPase binding|P:protein export from nucleus|P:protein import into nucleus</t>
        </is>
      </c>
      <c r="AW2501" t="n">
        <v>100</v>
      </c>
      <c r="AX2501" t="n">
        <v>971</v>
      </c>
      <c r="AY2501" t="n">
        <v>707</v>
      </c>
      <c r="AZ2501" t="n">
        <v>714</v>
      </c>
      <c r="BA2501" t="n">
        <v>706</v>
      </c>
      <c r="BB2501" t="inlineStr">
        <is>
          <t>ALVR(706).(707)LLQAFLER</t>
        </is>
      </c>
      <c r="BC2501" t="inlineStr">
        <is>
          <t>ALVRLLQA</t>
        </is>
      </c>
      <c r="BD2501" t="inlineStr">
        <is>
          <t>Internal</t>
        </is>
      </c>
      <c r="BE2501" t="inlineStr"/>
      <c r="BF2501" t="inlineStr">
        <is>
          <t>S01.151</t>
        </is>
      </c>
      <c r="BG2501" t="inlineStr">
        <is>
          <t>trypsin 1</t>
        </is>
      </c>
      <c r="BH2501" t="inlineStr"/>
      <c r="BI2501" t="inlineStr">
        <is>
          <t>Spermatocytes: 169.4</t>
        </is>
      </c>
      <c r="BJ2501" t="inlineStr">
        <is>
          <t>20</t>
        </is>
      </c>
      <c r="BK2501" t="inlineStr">
        <is>
          <t>49046246-49096960</t>
        </is>
      </c>
      <c r="BL2501" t="inlineStr">
        <is>
          <t>Cancer-related genes, Plasma proteins, Predicted intracellular proteins, Transporters</t>
        </is>
      </c>
      <c r="BM2501" t="inlineStr">
        <is>
          <t>Protein transport, Transport</t>
        </is>
      </c>
      <c r="BN2501" t="inlineStr"/>
      <c r="BO2501" t="inlineStr">
        <is>
          <t>Cancer-related genes</t>
        </is>
      </c>
      <c r="BP2501" t="n">
        <v>5480108.572411654</v>
      </c>
      <c r="BQ2501" t="n">
        <v>3136736.594961359</v>
      </c>
      <c r="BR2501" t="n">
        <v>0.5723858484761667</v>
      </c>
      <c r="BS2501" t="n">
        <v>6794346.394413826</v>
      </c>
      <c r="BT2501" t="n">
        <v>3296989.550419034</v>
      </c>
      <c r="BU2501" t="n">
        <v>0.4852548514644104</v>
      </c>
      <c r="BV2501" t="n">
        <v>0.8065689110165605</v>
      </c>
      <c r="BW2501" t="n">
        <v>-0.3101302963672604</v>
      </c>
      <c r="BX2501" t="n">
        <v>1.23981966865007</v>
      </c>
      <c r="BY2501" t="n">
        <v>0.3101302963672604</v>
      </c>
      <c r="BZ2501" t="n">
        <v>0.6588483547452861</v>
      </c>
      <c r="CA2501" t="n">
        <v>-0.1812145342314868</v>
      </c>
      <c r="CB2501" t="inlineStr">
        <is>
          <t>significant low</t>
        </is>
      </c>
      <c r="CC2501" t="inlineStr">
        <is>
          <t>significant low</t>
        </is>
      </c>
    </row>
    <row r="2502">
      <c r="A2502" t="b">
        <v>0</v>
      </c>
      <c r="B2502" t="inlineStr">
        <is>
          <t>High</t>
        </is>
      </c>
      <c r="C2502" t="inlineStr">
        <is>
          <t>[R].AELYEKTDKLDEALEDYKSILEKDPSIHQAR.[E]</t>
        </is>
      </c>
      <c r="D2502" t="inlineStr">
        <is>
          <t>4xDimethyl [K6; K9; K18; K23]</t>
        </is>
      </c>
      <c r="E2502" t="n">
        <v>8.87712e-06</v>
      </c>
      <c r="F2502" t="n">
        <v>0.000144145</v>
      </c>
      <c r="G2502" t="n">
        <v>1</v>
      </c>
      <c r="H2502" t="n">
        <v>1</v>
      </c>
      <c r="I2502" t="n">
        <v>4</v>
      </c>
      <c r="J2502" t="inlineStr">
        <is>
          <t>Q99614</t>
        </is>
      </c>
      <c r="K2502" t="inlineStr">
        <is>
          <t>Q99614 [196-226]</t>
        </is>
      </c>
      <c r="L2502" t="inlineStr">
        <is>
          <t>Q99614 4xDimethyl [K201; K204; K213; K218]</t>
        </is>
      </c>
      <c r="M2502" t="n">
        <v>0</v>
      </c>
      <c r="N2502" t="n">
        <v>3759.96911</v>
      </c>
      <c r="O2502" t="n">
        <v>3266194.70396034</v>
      </c>
      <c r="P2502" t="n">
        <v>40.28</v>
      </c>
      <c r="Q2502" t="n">
        <v>2331243.75</v>
      </c>
      <c r="R2502" t="n">
        <v>1876437.42670409</v>
      </c>
      <c r="S2502" t="n">
        <v>3400681.043643</v>
      </c>
      <c r="T2502" t="n">
        <v>5290740.24940355</v>
      </c>
      <c r="U2502" t="n">
        <v>5685256.37591693</v>
      </c>
      <c r="V2502" t="n">
        <v>1342443.29674913</v>
      </c>
      <c r="W2502" t="n">
        <v>2331243.75</v>
      </c>
      <c r="X2502" t="n">
        <v>1463365</v>
      </c>
      <c r="Y2502" t="n">
        <v>453776.65625</v>
      </c>
      <c r="Z2502" t="n">
        <v>3831487.75</v>
      </c>
      <c r="AA2502" t="n">
        <v>1726725.5</v>
      </c>
      <c r="AB2502" t="n">
        <v>1160992</v>
      </c>
      <c r="AC2502" t="inlineStr"/>
      <c r="AD2502" t="inlineStr">
        <is>
          <t>High</t>
        </is>
      </c>
      <c r="AE2502" t="inlineStr">
        <is>
          <t>Peak Found</t>
        </is>
      </c>
      <c r="AF2502" t="inlineStr">
        <is>
          <t>Peak Found</t>
        </is>
      </c>
      <c r="AG2502" t="inlineStr">
        <is>
          <t>High</t>
        </is>
      </c>
      <c r="AH2502" t="inlineStr">
        <is>
          <t>High</t>
        </is>
      </c>
      <c r="AI2502" t="inlineStr">
        <is>
          <t>Peak Found</t>
        </is>
      </c>
      <c r="AJ2502" t="inlineStr">
        <is>
          <t>High</t>
        </is>
      </c>
      <c r="AK2502" t="n">
        <v>4.573e-05</v>
      </c>
      <c r="AL2502" t="n">
        <v>5.594e-07</v>
      </c>
      <c r="AM2502" t="n">
        <v>5.31</v>
      </c>
      <c r="AN2502" t="n">
        <v>51.98</v>
      </c>
      <c r="AO2502" t="inlineStr">
        <is>
          <t>AELYEKTDKLDEALEDYKSILEKDPSIHQAR</t>
        </is>
      </c>
      <c r="AP2502" t="inlineStr">
        <is>
          <t>Q99614</t>
        </is>
      </c>
      <c r="AQ2502" t="inlineStr">
        <is>
          <t>TTC1_HUMAN</t>
        </is>
      </c>
      <c r="AR2502" t="inlineStr">
        <is>
          <t>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t>
        </is>
      </c>
      <c r="AS2502" t="inlineStr">
        <is>
          <t>RecName: Full=Tetratricopeptide repeat protein 1; Short=TPR repeat protein 1;</t>
        </is>
      </c>
      <c r="AT2502" t="inlineStr">
        <is>
          <t>Phosphoprotein|Reference proteome|Repeat|TPR repeat</t>
        </is>
      </c>
      <c r="AU2502" t="inlineStr">
        <is>
          <t>GO:0005829|GO:0005778|GO:0051082|GO:0006457</t>
        </is>
      </c>
      <c r="AV2502" t="inlineStr">
        <is>
          <t>C:cytosol|C:peroxisomal membrane|F:unfolded protein binding|P:protein folding</t>
        </is>
      </c>
      <c r="AW2502" t="n">
        <v>100</v>
      </c>
      <c r="AX2502" t="n">
        <v>292</v>
      </c>
      <c r="AY2502" t="n">
        <v>196</v>
      </c>
      <c r="AZ2502" t="n">
        <v>226</v>
      </c>
      <c r="BA2502" t="n">
        <v>195</v>
      </c>
      <c r="BB2502" t="inlineStr">
        <is>
          <t>ILRR(195).(196)AELYEKTDKLDEALEDYKSILEKDPSIHQAR</t>
        </is>
      </c>
      <c r="BC2502" t="inlineStr">
        <is>
          <t>ILRRAELY</t>
        </is>
      </c>
      <c r="BD2502" t="inlineStr">
        <is>
          <t>Internal</t>
        </is>
      </c>
      <c r="BE2502" t="inlineStr"/>
      <c r="BF2502" t="inlineStr"/>
      <c r="BG2502" t="inlineStr"/>
      <c r="BH2502" t="inlineStr"/>
      <c r="BI2502" t="inlineStr">
        <is>
          <t>Cardiomyocytes: 325.5</t>
        </is>
      </c>
      <c r="BJ2502" t="inlineStr">
        <is>
          <t>5</t>
        </is>
      </c>
      <c r="BK2502" t="inlineStr">
        <is>
          <t>160009113-160065543</t>
        </is>
      </c>
      <c r="BL2502" t="inlineStr">
        <is>
          <t>Predicted intracellular proteins</t>
        </is>
      </c>
      <c r="BM2502" t="inlineStr"/>
      <c r="BN2502" t="inlineStr"/>
      <c r="BO2502" t="inlineStr"/>
      <c r="BP2502" t="n">
        <v>2536120.740115697</v>
      </c>
      <c r="BQ2502" t="n">
        <v>782502.7710838494</v>
      </c>
      <c r="BR2502" t="n">
        <v>0.3085431851514104</v>
      </c>
      <c r="BS2502" t="n">
        <v>4106146.64068987</v>
      </c>
      <c r="BT2502" t="n">
        <v>2401552.180049749</v>
      </c>
      <c r="BU2502" t="n">
        <v>0.5848676119482831</v>
      </c>
      <c r="BV2502" t="n">
        <v>0.6176400801140423</v>
      </c>
      <c r="BW2502" t="n">
        <v>-0.6951617193772579</v>
      </c>
      <c r="BX2502" t="n">
        <v>1.619065912651521</v>
      </c>
      <c r="BY2502" t="n">
        <v>0.695161719377258</v>
      </c>
      <c r="BZ2502" t="n">
        <v>0.5425575822007782</v>
      </c>
      <c r="CA2502" t="n">
        <v>-0.2655541629080709</v>
      </c>
      <c r="CB2502" t="inlineStr">
        <is>
          <t>significant low</t>
        </is>
      </c>
      <c r="CC2502" t="inlineStr">
        <is>
          <t>significant low</t>
        </is>
      </c>
    </row>
    <row r="2503">
      <c r="A2503" t="b">
        <v>0</v>
      </c>
      <c r="B2503" t="inlineStr">
        <is>
          <t>High</t>
        </is>
      </c>
      <c r="C2503" t="inlineStr">
        <is>
          <t>[R].SAVEQVVKETPEYR.[C]</t>
        </is>
      </c>
      <c r="D2503" t="inlineStr">
        <is>
          <t>1xDimethyl [K8]</t>
        </is>
      </c>
      <c r="E2503" t="n">
        <v>0.0402687</v>
      </c>
      <c r="F2503" t="n">
        <v>0.00208052</v>
      </c>
      <c r="G2503" t="n">
        <v>1</v>
      </c>
      <c r="H2503" t="n">
        <v>1</v>
      </c>
      <c r="I2503" t="n">
        <v>2</v>
      </c>
      <c r="J2503" t="inlineStr">
        <is>
          <t>Q5VTR2</t>
        </is>
      </c>
      <c r="K2503" t="inlineStr">
        <is>
          <t>Q5VTR2 [369-382]</t>
        </is>
      </c>
      <c r="L2503" t="inlineStr">
        <is>
          <t>Q5VTR2 1xDimethyl [K376]</t>
        </is>
      </c>
      <c r="M2503" t="n">
        <v>0</v>
      </c>
      <c r="N2503" t="n">
        <v>1662.86973</v>
      </c>
      <c r="O2503" t="n">
        <v>668468.835453608</v>
      </c>
      <c r="P2503" t="n">
        <v>40.27</v>
      </c>
      <c r="Q2503" t="n">
        <v>515289.21875</v>
      </c>
      <c r="R2503" t="n">
        <v>1</v>
      </c>
      <c r="S2503" t="n">
        <v>1560145.84507111</v>
      </c>
      <c r="T2503" t="n">
        <v>514483.500299172</v>
      </c>
      <c r="U2503" t="n">
        <v>1</v>
      </c>
      <c r="V2503" t="n">
        <v>482766.308307975</v>
      </c>
      <c r="W2503" t="n">
        <v>515289.21875</v>
      </c>
      <c r="X2503" t="inlineStr"/>
      <c r="Y2503" t="n">
        <v>208181.171875</v>
      </c>
      <c r="Z2503" t="n">
        <v>372582.5</v>
      </c>
      <c r="AA2503" t="inlineStr"/>
      <c r="AB2503" t="n">
        <v>417513.21875</v>
      </c>
      <c r="AC2503" t="inlineStr"/>
      <c r="AD2503" t="inlineStr">
        <is>
          <t>High</t>
        </is>
      </c>
      <c r="AE2503" t="inlineStr">
        <is>
          <t>Not Found</t>
        </is>
      </c>
      <c r="AF2503" t="inlineStr">
        <is>
          <t>Peak Found</t>
        </is>
      </c>
      <c r="AG2503" t="inlineStr">
        <is>
          <t>Peak Found</t>
        </is>
      </c>
      <c r="AH2503" t="inlineStr">
        <is>
          <t>Not Found</t>
        </is>
      </c>
      <c r="AI2503" t="inlineStr">
        <is>
          <t>High</t>
        </is>
      </c>
      <c r="AJ2503" t="inlineStr">
        <is>
          <t>High</t>
        </is>
      </c>
      <c r="AK2503" t="n">
        <v>0.001217</v>
      </c>
      <c r="AL2503" t="n">
        <v>0.01247</v>
      </c>
      <c r="AM2503" t="n">
        <v>2.33</v>
      </c>
      <c r="AN2503" t="n">
        <v>22.73</v>
      </c>
      <c r="AO2503" t="inlineStr">
        <is>
          <t>SAVEQVVKETPEYR</t>
        </is>
      </c>
      <c r="AP2503" t="inlineStr">
        <is>
          <t>Q5VTR2</t>
        </is>
      </c>
      <c r="AQ2503" t="inlineStr">
        <is>
          <t>BRE1A_HUMAN</t>
        </is>
      </c>
      <c r="AR2503" t="inlineStr">
        <is>
          <t>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t>
        </is>
      </c>
      <c r="AS2503" t="inlineStr">
        <is>
          <t>RecName: Full=E3 ubiquitin-protein ligase BRE1A; Short=BRE1-A; Short=hBRE1; EC=2.3.2.27 {ECO:0000269|PubMed:16307923, ECO:0000269|PubMed:16337599, ECO:0000269|PubMed:19410543}; AltName: Full=RING finger protein 20; AltName: Full=RING-type E3 ubiquitin transferase BRE1A {ECO:0000305};</t>
        </is>
      </c>
      <c r="AT2503" t="inlineStr">
        <is>
          <t>3D-structure|Acetylation|Chromatin regulator|Coiled coil|Metal-binding|Nucleus|Phosphoprotein|Reference proteome|Transferase|Ubl conjugation pathway|Zinc|Zinc-finger</t>
        </is>
      </c>
      <c r="AU2503" t="inlineStr">
        <is>
          <t>GO:0033503|GO:0005730|GO:0005654|GO:0005634|GO:0000151|GO:0003682|GO:0042393|GO:0140850|GO:0042802|GO:0046872|GO:0003730|GO:0002039|GO:0003713|GO:0061630|GO:0031625|GO:0004842|GO:0071894|GO:0010390|GO:0030336|GO:0045893|GO:0045944|GO:0000209|GO:0006355|GO:0006511</t>
        </is>
      </c>
      <c r="AV2503" t="inlineStr">
        <is>
          <t>C:HULC complex|C:nucleolus|C:nucleoplasm|C:nucleus|C:ubiquitin ligase complex|F:chromatin binding|F:histone binding|F:histone H2B C-terminal K residue ubiquitin ligase activity|F:identical protein binding|F:metal ion binding|F:mRNA 3'-UTR binding|F:p53 binding|F:transcription coactivator activity|F:ubiquitin protein ligase activity|F:ubiquitin protein ligase binding|F:ubiquitin-protein transferase activity|P:histone H2B conserved C-terminal lysine ubiquitination|P:histone monoubiquitination|P:negative regulation of cell migration|P:positive regulation of DNA-templated transcription|P:positive regulation of transcription by RNA polymerase II|P:protein polyubiquitination|P:regulation of DNA-templated transcription|P:ubiquitin-dependent protein catabolic process</t>
        </is>
      </c>
      <c r="AW2503" t="n">
        <v>100</v>
      </c>
      <c r="AX2503" t="n">
        <v>975</v>
      </c>
      <c r="AY2503" t="n">
        <v>369</v>
      </c>
      <c r="AZ2503" t="n">
        <v>382</v>
      </c>
      <c r="BA2503" t="n">
        <v>368</v>
      </c>
      <c r="BB2503" t="inlineStr">
        <is>
          <t>VELR(368).(369)SAVEQVVKETPEYR</t>
        </is>
      </c>
      <c r="BC2503" t="inlineStr">
        <is>
          <t>VELRSAVE</t>
        </is>
      </c>
      <c r="BD2503" t="inlineStr">
        <is>
          <t>Internal</t>
        </is>
      </c>
      <c r="BE2503" t="inlineStr"/>
      <c r="BF2503" t="inlineStr"/>
      <c r="BG2503" t="inlineStr"/>
      <c r="BH2503" t="inlineStr"/>
      <c r="BI2503" t="inlineStr">
        <is>
          <t>Cardiomyocytes: 81.0</t>
        </is>
      </c>
      <c r="BJ2503" t="inlineStr">
        <is>
          <t>9</t>
        </is>
      </c>
      <c r="BK2503" t="inlineStr">
        <is>
          <t>101533853-101563344</t>
        </is>
      </c>
      <c r="BL2503" t="inlineStr">
        <is>
          <t>Enzymes, Metabolic proteins, Predicted intracellular proteins</t>
        </is>
      </c>
      <c r="BM2503" t="inlineStr">
        <is>
          <t>Ubl conjugation pathway</t>
        </is>
      </c>
      <c r="BN2503" t="inlineStr">
        <is>
          <t>Chromatin regulator, Transferase</t>
        </is>
      </c>
      <c r="BO2503" t="inlineStr"/>
      <c r="BP2503" t="n">
        <v>691812.0212737033</v>
      </c>
      <c r="BQ2503" t="n">
        <v>794910.8184309773</v>
      </c>
      <c r="BR2503" t="n">
        <v>1.149027183666826</v>
      </c>
      <c r="BS2503" t="n">
        <v>332416.9362023824</v>
      </c>
      <c r="BT2503" t="n">
        <v>288317.1188950309</v>
      </c>
      <c r="BU2503" t="n">
        <v>0.8673358288805639</v>
      </c>
      <c r="BV2503" t="n">
        <v>2.08115756428401</v>
      </c>
      <c r="BW2503" t="n">
        <v>1.057386195542186</v>
      </c>
      <c r="BX2503" t="n">
        <v>0.48050182127562</v>
      </c>
      <c r="BY2503" t="n">
        <v>-1.057386195542186</v>
      </c>
      <c r="BZ2503" t="n">
        <v>0.9536659530407394</v>
      </c>
      <c r="CA2503" t="n">
        <v>-0.02060372189578914</v>
      </c>
      <c r="CB2503" t="inlineStr">
        <is>
          <t>significant low</t>
        </is>
      </c>
      <c r="CC2503" t="inlineStr">
        <is>
          <t>significant low</t>
        </is>
      </c>
    </row>
    <row r="2504">
      <c r="A2504" t="b">
        <v>0</v>
      </c>
      <c r="B2504" t="inlineStr">
        <is>
          <t>High</t>
        </is>
      </c>
      <c r="C2504" t="inlineStr">
        <is>
          <t>[R].MKETQKSIYYITGESKEQVAN.[S]</t>
        </is>
      </c>
      <c r="D2504" t="inlineStr">
        <is>
          <t>3xDimethyl [K2; K6; K16]</t>
        </is>
      </c>
      <c r="E2504" t="n">
        <v>0.0140463</v>
      </c>
      <c r="F2504" t="n">
        <v>0.0010805</v>
      </c>
      <c r="G2504" t="n">
        <v>1</v>
      </c>
      <c r="H2504" t="n">
        <v>1</v>
      </c>
      <c r="I2504" t="n">
        <v>3</v>
      </c>
      <c r="J2504" t="inlineStr">
        <is>
          <t>P08238</t>
        </is>
      </c>
      <c r="K2504" t="inlineStr">
        <is>
          <t>P08238 [476-496]</t>
        </is>
      </c>
      <c r="L2504" t="inlineStr">
        <is>
          <t>P08238 3xDimethyl [K477; K481; K491]</t>
        </is>
      </c>
      <c r="M2504" t="n">
        <v>0</v>
      </c>
      <c r="N2504" t="n">
        <v>2531.30617</v>
      </c>
      <c r="O2504" t="n">
        <v>1473626.31264866</v>
      </c>
      <c r="P2504" t="n">
        <v>40.26</v>
      </c>
      <c r="Q2504" t="n">
        <v>1305551.96875</v>
      </c>
      <c r="R2504" t="n">
        <v>824779.5259825879</v>
      </c>
      <c r="S2504" t="n">
        <v>1</v>
      </c>
      <c r="T2504" t="n">
        <v>1965735.80002457</v>
      </c>
      <c r="U2504" t="n">
        <v>1</v>
      </c>
      <c r="V2504" t="n">
        <v>1663338.2364776</v>
      </c>
      <c r="W2504" t="n">
        <v>1305551.96875</v>
      </c>
      <c r="X2504" t="n">
        <v>643215.421875</v>
      </c>
      <c r="Y2504" t="inlineStr"/>
      <c r="Z2504" t="n">
        <v>1423561.21875</v>
      </c>
      <c r="AA2504" t="inlineStr"/>
      <c r="AB2504" t="n">
        <v>1438513.1875</v>
      </c>
      <c r="AC2504" t="inlineStr"/>
      <c r="AD2504" t="inlineStr">
        <is>
          <t>High</t>
        </is>
      </c>
      <c r="AE2504" t="inlineStr">
        <is>
          <t>Peak Found</t>
        </is>
      </c>
      <c r="AF2504" t="inlineStr">
        <is>
          <t>Not Found</t>
        </is>
      </c>
      <c r="AG2504" t="inlineStr">
        <is>
          <t>High</t>
        </is>
      </c>
      <c r="AH2504" t="inlineStr">
        <is>
          <t>Not Found</t>
        </is>
      </c>
      <c r="AI2504" t="inlineStr">
        <is>
          <t>Peak Found</t>
        </is>
      </c>
      <c r="AJ2504" t="inlineStr">
        <is>
          <t>High</t>
        </is>
      </c>
      <c r="AK2504" t="n">
        <v>0.0005298</v>
      </c>
      <c r="AL2504" t="n">
        <v>0.003615</v>
      </c>
      <c r="AM2504" t="n">
        <v>2.28</v>
      </c>
      <c r="AN2504" t="n">
        <v>22.18</v>
      </c>
      <c r="AO2504" t="inlineStr">
        <is>
          <t>MKETQKSIYYITGESKEQVAN</t>
        </is>
      </c>
      <c r="AP2504" t="inlineStr">
        <is>
          <t>P08238</t>
        </is>
      </c>
      <c r="AQ2504" t="inlineStr">
        <is>
          <t>HS90B_HUMAN</t>
        </is>
      </c>
      <c r="AR2504"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504" t="inlineStr">
        <is>
          <t>RecName: Full=Heat shock protein HSP 90-beta; Short=HSP 90; AltName: Full=Heat shock 84 kDa; Short=HSP 84; Short=HSP84;</t>
        </is>
      </c>
      <c r="AT2504" t="inlineStr">
        <is>
          <t>3D-structure|Acetylation|ATP-binding|Cell membrane|Chaperone|Cytoplasm|Direct protein sequencing|Glycoprotein|Membrane|Methylation|Nucleotide-binding|Nucleus|Phosphoprotein|Reference proteome|S-nitrosylation|Secreted|Stress response|Ubl conjugation</t>
        </is>
      </c>
      <c r="AU2504"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504"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504" t="n">
        <v>100</v>
      </c>
      <c r="AX2504" t="n">
        <v>724</v>
      </c>
      <c r="AY2504" t="n">
        <v>476</v>
      </c>
      <c r="AZ2504" t="n">
        <v>496</v>
      </c>
      <c r="BA2504" t="n">
        <v>475</v>
      </c>
      <c r="BB2504" t="inlineStr">
        <is>
          <t>YVSR(475).(476)MKETQKSIYYITGESKEQVAN</t>
        </is>
      </c>
      <c r="BC2504" t="inlineStr">
        <is>
          <t>YVSRMKET</t>
        </is>
      </c>
      <c r="BD2504" t="inlineStr">
        <is>
          <t>Internal</t>
        </is>
      </c>
      <c r="BE2504" t="inlineStr"/>
      <c r="BF2504" t="inlineStr">
        <is>
          <t>S01.151</t>
        </is>
      </c>
      <c r="BG2504" t="inlineStr">
        <is>
          <t>trypsin 1</t>
        </is>
      </c>
      <c r="BH2504" t="inlineStr"/>
      <c r="BI2504" t="inlineStr"/>
      <c r="BJ2504" t="inlineStr">
        <is>
          <t>6</t>
        </is>
      </c>
      <c r="BK2504" t="inlineStr">
        <is>
          <t>44246166-44253888</t>
        </is>
      </c>
      <c r="BL2504" t="inlineStr">
        <is>
          <t>Cancer-related genes, Plasma proteins, Predicted intracellular proteins, Transporters</t>
        </is>
      </c>
      <c r="BM2504" t="inlineStr">
        <is>
          <t>Stress response</t>
        </is>
      </c>
      <c r="BN2504" t="inlineStr">
        <is>
          <t>Chaperone</t>
        </is>
      </c>
      <c r="BO2504" t="inlineStr">
        <is>
          <t>Cancer-related genes</t>
        </is>
      </c>
      <c r="BP2504" t="n">
        <v>710110.8315775293</v>
      </c>
      <c r="BQ2504" t="n">
        <v>660285.9343560458</v>
      </c>
      <c r="BR2504" t="n">
        <v>0.9298350412275838</v>
      </c>
      <c r="BS2504" t="n">
        <v>1209691.678834057</v>
      </c>
      <c r="BT2504" t="n">
        <v>1058477.550755464</v>
      </c>
      <c r="BU2504" t="n">
        <v>0.8749977942938832</v>
      </c>
      <c r="BV2504" t="n">
        <v>0.5870180344316819</v>
      </c>
      <c r="BW2504" t="n">
        <v>-0.7685232682377557</v>
      </c>
      <c r="BX2504" t="n">
        <v>1.70352517528383</v>
      </c>
      <c r="BY2504" t="n">
        <v>0.7685232682377557</v>
      </c>
      <c r="BZ2504" t="n">
        <v>0.9583574312003517</v>
      </c>
      <c r="CA2504" t="n">
        <v>-0.0184724852358298</v>
      </c>
      <c r="CB2504" t="inlineStr">
        <is>
          <t>significant low</t>
        </is>
      </c>
      <c r="CC2504" t="inlineStr">
        <is>
          <t>significant low</t>
        </is>
      </c>
    </row>
    <row r="2505">
      <c r="A2505" t="b">
        <v>0</v>
      </c>
      <c r="B2505" t="inlineStr">
        <is>
          <t>High</t>
        </is>
      </c>
      <c r="C2505" t="inlineStr">
        <is>
          <t>[R].LVQAFQYTDKHGEVCPAGWKPGSETIIPDPAGKLKYFDKLN.[-]</t>
        </is>
      </c>
      <c r="D2505" t="inlineStr">
        <is>
          <t>1xCarbamidomethyl [C15]; 5xDimethyl [K10; K20; K33; K35; K39]</t>
        </is>
      </c>
      <c r="E2505" t="n">
        <v>0.0141354</v>
      </c>
      <c r="F2505" t="n">
        <v>0.0010805</v>
      </c>
      <c r="G2505" t="n">
        <v>1</v>
      </c>
      <c r="H2505" t="n">
        <v>1</v>
      </c>
      <c r="I2505" t="n">
        <v>2</v>
      </c>
      <c r="J2505" t="inlineStr">
        <is>
          <t>Q13162</t>
        </is>
      </c>
      <c r="K2505" t="inlineStr">
        <is>
          <t>Q13162 [231-271]</t>
        </is>
      </c>
      <c r="L2505" t="inlineStr">
        <is>
          <t>Q13162 5xDimethyl [K240; K250; K263; K265; K269]</t>
        </is>
      </c>
      <c r="M2505" t="n">
        <v>0</v>
      </c>
      <c r="N2505" t="n">
        <v>4758.50039</v>
      </c>
      <c r="O2505" t="n">
        <v>4975156.50055389</v>
      </c>
      <c r="P2505" t="n">
        <v>40.26</v>
      </c>
      <c r="Q2505" t="n">
        <v>7318399</v>
      </c>
      <c r="R2505" t="n">
        <v>4964799.48917303</v>
      </c>
      <c r="S2505" t="n">
        <v>1</v>
      </c>
      <c r="T2505" t="n">
        <v>1</v>
      </c>
      <c r="U2505" t="n">
        <v>2776109.25068691</v>
      </c>
      <c r="V2505" t="n">
        <v>6073969.91008023</v>
      </c>
      <c r="W2505" t="n">
        <v>7318399</v>
      </c>
      <c r="X2505" t="n">
        <v>3871865.75</v>
      </c>
      <c r="Y2505" t="inlineStr"/>
      <c r="Z2505" t="inlineStr"/>
      <c r="AA2505" t="n">
        <v>843159.625</v>
      </c>
      <c r="AB2505" t="n">
        <v>5252982</v>
      </c>
      <c r="AC2505" t="inlineStr"/>
      <c r="AD2505" t="inlineStr">
        <is>
          <t>High</t>
        </is>
      </c>
      <c r="AE2505" t="inlineStr">
        <is>
          <t>High</t>
        </is>
      </c>
      <c r="AF2505" t="inlineStr">
        <is>
          <t>Not Found</t>
        </is>
      </c>
      <c r="AG2505" t="inlineStr">
        <is>
          <t>Not Found</t>
        </is>
      </c>
      <c r="AH2505" t="inlineStr">
        <is>
          <t>Peak Found</t>
        </is>
      </c>
      <c r="AI2505" t="inlineStr">
        <is>
          <t>Peak Found</t>
        </is>
      </c>
      <c r="AJ2505" t="inlineStr">
        <is>
          <t>High</t>
        </is>
      </c>
      <c r="AK2505" t="n">
        <v>0.0005298</v>
      </c>
      <c r="AL2505" t="n">
        <v>0.003652</v>
      </c>
      <c r="AM2505" t="n">
        <v>3.31</v>
      </c>
      <c r="AN2505" t="n">
        <v>51.8</v>
      </c>
      <c r="AO2505" t="inlineStr">
        <is>
          <t>LVQAFQYTDKHGEVCPAGWKPGSETIIPDPAGKLKYFDKLN</t>
        </is>
      </c>
      <c r="AP2505" t="inlineStr">
        <is>
          <t>Q13162</t>
        </is>
      </c>
      <c r="AQ2505" t="inlineStr">
        <is>
          <t>PRDX4_HUMAN</t>
        </is>
      </c>
      <c r="AR2505"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2505"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2505" t="inlineStr">
        <is>
          <t>3D-structure|Antioxidant|Cytoplasm|Direct protein sequencing|Disulfide bond|Endoplasmic reticulum|Oxidoreductase|Peroxidase|Redox-active center|Reference proteome|Signal</t>
        </is>
      </c>
      <c r="AU2505" t="inlineStr">
        <is>
          <t>GO:0005829|GO:0005783|GO:0070062|GO:0005576|GO:1904813|GO:0005634|GO:0034774|GO:0042802|GO:0060090|GO:0140313|GO:0008379|GO:0045454|GO:0030198|GO:0042744|GO:0007252|GO:0008584|GO:2000255|GO:0018401|GO:0022417|GO:0006979|GO:0007283</t>
        </is>
      </c>
      <c r="AV2505"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2505" t="n">
        <v>100</v>
      </c>
      <c r="AX2505" t="n">
        <v>271</v>
      </c>
      <c r="AY2505" t="n">
        <v>231</v>
      </c>
      <c r="AZ2505" t="n">
        <v>271</v>
      </c>
      <c r="BA2505" t="n">
        <v>230</v>
      </c>
      <c r="BB2505" t="inlineStr">
        <is>
          <t>ETLR(230).(231)LVQAFQYTDKHGEVCPAGWKPGSETIIPDPAGKLKYFDKLN</t>
        </is>
      </c>
      <c r="BC2505" t="inlineStr">
        <is>
          <t>ETLRLVQA</t>
        </is>
      </c>
      <c r="BD2505" t="inlineStr">
        <is>
          <t>Internal</t>
        </is>
      </c>
      <c r="BE2505" t="inlineStr"/>
      <c r="BF2505" t="inlineStr">
        <is>
          <t>S01.151</t>
        </is>
      </c>
      <c r="BG2505" t="inlineStr">
        <is>
          <t>trypsin 1</t>
        </is>
      </c>
      <c r="BH2505" t="inlineStr">
        <is>
          <t>pancreas: 1212.0</t>
        </is>
      </c>
      <c r="BI2505" t="inlineStr">
        <is>
          <t>Extravillous trophoblasts: 601.0;Late spermatids: 1050.6;Plasma cells: 875.3</t>
        </is>
      </c>
      <c r="BJ2505" t="inlineStr">
        <is>
          <t>X</t>
        </is>
      </c>
      <c r="BK2505" t="inlineStr">
        <is>
          <t>23664262-23686397</t>
        </is>
      </c>
      <c r="BL2505" t="inlineStr">
        <is>
          <t>Cancer-related genes, Enzymes, Predicted intracellular proteins</t>
        </is>
      </c>
      <c r="BM2505" t="inlineStr"/>
      <c r="BN2505" t="inlineStr">
        <is>
          <t>Antioxidant, Oxidoreductase, Peroxidase</t>
        </is>
      </c>
      <c r="BO2505" t="inlineStr">
        <is>
          <t>Cancer-related genes</t>
        </is>
      </c>
      <c r="BP2505" t="n">
        <v>4094399.829724343</v>
      </c>
      <c r="BQ2505" t="n">
        <v>3736031.851708078</v>
      </c>
      <c r="BR2505" t="n">
        <v>0.9124736242380139</v>
      </c>
      <c r="BS2505" t="n">
        <v>2950026.720255713</v>
      </c>
      <c r="BT2505" t="n">
        <v>3040717.028074335</v>
      </c>
      <c r="BU2505" t="n">
        <v>1.030742198772613</v>
      </c>
      <c r="BV2505" t="n">
        <v>1.387919574290986</v>
      </c>
      <c r="BW2505" t="n">
        <v>0.4729239705579061</v>
      </c>
      <c r="BX2505" t="n">
        <v>0.7205028436253929</v>
      </c>
      <c r="BY2505" t="n">
        <v>-0.4729239705579062</v>
      </c>
      <c r="BZ2505" t="n">
        <v>0.9736216026586839</v>
      </c>
      <c r="CA2505" t="n">
        <v>-0.01160979857074266</v>
      </c>
      <c r="CB2505" t="inlineStr">
        <is>
          <t>significant low</t>
        </is>
      </c>
      <c r="CC2505" t="inlineStr">
        <is>
          <t>significant low</t>
        </is>
      </c>
    </row>
    <row r="2506">
      <c r="A2506" t="b">
        <v>0</v>
      </c>
      <c r="B2506" t="inlineStr">
        <is>
          <t>High</t>
        </is>
      </c>
      <c r="C2506" t="inlineStr">
        <is>
          <t>[R].IMKAQAYQTGKDISTNYYASQKKTF.[E]</t>
        </is>
      </c>
      <c r="D2506" t="inlineStr">
        <is>
          <t>4xDimethyl [K3; K11; K22; K23]</t>
        </is>
      </c>
      <c r="E2506" t="n">
        <v>4.41283e-06</v>
      </c>
      <c r="F2506" t="n">
        <v>0.000144145</v>
      </c>
      <c r="G2506" t="n">
        <v>1</v>
      </c>
      <c r="H2506" t="n">
        <v>1</v>
      </c>
      <c r="I2506" t="n">
        <v>4</v>
      </c>
      <c r="J2506" t="inlineStr">
        <is>
          <t>P14625</t>
        </is>
      </c>
      <c r="K2506" t="inlineStr">
        <is>
          <t>P14625 [661-685]</t>
        </is>
      </c>
      <c r="L2506" t="inlineStr">
        <is>
          <t>P14625 4xDimethyl [K663; K671; K682; K683]</t>
        </is>
      </c>
      <c r="M2506" t="n">
        <v>0</v>
      </c>
      <c r="N2506" t="n">
        <v>2997.5754</v>
      </c>
      <c r="O2506" t="n">
        <v>1650461.02889771</v>
      </c>
      <c r="P2506" t="n">
        <v>40.25</v>
      </c>
      <c r="Q2506" t="n">
        <v>3425930.5</v>
      </c>
      <c r="R2506" t="n">
        <v>888957.766978669</v>
      </c>
      <c r="S2506" t="n">
        <v>1</v>
      </c>
      <c r="T2506" t="n">
        <v>2132101.60677517</v>
      </c>
      <c r="U2506" t="n">
        <v>1</v>
      </c>
      <c r="V2506" t="n">
        <v>795118.759096281</v>
      </c>
      <c r="W2506" t="n">
        <v>3425930.5</v>
      </c>
      <c r="X2506" t="n">
        <v>693265.6875</v>
      </c>
      <c r="Y2506" t="inlineStr"/>
      <c r="Z2506" t="n">
        <v>1544041.25</v>
      </c>
      <c r="AA2506" t="inlineStr"/>
      <c r="AB2506" t="n">
        <v>687646.5625</v>
      </c>
      <c r="AC2506" t="inlineStr"/>
      <c r="AD2506" t="inlineStr">
        <is>
          <t>High</t>
        </is>
      </c>
      <c r="AE2506" t="inlineStr">
        <is>
          <t>High</t>
        </is>
      </c>
      <c r="AF2506" t="inlineStr">
        <is>
          <t>Not Found</t>
        </is>
      </c>
      <c r="AG2506" t="inlineStr">
        <is>
          <t>High</t>
        </is>
      </c>
      <c r="AH2506" t="inlineStr">
        <is>
          <t>Not Found</t>
        </is>
      </c>
      <c r="AI2506" t="inlineStr">
        <is>
          <t>Peak Found</t>
        </is>
      </c>
      <c r="AJ2506" t="inlineStr">
        <is>
          <t>High</t>
        </is>
      </c>
      <c r="AK2506" t="n">
        <v>4.573e-05</v>
      </c>
      <c r="AL2506" t="n">
        <v>2.42e-07</v>
      </c>
      <c r="AM2506" t="n">
        <v>5.03</v>
      </c>
      <c r="AN2506" t="n">
        <v>27.07</v>
      </c>
      <c r="AO2506" t="inlineStr">
        <is>
          <t>IMKAQAYQTGKDISTNYYASQKKTF</t>
        </is>
      </c>
      <c r="AP2506" t="inlineStr">
        <is>
          <t>P14625</t>
        </is>
      </c>
      <c r="AQ2506" t="inlineStr">
        <is>
          <t>ENPL_HUMAN</t>
        </is>
      </c>
      <c r="AR2506"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2506" t="inlineStr">
        <is>
          <t>RecName: Full=Endoplasmin; AltName: Full=94 kDa glucose-regulated protein; Short=GRP-94; AltName: Full=Heat shock protein 90 kDa beta member 1; AltName: Full=Tumor rejection antigen 1; AltName: Full=gp96 homolog; Flags: Precursor;</t>
        </is>
      </c>
      <c r="AT2506" t="inlineStr">
        <is>
          <t>3D-structure|Acetylation|ATP-binding|Calcium|Chaperone|Direct protein sequencing|Disulfide bond|Endoplasmic reticulum|Glycoprotein|Hydroxylation|Nucleotide-binding|Phosphoprotein|Reference proteome|Sarcoplasmic reticulum|Signal</t>
        </is>
      </c>
      <c r="AU2506"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2506"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2506" t="n">
        <v>100</v>
      </c>
      <c r="AX2506" t="n">
        <v>803</v>
      </c>
      <c r="AY2506" t="n">
        <v>661</v>
      </c>
      <c r="AZ2506" t="n">
        <v>685</v>
      </c>
      <c r="BA2506" t="n">
        <v>660</v>
      </c>
      <c r="BB2506" t="inlineStr">
        <is>
          <t>NMER(660).(661)IMKAQAYQTGKDISTNYYASQKKTF</t>
        </is>
      </c>
      <c r="BC2506" t="inlineStr">
        <is>
          <t>NMERIMKA</t>
        </is>
      </c>
      <c r="BD2506" t="inlineStr">
        <is>
          <t>Internal</t>
        </is>
      </c>
      <c r="BE2506" t="inlineStr"/>
      <c r="BF2506" t="inlineStr"/>
      <c r="BG2506" t="inlineStr"/>
      <c r="BH2506" t="inlineStr"/>
      <c r="BI2506" t="inlineStr">
        <is>
          <t>Plasma cells: 4657.2</t>
        </is>
      </c>
      <c r="BJ2506" t="inlineStr">
        <is>
          <t>12</t>
        </is>
      </c>
      <c r="BK2506" t="inlineStr">
        <is>
          <t>103930107-103953931</t>
        </is>
      </c>
      <c r="BL2506" t="inlineStr">
        <is>
          <t>Cancer-related genes, Plasma proteins, Predicted intracellular proteins</t>
        </is>
      </c>
      <c r="BM2506" t="inlineStr"/>
      <c r="BN2506" t="inlineStr">
        <is>
          <t>Chaperone</t>
        </is>
      </c>
      <c r="BO2506" t="inlineStr">
        <is>
          <t>Cancer-related genes</t>
        </is>
      </c>
      <c r="BP2506" t="n">
        <v>1438296.422326223</v>
      </c>
      <c r="BQ2506" t="n">
        <v>1777801.438135558</v>
      </c>
      <c r="BR2506" t="n">
        <v>1.236046624700795</v>
      </c>
      <c r="BS2506" t="n">
        <v>975740.4552904838</v>
      </c>
      <c r="BT2506" t="n">
        <v>1077465.264964405</v>
      </c>
      <c r="BU2506" t="n">
        <v>1.104253963359177</v>
      </c>
      <c r="BV2506" t="n">
        <v>1.474056358458596</v>
      </c>
      <c r="BW2506" t="n">
        <v>0.5597916848904855</v>
      </c>
      <c r="BX2506" t="n">
        <v>0.6784001129004923</v>
      </c>
      <c r="BY2506" t="n">
        <v>-0.5597916848904855</v>
      </c>
      <c r="BZ2506" t="n">
        <v>0.978222234077166</v>
      </c>
      <c r="CA2506" t="n">
        <v>-0.009562470294858022</v>
      </c>
      <c r="CB2506" t="inlineStr">
        <is>
          <t>significant low</t>
        </is>
      </c>
      <c r="CC2506" t="inlineStr">
        <is>
          <t>significant low</t>
        </is>
      </c>
    </row>
    <row r="2507">
      <c r="A2507" t="b">
        <v>0</v>
      </c>
      <c r="B2507" t="inlineStr">
        <is>
          <t>High</t>
        </is>
      </c>
      <c r="C2507" t="inlineStr">
        <is>
          <t>[-].METILEQQR.[R]</t>
        </is>
      </c>
      <c r="D2507" t="inlineStr">
        <is>
          <t>1xAcetyl [N-Term]</t>
        </is>
      </c>
      <c r="E2507" t="n">
        <v>0.00125252</v>
      </c>
      <c r="F2507" t="n">
        <v>0.000144145</v>
      </c>
      <c r="G2507" t="n">
        <v>1</v>
      </c>
      <c r="H2507" t="n">
        <v>1</v>
      </c>
      <c r="I2507" t="n">
        <v>7</v>
      </c>
      <c r="J2507" t="inlineStr">
        <is>
          <t>Q12874</t>
        </is>
      </c>
      <c r="K2507" t="inlineStr">
        <is>
          <t>Q12874 [1-9]</t>
        </is>
      </c>
      <c r="L2507" t="inlineStr">
        <is>
          <t>Q12874 1xAcetyl [N-Term]</t>
        </is>
      </c>
      <c r="M2507" t="n">
        <v>0</v>
      </c>
      <c r="N2507" t="n">
        <v>1189.58815</v>
      </c>
      <c r="O2507" t="n">
        <v>4345276.36607447</v>
      </c>
      <c r="P2507" t="n">
        <v>40.24</v>
      </c>
      <c r="Q2507" t="n">
        <v>3989438.1875</v>
      </c>
      <c r="R2507" t="n">
        <v>3348660.99068032</v>
      </c>
      <c r="S2507" t="n">
        <v>19072877.4674768</v>
      </c>
      <c r="T2507" t="n">
        <v>1691561.40894421</v>
      </c>
      <c r="U2507" t="n">
        <v>5638500.50814769</v>
      </c>
      <c r="V2507" t="n">
        <v>1412408.80730111</v>
      </c>
      <c r="W2507" t="n">
        <v>3989438.1875</v>
      </c>
      <c r="X2507" t="n">
        <v>2611498.375</v>
      </c>
      <c r="Y2507" t="n">
        <v>2545027.4375</v>
      </c>
      <c r="Z2507" t="n">
        <v>1225007.5625</v>
      </c>
      <c r="AA2507" t="n">
        <v>1712524.8125</v>
      </c>
      <c r="AB2507" t="n">
        <v>1221500.625</v>
      </c>
      <c r="AC2507" t="inlineStr"/>
      <c r="AD2507" t="inlineStr">
        <is>
          <t>High</t>
        </is>
      </c>
      <c r="AE2507" t="inlineStr">
        <is>
          <t>High</t>
        </is>
      </c>
      <c r="AF2507" t="inlineStr">
        <is>
          <t>High</t>
        </is>
      </c>
      <c r="AG2507" t="inlineStr">
        <is>
          <t>High</t>
        </is>
      </c>
      <c r="AH2507" t="inlineStr">
        <is>
          <t>High</t>
        </is>
      </c>
      <c r="AI2507" t="inlineStr">
        <is>
          <t>Peak Found</t>
        </is>
      </c>
      <c r="AJ2507" t="inlineStr">
        <is>
          <t>High</t>
        </is>
      </c>
      <c r="AK2507" t="n">
        <v>4.573e-05</v>
      </c>
      <c r="AL2507" t="n">
        <v>0.0002068</v>
      </c>
      <c r="AM2507" t="n">
        <v>3.06</v>
      </c>
      <c r="AN2507" t="n">
        <v>52.34</v>
      </c>
      <c r="AO2507" t="inlineStr">
        <is>
          <t>METILEQQR</t>
        </is>
      </c>
      <c r="AP2507" t="inlineStr">
        <is>
          <t>Q12874</t>
        </is>
      </c>
      <c r="AQ2507" t="inlineStr">
        <is>
          <t>SF3A3_HUMAN</t>
        </is>
      </c>
      <c r="AR2507" t="inlineStr">
        <is>
          <t>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t>
        </is>
      </c>
      <c r="AS2507" t="inlineStr">
        <is>
          <t>RecName: Full=Splicing factor 3A subunit 3; AltName: Full=SF3a60 {ECO:0000303|PubMed:11533230, ECO:0000303|PubMed:21349847}; AltName: Full=Spliceosome-associated protein 61; Short=SAP 61 {ECO:0000303|PubMed:8022796};</t>
        </is>
      </c>
      <c r="AT2507" t="inlineStr">
        <is>
          <t>3D-structure|Acetylation|Direct protein sequencing|Metal-binding|mRNA processing|mRNA splicing|Nucleus|Phosphoprotein|Reference proteome|Spliceosome|Zinc|Zinc-finger</t>
        </is>
      </c>
      <c r="AU2507" t="inlineStr">
        <is>
          <t>GO:0071013|GO:0016607|GO:0005654|GO:0005634|GO:0005681|GO:0005686|GO:0071005|GO:0005684|GO:0003723|GO:0008270|GO:0000389|GO:0006397|GO:0000398|GO:0000375|GO:1903241</t>
        </is>
      </c>
      <c r="AV2507" t="inlineStr">
        <is>
          <t>C:catalytic step 2 spliceosome|C:nuclear speck|C:nucleoplasm|C:nucleus|C:spliceosomal complex|C:U2 snRNP|C:U2-type precatalytic spliceosome|C:U2-type spliceosomal complex|F:RNA binding|F:zinc ion binding|P:mRNA 3'-splice site recognition|P:mRNA processing|P:mRNA splicing, via spliceosome|P:RNA splicing, via transesterification reactions|P:U2-type prespliceosome assembly</t>
        </is>
      </c>
      <c r="AW2507" t="n">
        <v>100</v>
      </c>
      <c r="AX2507" t="n">
        <v>501</v>
      </c>
      <c r="AY2507" t="n">
        <v>1</v>
      </c>
      <c r="AZ2507" t="n">
        <v>9</v>
      </c>
      <c r="BA2507" t="n">
        <v>0</v>
      </c>
      <c r="BB2507" t="inlineStr">
        <is>
          <t>(0).(1)METILEQQR</t>
        </is>
      </c>
      <c r="BC2507" t="inlineStr">
        <is>
          <t>----METI</t>
        </is>
      </c>
      <c r="BD2507" t="inlineStr">
        <is>
          <t>Met intact</t>
        </is>
      </c>
      <c r="BE2507" t="inlineStr"/>
      <c r="BF2507" t="inlineStr"/>
      <c r="BG2507" t="inlineStr"/>
      <c r="BH2507" t="inlineStr"/>
      <c r="BI2507" t="inlineStr"/>
      <c r="BJ2507" t="inlineStr">
        <is>
          <t>1</t>
        </is>
      </c>
      <c r="BK2507" t="inlineStr">
        <is>
          <t>37956975-37990075</t>
        </is>
      </c>
      <c r="BL2507" t="inlineStr">
        <is>
          <t>Plasma proteins, Predicted intracellular proteins</t>
        </is>
      </c>
      <c r="BM2507" t="inlineStr">
        <is>
          <t>mRNA processing, mRNA splicing</t>
        </is>
      </c>
      <c r="BN2507" t="inlineStr"/>
      <c r="BO2507" t="inlineStr"/>
      <c r="BP2507" t="n">
        <v>8803658.881885707</v>
      </c>
      <c r="BQ2507" t="n">
        <v>8899173.367396444</v>
      </c>
      <c r="BR2507" t="n">
        <v>1.010849407819204</v>
      </c>
      <c r="BS2507" t="n">
        <v>2914156.908131003</v>
      </c>
      <c r="BT2507" t="n">
        <v>2363475.741776281</v>
      </c>
      <c r="BU2507" t="n">
        <v>0.8110324242259479</v>
      </c>
      <c r="BV2507" t="n">
        <v>3.020996864417963</v>
      </c>
      <c r="BW2507" t="n">
        <v>1.595024686650759</v>
      </c>
      <c r="BX2507" t="n">
        <v>0.3310165633662993</v>
      </c>
      <c r="BY2507" t="n">
        <v>-1.595024686650758</v>
      </c>
      <c r="BZ2507" t="n">
        <v>0.2359442361425156</v>
      </c>
      <c r="CA2507" t="n">
        <v>-0.6271906275266902</v>
      </c>
      <c r="CB2507" t="inlineStr">
        <is>
          <t>significant low</t>
        </is>
      </c>
      <c r="CC2507" t="inlineStr">
        <is>
          <t>significant low</t>
        </is>
      </c>
    </row>
    <row r="2508">
      <c r="A2508" t="b">
        <v>0</v>
      </c>
      <c r="B2508" t="inlineStr">
        <is>
          <t>High</t>
        </is>
      </c>
      <c r="C2508" t="inlineStr">
        <is>
          <t>[R].KFAADAVKLER.[M]</t>
        </is>
      </c>
      <c r="D2508" t="inlineStr">
        <is>
          <t>2xDimethyl [K1; K8]</t>
        </is>
      </c>
      <c r="E2508" t="n">
        <v>7.05416e-08</v>
      </c>
      <c r="F2508" t="n">
        <v>0.000144145</v>
      </c>
      <c r="G2508" t="n">
        <v>1</v>
      </c>
      <c r="H2508" t="n">
        <v>1</v>
      </c>
      <c r="I2508" t="n">
        <v>5</v>
      </c>
      <c r="J2508" t="inlineStr">
        <is>
          <t>P37837</t>
        </is>
      </c>
      <c r="K2508" t="inlineStr">
        <is>
          <t>P37837 [314-324]</t>
        </is>
      </c>
      <c r="L2508" t="inlineStr">
        <is>
          <t>P37837 2xDimethyl [K314; K321]</t>
        </is>
      </c>
      <c r="M2508" t="n">
        <v>0</v>
      </c>
      <c r="N2508" t="n">
        <v>1303.77325</v>
      </c>
      <c r="O2508" t="n">
        <v>25530352.5498624</v>
      </c>
      <c r="P2508" t="n">
        <v>40.24</v>
      </c>
      <c r="Q2508" t="n">
        <v>22318763.125</v>
      </c>
      <c r="R2508" t="n">
        <v>17898438.3182719</v>
      </c>
      <c r="S2508" t="n">
        <v>1</v>
      </c>
      <c r="T2508" t="n">
        <v>26904180.946544</v>
      </c>
      <c r="U2508" t="n">
        <v>7296164.15451226</v>
      </c>
      <c r="V2508" t="n">
        <v>29204078.0965216</v>
      </c>
      <c r="W2508" t="n">
        <v>22318763.125</v>
      </c>
      <c r="X2508" t="n">
        <v>13958338.1875</v>
      </c>
      <c r="Y2508" t="inlineStr"/>
      <c r="Z2508" t="n">
        <v>19483670.5</v>
      </c>
      <c r="AA2508" t="n">
        <v>2215990.25</v>
      </c>
      <c r="AB2508" t="n">
        <v>25256710</v>
      </c>
      <c r="AC2508" t="inlineStr"/>
      <c r="AD2508" t="inlineStr">
        <is>
          <t>High</t>
        </is>
      </c>
      <c r="AE2508" t="inlineStr">
        <is>
          <t>High</t>
        </is>
      </c>
      <c r="AF2508" t="inlineStr">
        <is>
          <t>Not Found</t>
        </is>
      </c>
      <c r="AG2508" t="inlineStr">
        <is>
          <t>High</t>
        </is>
      </c>
      <c r="AH2508" t="inlineStr">
        <is>
          <t>Peak Found</t>
        </is>
      </c>
      <c r="AI2508" t="inlineStr">
        <is>
          <t>High</t>
        </is>
      </c>
      <c r="AJ2508" t="inlineStr">
        <is>
          <t>High</t>
        </is>
      </c>
      <c r="AK2508" t="n">
        <v>4.573e-05</v>
      </c>
      <c r="AL2508" t="n">
        <v>1.727e-09</v>
      </c>
      <c r="AM2508" t="n">
        <v>4.92</v>
      </c>
      <c r="AN2508" t="n">
        <v>12.77</v>
      </c>
      <c r="AO2508" t="inlineStr">
        <is>
          <t>KFAADAVKLER</t>
        </is>
      </c>
      <c r="AP2508" t="inlineStr">
        <is>
          <t>P37837</t>
        </is>
      </c>
      <c r="AQ2508" t="inlineStr">
        <is>
          <t>TALDO_HUMAN</t>
        </is>
      </c>
      <c r="AR2508" t="inlineStr">
        <is>
          <t>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t>
        </is>
      </c>
      <c r="AS2508" t="inlineStr">
        <is>
          <t>RecName: Full=Transaldolase; EC=2.2.1.2 {ECO:0000269|PubMed:18687684, ECO:0000269|PubMed:8955144};</t>
        </is>
      </c>
      <c r="AT2508" t="inlineStr">
        <is>
          <t>3D-structure|Acetylation|Alternative initiation|Cytoplasm|Disease variant|Nucleus|Pentose shunt|Phosphoprotein|Reference proteome|Schiff base|Transferase</t>
        </is>
      </c>
      <c r="AU2508" t="inlineStr">
        <is>
          <t>GO:0005737|GO:0005829|GO:0070062|GO:0005634|GO:0048029|GO:0004801|GO:0005975|GO:0006002|GO:0019682|GO:0009052</t>
        </is>
      </c>
      <c r="AV2508" t="inlineStr">
        <is>
          <t>C:cytoplasm|C:cytosol|C:extracellular exosome|C:nucleus|F:monosaccharide binding|F:transaldolase activity|P:carbohydrate metabolic process|P:fructose 6-phosphate metabolic process|P:glyceraldehyde-3-phosphate metabolic process|P:pentose-phosphate shunt, non-oxidative branch</t>
        </is>
      </c>
      <c r="AW2508" t="n">
        <v>100</v>
      </c>
      <c r="AX2508" t="n">
        <v>337</v>
      </c>
      <c r="AY2508" t="n">
        <v>314</v>
      </c>
      <c r="AZ2508" t="n">
        <v>324</v>
      </c>
      <c r="BA2508" t="n">
        <v>313</v>
      </c>
      <c r="BB2508" t="inlineStr">
        <is>
          <t>DGIR(313).(314)KFAADAVKLER</t>
        </is>
      </c>
      <c r="BC2508" t="inlineStr">
        <is>
          <t>DGIRKFAA</t>
        </is>
      </c>
      <c r="BD2508" t="inlineStr">
        <is>
          <t>Internal</t>
        </is>
      </c>
      <c r="BE2508" t="inlineStr"/>
      <c r="BF2508" t="inlineStr"/>
      <c r="BG2508" t="inlineStr"/>
      <c r="BH2508" t="inlineStr"/>
      <c r="BI2508" t="inlineStr"/>
      <c r="BJ2508" t="inlineStr">
        <is>
          <t>11</t>
        </is>
      </c>
      <c r="BK2508" t="inlineStr">
        <is>
          <t>747415-765012</t>
        </is>
      </c>
      <c r="BL2508" t="inlineStr">
        <is>
          <t>Disease related genes, Enzymes, Human disease related genes, Metabolic proteins, Plasma proteins, Potential drug targets, Predicted intracellular proteins</t>
        </is>
      </c>
      <c r="BM2508" t="inlineStr">
        <is>
          <t>Pentose shunt</t>
        </is>
      </c>
      <c r="BN2508" t="inlineStr">
        <is>
          <t>Transferase</t>
        </is>
      </c>
      <c r="BO2508" t="inlineStr">
        <is>
          <t>Disease variant</t>
        </is>
      </c>
      <c r="BP2508" t="n">
        <v>13405734.1477573</v>
      </c>
      <c r="BQ2508" t="n">
        <v>11818209.62628871</v>
      </c>
      <c r="BR2508" t="n">
        <v>0.8815786958050205</v>
      </c>
      <c r="BS2508" t="n">
        <v>21134807.73252596</v>
      </c>
      <c r="BT2508" t="n">
        <v>12039660.4513829</v>
      </c>
      <c r="BU2508" t="n">
        <v>0.5696602781417384</v>
      </c>
      <c r="BV2508" t="n">
        <v>0.6342964798835715</v>
      </c>
      <c r="BW2508" t="n">
        <v>-0.6567707591309047</v>
      </c>
      <c r="BX2508" t="n">
        <v>1.576549818128512</v>
      </c>
      <c r="BY2508" t="n">
        <v>0.6567707591309048</v>
      </c>
      <c r="BZ2508" t="n">
        <v>0.38384747647668</v>
      </c>
      <c r="CA2508" t="n">
        <v>-0.4158413102241396</v>
      </c>
      <c r="CB2508" t="inlineStr">
        <is>
          <t>significant low</t>
        </is>
      </c>
      <c r="CC2508" t="inlineStr">
        <is>
          <t>significant low</t>
        </is>
      </c>
    </row>
    <row r="2509">
      <c r="A2509" t="b">
        <v>0</v>
      </c>
      <c r="B2509" t="inlineStr">
        <is>
          <t>High</t>
        </is>
      </c>
      <c r="C2509" t="inlineStr">
        <is>
          <t>[K].FGEVVDCTLKLDPITGR.[S]</t>
        </is>
      </c>
      <c r="D2509" t="inlineStr">
        <is>
          <t>1xCarbamidomethyl [C7]; 1xDimethyl [K10]</t>
        </is>
      </c>
      <c r="E2509" t="n">
        <v>0.000382741</v>
      </c>
      <c r="F2509" t="n">
        <v>0.000144145</v>
      </c>
      <c r="G2509" t="n">
        <v>1</v>
      </c>
      <c r="H2509" t="n">
        <v>4</v>
      </c>
      <c r="I2509" t="n">
        <v>1</v>
      </c>
      <c r="J2509" t="inlineStr">
        <is>
          <t>Q14103</t>
        </is>
      </c>
      <c r="K2509" t="inlineStr">
        <is>
          <t>Q14103 [120-136]</t>
        </is>
      </c>
      <c r="L2509" t="inlineStr">
        <is>
          <t>Q14103 1xDimethyl [K129]</t>
        </is>
      </c>
      <c r="M2509" t="n">
        <v>0</v>
      </c>
      <c r="N2509" t="n">
        <v>1948.02082</v>
      </c>
      <c r="O2509" t="n">
        <v>1854245.24191634</v>
      </c>
      <c r="P2509" t="n">
        <v>40.24</v>
      </c>
      <c r="Q2509" t="n">
        <v>761703.3125</v>
      </c>
      <c r="R2509" t="n">
        <v>1800089.92819254</v>
      </c>
      <c r="S2509" t="n">
        <v>2485667.97247644</v>
      </c>
      <c r="T2509" t="n">
        <v>1</v>
      </c>
      <c r="U2509" t="n">
        <v>1910029.80646733</v>
      </c>
      <c r="V2509" t="n">
        <v>1433171.29286676</v>
      </c>
      <c r="W2509" t="n">
        <v>761703.3125</v>
      </c>
      <c r="X2509" t="n">
        <v>1403824.375</v>
      </c>
      <c r="Y2509" t="n">
        <v>331680.0625</v>
      </c>
      <c r="Z2509" t="inlineStr"/>
      <c r="AA2509" t="n">
        <v>580114.0625</v>
      </c>
      <c r="AB2509" t="n">
        <v>1239456.75</v>
      </c>
      <c r="AC2509" t="inlineStr"/>
      <c r="AD2509" t="inlineStr">
        <is>
          <t>Peak Found</t>
        </is>
      </c>
      <c r="AE2509" t="inlineStr">
        <is>
          <t>Peak Found</t>
        </is>
      </c>
      <c r="AF2509" t="inlineStr">
        <is>
          <t>Peak Found</t>
        </is>
      </c>
      <c r="AG2509" t="inlineStr">
        <is>
          <t>Not Found</t>
        </is>
      </c>
      <c r="AH2509" t="inlineStr">
        <is>
          <t>Peak Found</t>
        </is>
      </c>
      <c r="AI2509" t="inlineStr">
        <is>
          <t>High</t>
        </is>
      </c>
      <c r="AJ2509" t="inlineStr">
        <is>
          <t>High</t>
        </is>
      </c>
      <c r="AK2509" t="n">
        <v>4.573e-05</v>
      </c>
      <c r="AL2509" t="n">
        <v>4.986e-05</v>
      </c>
      <c r="AM2509" t="n">
        <v>2.82</v>
      </c>
      <c r="AN2509" t="n">
        <v>51.31</v>
      </c>
      <c r="AO2509" t="inlineStr">
        <is>
          <t>FGEVVDCTLKLDPITGR</t>
        </is>
      </c>
      <c r="AP2509" t="inlineStr">
        <is>
          <t>Q14103</t>
        </is>
      </c>
      <c r="AQ2509" t="inlineStr">
        <is>
          <t>HNRPD_HUMAN</t>
        </is>
      </c>
      <c r="AR2509" t="inlineStr">
        <is>
          <t>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t>
        </is>
      </c>
      <c r="AS2509" t="inlineStr">
        <is>
          <t>RecName: Full=Heterogeneous nuclear ribonucleoprotein D0; Short=hnRNP D0; AltName: Full=AU-rich element RNA-binding protein 1;</t>
        </is>
      </c>
      <c r="AT2509" t="inlineStr">
        <is>
          <t>3D-structure|Acetylation|Alternative splicing|Biological rhythms|Cytoplasm|Direct protein sequencing|DNA-binding|Isopeptide bond|Methylation|Nucleus|Phosphoprotein|Reference proteome|Repeat|Ribonucleoprotein|RNA-binding|Transcription|Transcription regulation|Ubl conjugation</t>
        </is>
      </c>
      <c r="AU2509" t="inlineStr">
        <is>
          <t>GO:0005829|GO:0098978|GO:0106002|GO:0005654|GO:0005634|GO:0014069|GO:1990904|GO:0003682|GO:0042826|GO:0003680|GO:0035925|GO:0003723|GO:0042162|GO:0061158|GO:0071230|GO:0071392|GO:0071732|GO:1904586|GO:0021549|GO:0097167|GO:0070934|GO:1990828|GO:0001889|GO:0042789|GO:1900152|GO:2000767|GO:0045893|GO:1905663|GO:1904355|GO:0045944|GO:0045727|GO:0042752|GO:0006355|GO:0010468|GO:0032204|GO:0051592|GO:0051602|GO:1901355|GO:1904383|GO:0006401|GO:0006396</t>
        </is>
      </c>
      <c r="AV2509" t="inlineStr">
        <is>
          <t>C:cytosol|C:glutamatergic synapse|C:mCRD-mediated mRNA stability complex|C:nucleoplasm|C:nucleus|C:postsynaptic density|C:ribonucleoprotein complex|F:chromatin binding|F:histone deacetylase binding|F:minor groove of adenine-thymine-rich DNA binding|F:mRNA 3'-UTR AU-rich region binding|F:RNA binding|F:telomeric DNA binding|P:3'-UTR-mediated mRNA destabilization|P:cellular response to amino acid stimulus|P:cellular response to estradiol stimulus|P:cellular response to nitric oxide|P:cellular response to putrescine|P:cerebellum development|P:circadian regulation of translation|P:CRD-mediated mRNA stabilization|P:hepatocyte dedifferentiation|P:liver development|P:mRNA transcription by RNA polymerase II|P:negative regulation of nuclear-transcribed mRNA catabolic process, deadenylation-dependent decay|P:positive regulation of cytoplasmic translation|P:positive regulation of DNA-templated transcription|P:positive regulation of telomerase RNA reverse transcriptase activity|P:positive regulation of telomere capping|P:positive regulation of transcription by RNA polymerase II|P:positive regulation of translation|P:regulation of circadian rhythm|P:regulation of DNA-templated transcription|P:regulation of gene expression|P:regulation of telomere maintenance|P:response to calcium ion|P:response to electrical stimulus|P:response to rapamycin|P:response to sodium phosphate|P:RNA catabolic process|P:RNA processing</t>
        </is>
      </c>
      <c r="AW2509" t="n">
        <v>100</v>
      </c>
      <c r="AX2509" t="n">
        <v>355</v>
      </c>
      <c r="AY2509" t="n">
        <v>120</v>
      </c>
      <c r="AZ2509" t="n">
        <v>136</v>
      </c>
      <c r="BA2509" t="n">
        <v>119</v>
      </c>
      <c r="BB2509" t="inlineStr">
        <is>
          <t>YFSK(119).(120)FGEVVDCTLKLDPITGR</t>
        </is>
      </c>
      <c r="BC2509" t="inlineStr">
        <is>
          <t>YFSKFGEV</t>
        </is>
      </c>
      <c r="BD2509" t="inlineStr">
        <is>
          <t>Internal</t>
        </is>
      </c>
      <c r="BE2509" t="inlineStr"/>
      <c r="BF2509" t="inlineStr">
        <is>
          <t>S01.151</t>
        </is>
      </c>
      <c r="BG2509" t="inlineStr">
        <is>
          <t>trypsin 1</t>
        </is>
      </c>
      <c r="BH2509" t="inlineStr"/>
      <c r="BI2509" t="inlineStr"/>
      <c r="BJ2509" t="inlineStr">
        <is>
          <t>4</t>
        </is>
      </c>
      <c r="BK2509" t="inlineStr">
        <is>
          <t>82352498-82374503</t>
        </is>
      </c>
      <c r="BL2509" t="inlineStr">
        <is>
          <t>Plasma proteins, Predicted intracellular proteins</t>
        </is>
      </c>
      <c r="BM2509" t="inlineStr">
        <is>
          <t>Biological rhythms, Transcription, Transcription regulation</t>
        </is>
      </c>
      <c r="BN2509" t="inlineStr">
        <is>
          <t>DNA-binding, Ribonucleoprotein, RNA-binding</t>
        </is>
      </c>
      <c r="BO2509" t="inlineStr"/>
      <c r="BP2509" t="n">
        <v>1682487.071056327</v>
      </c>
      <c r="BQ2509" t="n">
        <v>867978.3184025227</v>
      </c>
      <c r="BR2509" t="n">
        <v>0.515890037631953</v>
      </c>
      <c r="BS2509" t="n">
        <v>1114400.69977803</v>
      </c>
      <c r="BT2509" t="n">
        <v>994114.4444415637</v>
      </c>
      <c r="BU2509" t="n">
        <v>0.892061934849444</v>
      </c>
      <c r="BV2509" t="n">
        <v>1.509768498343056</v>
      </c>
      <c r="BW2509" t="n">
        <v>0.5943273496184599</v>
      </c>
      <c r="BX2509" t="n">
        <v>0.6623532025588574</v>
      </c>
      <c r="BY2509" t="n">
        <v>-0.5943273496184597</v>
      </c>
      <c r="BZ2509" t="n">
        <v>0.3837457015360676</v>
      </c>
      <c r="CA2509" t="n">
        <v>-0.4159564761652373</v>
      </c>
      <c r="CB2509" t="inlineStr">
        <is>
          <t>significant low</t>
        </is>
      </c>
      <c r="CC2509" t="inlineStr">
        <is>
          <t>significant low</t>
        </is>
      </c>
    </row>
    <row r="2510">
      <c r="A2510" t="b">
        <v>0</v>
      </c>
      <c r="B2510" t="inlineStr">
        <is>
          <t>High</t>
        </is>
      </c>
      <c r="C2510" t="inlineStr">
        <is>
          <t>[RC].NLDIERPTYTNLNR.[L]</t>
        </is>
      </c>
      <c r="D2510" t="inlineStr"/>
      <c r="E2510" t="n">
        <v>2.5903e-05</v>
      </c>
      <c r="F2510" t="n">
        <v>0.000144145</v>
      </c>
      <c r="G2510" t="n">
        <v>4</v>
      </c>
      <c r="H2510" t="n">
        <v>12</v>
      </c>
      <c r="I2510" t="n">
        <v>19</v>
      </c>
      <c r="J2510" t="inlineStr">
        <is>
          <t>Q71U36; Q9NY65; Q9BQE3; P68366</t>
        </is>
      </c>
      <c r="K2510" t="inlineStr">
        <is>
          <t>Q71U36 [216-229]; Q9NY65 [216-229]; Q9BQE3 [216-229]; P68366 [216-229]</t>
        </is>
      </c>
      <c r="L2510" t="inlineStr"/>
      <c r="M2510" t="n">
        <v>0</v>
      </c>
      <c r="N2510" t="n">
        <v>1718.88202</v>
      </c>
      <c r="O2510" t="n">
        <v>81051917.6904135</v>
      </c>
      <c r="P2510" t="n">
        <v>40.23</v>
      </c>
      <c r="Q2510" t="n">
        <v>120062024</v>
      </c>
      <c r="R2510" t="n">
        <v>141441901.635831</v>
      </c>
      <c r="S2510" t="n">
        <v>20257097.7654377</v>
      </c>
      <c r="T2510" t="n">
        <v>140537470.342319</v>
      </c>
      <c r="U2510" t="n">
        <v>46446019.7813784</v>
      </c>
      <c r="V2510" t="n">
        <v>123202020.359556</v>
      </c>
      <c r="W2510" t="n">
        <v>120062024</v>
      </c>
      <c r="X2510" t="n">
        <v>110305372</v>
      </c>
      <c r="Y2510" t="n">
        <v>2703046.234375</v>
      </c>
      <c r="Z2510" t="n">
        <v>101775473.875</v>
      </c>
      <c r="AA2510" t="n">
        <v>14106580.5</v>
      </c>
      <c r="AB2510" t="n">
        <v>106549424</v>
      </c>
      <c r="AC2510" t="inlineStr">
        <is>
          <t>Shared</t>
        </is>
      </c>
      <c r="AD2510" t="inlineStr">
        <is>
          <t>High</t>
        </is>
      </c>
      <c r="AE2510" t="inlineStr">
        <is>
          <t>High</t>
        </is>
      </c>
      <c r="AF2510" t="inlineStr">
        <is>
          <t>High</t>
        </is>
      </c>
      <c r="AG2510" t="inlineStr">
        <is>
          <t>High</t>
        </is>
      </c>
      <c r="AH2510" t="inlineStr">
        <is>
          <t>High</t>
        </is>
      </c>
      <c r="AI2510" t="inlineStr">
        <is>
          <t>High</t>
        </is>
      </c>
      <c r="AJ2510" t="inlineStr">
        <is>
          <t>High</t>
        </is>
      </c>
      <c r="AK2510" t="n">
        <v>4.573e-05</v>
      </c>
      <c r="AL2510" t="n">
        <v>2.011e-06</v>
      </c>
      <c r="AM2510" t="n">
        <v>3.23</v>
      </c>
      <c r="AN2510" t="n">
        <v>27.91</v>
      </c>
      <c r="AO2510" t="inlineStr">
        <is>
          <t>NLDIERPTYTNLNR</t>
        </is>
      </c>
      <c r="AP2510" t="inlineStr">
        <is>
          <t>Q71U36</t>
        </is>
      </c>
      <c r="AQ2510" t="inlineStr">
        <is>
          <t>TBA1A_HUMAN</t>
        </is>
      </c>
      <c r="AR2510"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510" t="inlineStr">
        <is>
          <t>RecName: Full=Tubulin alpha-1A chain; EC=3.6.5.- {ECO:0000250|UniProtKB:P68363}; AltName: Full=Alpha-tubulin 3; AltName: Full=Tubulin B-alpha-1; AltName: Full=Tubulin alpha-3 chain; Contains: RecName: Full=Detyrosinated tubulin alpha-1A chain;</t>
        </is>
      </c>
      <c r="AT2510"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510"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510"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510" t="n">
        <v>25</v>
      </c>
      <c r="AX2510" t="n">
        <v>451</v>
      </c>
      <c r="AY2510" t="n">
        <v>216</v>
      </c>
      <c r="AZ2510" t="n">
        <v>229</v>
      </c>
      <c r="BA2510" t="n">
        <v>215</v>
      </c>
      <c r="BB2510" t="inlineStr">
        <is>
          <t>ICRR(215).(216)NLDIERPTYTNLNR</t>
        </is>
      </c>
      <c r="BC2510" t="inlineStr">
        <is>
          <t>ICRRNLDI</t>
        </is>
      </c>
      <c r="BD2510" t="inlineStr">
        <is>
          <t>Internal</t>
        </is>
      </c>
      <c r="BE2510" t="inlineStr"/>
      <c r="BF2510" t="inlineStr">
        <is>
          <t>S01.151</t>
        </is>
      </c>
      <c r="BG2510" t="inlineStr">
        <is>
          <t>trypsin 1</t>
        </is>
      </c>
      <c r="BH2510" t="inlineStr">
        <is>
          <t>brain: 1313.3</t>
        </is>
      </c>
      <c r="BI2510" t="inlineStr">
        <is>
          <t>Ductal cells: 1071.4;Respiratory ciliated cells: 1046.9;Schwann cells: 1183.3</t>
        </is>
      </c>
      <c r="BJ2510" t="inlineStr">
        <is>
          <t>12</t>
        </is>
      </c>
      <c r="BK2510" t="inlineStr">
        <is>
          <t>49184686-49189080</t>
        </is>
      </c>
      <c r="BL2510" t="inlineStr">
        <is>
          <t>Cancer-related genes, Disease related genes, FDA approved drug targets, Human disease related genes, Predicted intracellular proteins</t>
        </is>
      </c>
      <c r="BM2510" t="inlineStr"/>
      <c r="BN2510" t="inlineStr"/>
      <c r="BO2510" t="inlineStr">
        <is>
          <t>Cancer-related genes, Disease variant, FDA approved drug targets, Lissencephaly</t>
        </is>
      </c>
      <c r="BP2510" t="n">
        <v>93920341.13375624</v>
      </c>
      <c r="BQ2510" t="n">
        <v>64683690.83150613</v>
      </c>
      <c r="BR2510" t="n">
        <v>0.6887080056426449</v>
      </c>
      <c r="BS2510" t="n">
        <v>103395170.1610845</v>
      </c>
      <c r="BT2510" t="n">
        <v>50075280.8604605</v>
      </c>
      <c r="BU2510" t="n">
        <v>0.4843096711620642</v>
      </c>
      <c r="BV2510" t="n">
        <v>0.908362943718097</v>
      </c>
      <c r="BW2510" t="n">
        <v>-0.1386592417758268</v>
      </c>
      <c r="BX2510" t="n">
        <v>1.100881544007966</v>
      </c>
      <c r="BY2510" t="n">
        <v>0.1386592417758267</v>
      </c>
      <c r="BZ2510" t="n">
        <v>0.7118501974673693</v>
      </c>
      <c r="CA2510" t="n">
        <v>-0.1476113901528883</v>
      </c>
      <c r="CB2510" t="inlineStr">
        <is>
          <t>significant low</t>
        </is>
      </c>
      <c r="CC2510" t="inlineStr">
        <is>
          <t>significant low</t>
        </is>
      </c>
    </row>
    <row r="2511">
      <c r="A2511" t="b">
        <v>0</v>
      </c>
      <c r="B2511" t="inlineStr">
        <is>
          <t>High</t>
        </is>
      </c>
      <c r="C2511" t="inlineStr">
        <is>
          <t>[R].TYFSCTSAHTSTGDGTAMITR.[A]</t>
        </is>
      </c>
      <c r="D2511" t="inlineStr">
        <is>
          <t>1xCarbamidomethyl [C5]</t>
        </is>
      </c>
      <c r="E2511" t="n">
        <v>0.00122869</v>
      </c>
      <c r="F2511" t="n">
        <v>0.000144145</v>
      </c>
      <c r="G2511" t="n">
        <v>1</v>
      </c>
      <c r="H2511" t="n">
        <v>2</v>
      </c>
      <c r="I2511" t="n">
        <v>2</v>
      </c>
      <c r="J2511" t="inlineStr">
        <is>
          <t>P31040</t>
        </is>
      </c>
      <c r="K2511" t="inlineStr">
        <is>
          <t>P31040 [262-282]</t>
        </is>
      </c>
      <c r="L2511" t="inlineStr"/>
      <c r="M2511" t="n">
        <v>0</v>
      </c>
      <c r="N2511" t="n">
        <v>2264.99106</v>
      </c>
      <c r="O2511" t="n">
        <v>958060.5678883221</v>
      </c>
      <c r="P2511" t="n">
        <v>40.22</v>
      </c>
      <c r="Q2511" t="n">
        <v>791429.625</v>
      </c>
      <c r="R2511" t="n">
        <v>958060.5678883221</v>
      </c>
      <c r="S2511" t="n">
        <v>1815428.31180947</v>
      </c>
      <c r="T2511" t="n">
        <v>1</v>
      </c>
      <c r="U2511" t="n">
        <v>1</v>
      </c>
      <c r="V2511" t="n">
        <v>1130222.11656385</v>
      </c>
      <c r="W2511" t="n">
        <v>791429.625</v>
      </c>
      <c r="X2511" t="n">
        <v>747156.4375</v>
      </c>
      <c r="Y2511" t="n">
        <v>242245.296875</v>
      </c>
      <c r="Z2511" t="inlineStr"/>
      <c r="AA2511" t="inlineStr"/>
      <c r="AB2511" t="n">
        <v>977455.6875</v>
      </c>
      <c r="AC2511" t="inlineStr"/>
      <c r="AD2511" t="inlineStr">
        <is>
          <t>High</t>
        </is>
      </c>
      <c r="AE2511" t="inlineStr">
        <is>
          <t>High</t>
        </is>
      </c>
      <c r="AF2511" t="inlineStr">
        <is>
          <t>Peak Found</t>
        </is>
      </c>
      <c r="AG2511" t="inlineStr">
        <is>
          <t>Not Found</t>
        </is>
      </c>
      <c r="AH2511" t="inlineStr">
        <is>
          <t>Not Found</t>
        </is>
      </c>
      <c r="AI2511" t="inlineStr">
        <is>
          <t>Peak Found</t>
        </is>
      </c>
      <c r="AJ2511" t="inlineStr">
        <is>
          <t>High</t>
        </is>
      </c>
      <c r="AK2511" t="n">
        <v>4.573e-05</v>
      </c>
      <c r="AL2511" t="n">
        <v>0.0002016</v>
      </c>
      <c r="AM2511" t="n">
        <v>2.28</v>
      </c>
      <c r="AN2511" t="n">
        <v>25.43</v>
      </c>
      <c r="AO2511" t="inlineStr">
        <is>
          <t>TYFSCTSAHTSTGDGTAMITR</t>
        </is>
      </c>
      <c r="AP2511" t="inlineStr">
        <is>
          <t>P31040</t>
        </is>
      </c>
      <c r="AQ2511" t="inlineStr">
        <is>
          <t>SDHA_HUMAN</t>
        </is>
      </c>
      <c r="AR2511" t="inlineStr">
        <is>
          <t>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t>
        </is>
      </c>
      <c r="AS2511" t="inlineStr">
        <is>
          <t>RecName: Full=Succinate dehydrogenase [ubiquinone] flavoprotein subunit, mitochondrial; EC=1.3.5.1 {ECO:0000305|PubMed:24781757}; AltName: Full=Flavoprotein subunit of complex II; Short=Fp; Flags: Precursor;</t>
        </is>
      </c>
      <c r="AT2511" t="inlineStr">
        <is>
          <t>3D-structure|Acetylation|Alternative splicing|Cardiomyopathy|Direct protein sequencing|Disease variant|Electron transport|FAD|Flavoprotein|Leigh syndrome|Membrane|Mitochondrion|Mitochondrion inner membrane|Neurodegeneration|Oxidoreductase|Phosphoprotein|Primary mitochondrial disease|Reference proteome|Transit peptide|Transport|Tricarboxylic acid cycle|Tumor suppressor</t>
        </is>
      </c>
      <c r="AU2511" t="inlineStr">
        <is>
          <t>GO:0005743|GO:0005749|GO:0005739|GO:0005730|GO:0009055|GO:0050660|GO:0102040|GO:0008177|GO:0006121|GO:0007399|GO:0042776|GO:0022904|GO:0006105|GO:0006099</t>
        </is>
      </c>
      <c r="AV2511" t="inlineStr">
        <is>
          <t>C:mitochondrial inner membrane|C:mitochondrial respiratory chain complex II, succinate dehydrogenase complex (ubiquinone)|C:mitochondrion|C:nucleolus|F:electron transfer activity|F:flavin adenine dinucleotide binding|F:fumarate reductase (menaquinone)|F:succinate dehydrogenase (ubiquinone) activity|P:mitochondrial electron transport, succinate to ubiquinone|P:nervous system development|P:proton motive force-driven mitochondrial ATP synthesis|P:respiratory electron transport chain|P:succinate metabolic process|P:tricarboxylic acid cycle</t>
        </is>
      </c>
      <c r="AW2511" t="n">
        <v>100</v>
      </c>
      <c r="AX2511" t="n">
        <v>664</v>
      </c>
      <c r="AY2511" t="n">
        <v>262</v>
      </c>
      <c r="AZ2511" t="n">
        <v>282</v>
      </c>
      <c r="BA2511" t="n">
        <v>261</v>
      </c>
      <c r="BB2511" t="inlineStr">
        <is>
          <t>GYGR(261).(262)TYFSCTSAHTSTGDGTAMITR</t>
        </is>
      </c>
      <c r="BC2511" t="inlineStr">
        <is>
          <t>GYGRTYFS</t>
        </is>
      </c>
      <c r="BD2511" t="inlineStr">
        <is>
          <t>Internal</t>
        </is>
      </c>
      <c r="BE2511" t="inlineStr"/>
      <c r="BF2511" t="inlineStr"/>
      <c r="BG2511" t="inlineStr"/>
      <c r="BH2511" t="inlineStr">
        <is>
          <t>heart muscle: 601.0;skeletal muscle: 479.0</t>
        </is>
      </c>
      <c r="BI2511" t="inlineStr">
        <is>
          <t>Cardiomyocytes: 459.4;Proximal enterocytes: 261.4</t>
        </is>
      </c>
      <c r="BJ2511" t="inlineStr">
        <is>
          <t>5</t>
        </is>
      </c>
      <c r="BK2511" t="inlineStr">
        <is>
          <t>218241-257082</t>
        </is>
      </c>
      <c r="BL2511" t="inlineStr">
        <is>
          <t>Cancer-related genes, Citric acid cycle related proteins, Disease related genes, Enzymes, FDA approved drug targets, Human disease related genes, Metabolic proteins, Plasma proteins, Predicted intracellular proteins, Transporters</t>
        </is>
      </c>
      <c r="BM2511" t="inlineStr">
        <is>
          <t>Electron transport, Transport, Tricarboxylic acid cycle</t>
        </is>
      </c>
      <c r="BN2511" t="inlineStr">
        <is>
          <t>Oxidoreductase</t>
        </is>
      </c>
      <c r="BO2511" t="inlineStr">
        <is>
          <t>Cancer-related genes, Cardiomyopathy, Disease variant, FDA approved drug targets, Leigh syndrome, Neurodegeneration, Primary mitochondrial disease, Tumor suppressor</t>
        </is>
      </c>
      <c r="BP2511" t="n">
        <v>1188306.168232597</v>
      </c>
      <c r="BQ2511" t="n">
        <v>549457.1002410484</v>
      </c>
      <c r="BR2511" t="n">
        <v>0.462386811522044</v>
      </c>
      <c r="BS2511" t="n">
        <v>376741.37218795</v>
      </c>
      <c r="BT2511" t="n">
        <v>652533.4658919383</v>
      </c>
      <c r="BU2511" t="n">
        <v>1.732046210115729</v>
      </c>
      <c r="BV2511" t="n">
        <v>3.154169560224915</v>
      </c>
      <c r="BW2511" t="n">
        <v>1.657260217871074</v>
      </c>
      <c r="BX2511" t="n">
        <v>0.317040660277215</v>
      </c>
      <c r="BY2511" t="n">
        <v>-1.657260217871074</v>
      </c>
      <c r="BZ2511" t="n">
        <v>0.1169589713157185</v>
      </c>
      <c r="CA2511" t="n">
        <v>-0.9319664601012601</v>
      </c>
      <c r="CB2511" t="inlineStr">
        <is>
          <t>significant low</t>
        </is>
      </c>
      <c r="CC2511" t="inlineStr">
        <is>
          <t>significant low</t>
        </is>
      </c>
    </row>
    <row r="2512">
      <c r="A2512" t="b">
        <v>0</v>
      </c>
      <c r="B2512" t="inlineStr">
        <is>
          <t>High</t>
        </is>
      </c>
      <c r="C2512" t="inlineStr">
        <is>
          <t>[H].GKEQPLDEELKDAFQNAYLELGGLGER.[V]</t>
        </is>
      </c>
      <c r="D2512" t="inlineStr">
        <is>
          <t>2xDimethyl [K2; K11]</t>
        </is>
      </c>
      <c r="E2512" t="n">
        <v>5.88588e-05</v>
      </c>
      <c r="F2512" t="n">
        <v>0.000144145</v>
      </c>
      <c r="G2512" t="n">
        <v>1</v>
      </c>
      <c r="H2512" t="n">
        <v>4</v>
      </c>
      <c r="I2512" t="n">
        <v>2</v>
      </c>
      <c r="J2512" t="inlineStr">
        <is>
          <t>P05023</t>
        </is>
      </c>
      <c r="K2512" t="inlineStr">
        <is>
          <t>P05023 [525-551]</t>
        </is>
      </c>
      <c r="L2512" t="inlineStr">
        <is>
          <t>P05023 2xDimethyl [K526; K535]</t>
        </is>
      </c>
      <c r="M2512" t="n">
        <v>0</v>
      </c>
      <c r="N2512" t="n">
        <v>3075.56332</v>
      </c>
      <c r="O2512" t="n">
        <v>1454175.44795394</v>
      </c>
      <c r="P2512" t="n">
        <v>40.2</v>
      </c>
      <c r="Q2512" t="n">
        <v>486526.0625</v>
      </c>
      <c r="R2512" t="n">
        <v>804699.829333564</v>
      </c>
      <c r="S2512" t="n">
        <v>1486598.14232572</v>
      </c>
      <c r="T2512" t="n">
        <v>1</v>
      </c>
      <c r="U2512" t="n">
        <v>2627844.76440529</v>
      </c>
      <c r="V2512" t="n">
        <v>841323.885772415</v>
      </c>
      <c r="W2512" t="n">
        <v>486526.0625</v>
      </c>
      <c r="X2512" t="n">
        <v>627556</v>
      </c>
      <c r="Y2512" t="n">
        <v>198367.1875</v>
      </c>
      <c r="Z2512" t="inlineStr"/>
      <c r="AA2512" t="n">
        <v>798128.75</v>
      </c>
      <c r="AB2512" t="n">
        <v>727606.375</v>
      </c>
      <c r="AC2512" t="inlineStr"/>
      <c r="AD2512" t="inlineStr">
        <is>
          <t>Peak Found</t>
        </is>
      </c>
      <c r="AE2512" t="inlineStr">
        <is>
          <t>Peak Found</t>
        </is>
      </c>
      <c r="AF2512" t="inlineStr">
        <is>
          <t>Peak Found</t>
        </is>
      </c>
      <c r="AG2512" t="inlineStr">
        <is>
          <t>High</t>
        </is>
      </c>
      <c r="AH2512" t="inlineStr">
        <is>
          <t>Peak Found</t>
        </is>
      </c>
      <c r="AI2512" t="inlineStr">
        <is>
          <t>High</t>
        </is>
      </c>
      <c r="AJ2512" t="inlineStr">
        <is>
          <t>High</t>
        </is>
      </c>
      <c r="AK2512" t="n">
        <v>4.573e-05</v>
      </c>
      <c r="AL2512" t="n">
        <v>5.367e-06</v>
      </c>
      <c r="AM2512" t="n">
        <v>4.28</v>
      </c>
      <c r="AN2512" t="n">
        <v>59.23</v>
      </c>
      <c r="AO2512" t="inlineStr">
        <is>
          <t>GKEQPLDEELKDAFQNAYLELGGLGER</t>
        </is>
      </c>
      <c r="AP2512" t="inlineStr">
        <is>
          <t>P05023</t>
        </is>
      </c>
      <c r="AQ2512" t="inlineStr">
        <is>
          <t>AT1A1_HUMAN</t>
        </is>
      </c>
      <c r="AR2512"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AS2512" t="inlineStr">
        <is>
          <t>RecName: Full=Sodium/potassium-transporting ATPase subunit alpha-1; Short=Na(+)/K(+) ATPase alpha-1 subunit; EC=7.2.2.13; AltName: Full=Sodium pump subunit alpha-1; Flags: Precursor;</t>
        </is>
      </c>
      <c r="AT2512"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AU2512"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AV2512"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AW2512" t="n">
        <v>100</v>
      </c>
      <c r="AX2512" t="n">
        <v>1023</v>
      </c>
      <c r="AY2512" t="n">
        <v>525</v>
      </c>
      <c r="AZ2512" t="n">
        <v>551</v>
      </c>
      <c r="BA2512" t="n">
        <v>524</v>
      </c>
      <c r="BB2512" t="inlineStr">
        <is>
          <t>ILLH(524).(525)GKEQPLDEELKDAFQNAYLELGGLGER</t>
        </is>
      </c>
      <c r="BC2512" t="inlineStr">
        <is>
          <t>ILLHGKEQ</t>
        </is>
      </c>
      <c r="BD2512" t="inlineStr">
        <is>
          <t>Internal</t>
        </is>
      </c>
      <c r="BE2512" t="inlineStr"/>
      <c r="BF2512" t="inlineStr"/>
      <c r="BG2512" t="inlineStr"/>
      <c r="BH2512" t="inlineStr">
        <is>
          <t>parathyroid gland: 1482.3</t>
        </is>
      </c>
      <c r="BI2512" t="inlineStr">
        <is>
          <t>Proximal enterocytes: 1731.6</t>
        </is>
      </c>
      <c r="BJ2512" t="inlineStr">
        <is>
          <t>1</t>
        </is>
      </c>
      <c r="BK2512" t="inlineStr">
        <is>
          <t>116372668-116410261</t>
        </is>
      </c>
      <c r="BL2512" t="inlineStr">
        <is>
          <t>Cancer-related genes, Disease related genes, Enzymes, FDA approved drug targets, Human disease related genes, Metabolic proteins, Plasma proteins, Predicted membrane proteins, Transporters</t>
        </is>
      </c>
      <c r="BM2512" t="inlineStr">
        <is>
          <t>Ion transport, Potassium transport, Sodium transport, Sodium/potassium transport, Transport</t>
        </is>
      </c>
      <c r="BN2512" t="inlineStr">
        <is>
          <t>Translocase</t>
        </is>
      </c>
      <c r="BO2512" t="inlineStr">
        <is>
          <t>Cancer-related genes, Charcot-Marie-Tooth disease, Epilepsy, FDA approved drug targets, Intellectual disability, Neurodegeneration, Neuropathy, Primary hypomagnesemia</t>
        </is>
      </c>
      <c r="BP2512" t="n">
        <v>925941.3447197614</v>
      </c>
      <c r="BQ2512" t="n">
        <v>510940.9652803262</v>
      </c>
      <c r="BR2512" t="n">
        <v>0.5518070536476194</v>
      </c>
      <c r="BS2512" t="n">
        <v>1156389.883392568</v>
      </c>
      <c r="BT2512" t="n">
        <v>1341954.04156522</v>
      </c>
      <c r="BU2512" t="n">
        <v>1.160468507064634</v>
      </c>
      <c r="BV2512" t="n">
        <v>0.8007172650138319</v>
      </c>
      <c r="BW2512" t="n">
        <v>-0.3206351810538798</v>
      </c>
      <c r="BX2512" t="n">
        <v>1.248880277338251</v>
      </c>
      <c r="BY2512" t="n">
        <v>0.3206351810538799</v>
      </c>
      <c r="BZ2512" t="n">
        <v>0.4314272526817818</v>
      </c>
      <c r="CA2512" t="n">
        <v>-0.3650924245661472</v>
      </c>
      <c r="CB2512" t="inlineStr">
        <is>
          <t>significant low</t>
        </is>
      </c>
      <c r="CC2512" t="inlineStr">
        <is>
          <t>significant low</t>
        </is>
      </c>
    </row>
    <row r="2513">
      <c r="A2513" t="b">
        <v>0</v>
      </c>
      <c r="B2513" t="inlineStr">
        <is>
          <t>High</t>
        </is>
      </c>
      <c r="C2513" t="inlineStr">
        <is>
          <t>[F].MILPVGAANFR.[E]</t>
        </is>
      </c>
      <c r="D2513" t="inlineStr">
        <is>
          <t>1xOxidation [M1]</t>
        </is>
      </c>
      <c r="E2513" t="n">
        <v>0.00070365</v>
      </c>
      <c r="F2513" t="n">
        <v>0.000144145</v>
      </c>
      <c r="G2513" t="n">
        <v>1</v>
      </c>
      <c r="H2513" t="n">
        <v>2</v>
      </c>
      <c r="I2513" t="n">
        <v>12</v>
      </c>
      <c r="J2513" t="inlineStr">
        <is>
          <t>P06733</t>
        </is>
      </c>
      <c r="K2513" t="inlineStr">
        <is>
          <t>P06733 [169-179]</t>
        </is>
      </c>
      <c r="L2513" t="inlineStr"/>
      <c r="M2513" t="n">
        <v>0</v>
      </c>
      <c r="N2513" t="n">
        <v>1204.65069</v>
      </c>
      <c r="O2513" t="n">
        <v>27362742.2250076</v>
      </c>
      <c r="P2513" t="n">
        <v>40.19</v>
      </c>
      <c r="Q2513" t="n">
        <v>45692292</v>
      </c>
      <c r="R2513" t="n">
        <v>37770451.0982039</v>
      </c>
      <c r="S2513" t="n">
        <v>8167726.51847353</v>
      </c>
      <c r="T2513" t="n">
        <v>36348716.8779336</v>
      </c>
      <c r="U2513" t="n">
        <v>19822894.3606082</v>
      </c>
      <c r="V2513" t="n">
        <v>34672909.4809814</v>
      </c>
      <c r="W2513" t="n">
        <v>45692292</v>
      </c>
      <c r="X2513" t="n">
        <v>29455795</v>
      </c>
      <c r="Y2513" t="n">
        <v>1089876.875</v>
      </c>
      <c r="Z2513" t="n">
        <v>26323285</v>
      </c>
      <c r="AA2513" t="n">
        <v>6020607.5</v>
      </c>
      <c r="AB2513" t="n">
        <v>29986347</v>
      </c>
      <c r="AC2513" t="inlineStr"/>
      <c r="AD2513" t="inlineStr">
        <is>
          <t>High</t>
        </is>
      </c>
      <c r="AE2513" t="inlineStr">
        <is>
          <t>High</t>
        </is>
      </c>
      <c r="AF2513" t="inlineStr">
        <is>
          <t>Peak Found</t>
        </is>
      </c>
      <c r="AG2513" t="inlineStr">
        <is>
          <t>High</t>
        </is>
      </c>
      <c r="AH2513" t="inlineStr">
        <is>
          <t>High</t>
        </is>
      </c>
      <c r="AI2513" t="inlineStr">
        <is>
          <t>High</t>
        </is>
      </c>
      <c r="AJ2513" t="inlineStr">
        <is>
          <t>High</t>
        </is>
      </c>
      <c r="AK2513" t="n">
        <v>4.573e-05</v>
      </c>
      <c r="AL2513" t="n">
        <v>0.0001034</v>
      </c>
      <c r="AM2513" t="n">
        <v>2.99</v>
      </c>
      <c r="AN2513" t="n">
        <v>38.05</v>
      </c>
      <c r="AO2513" t="inlineStr">
        <is>
          <t>MILPVGAANFR</t>
        </is>
      </c>
      <c r="AP2513" t="inlineStr">
        <is>
          <t>P06733</t>
        </is>
      </c>
      <c r="AQ2513" t="inlineStr">
        <is>
          <t>ENOA_HUMAN</t>
        </is>
      </c>
      <c r="AR2513"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513"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513"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513"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513"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513" t="n">
        <v>100</v>
      </c>
      <c r="AX2513" t="n">
        <v>434</v>
      </c>
      <c r="AY2513" t="n">
        <v>169</v>
      </c>
      <c r="AZ2513" t="n">
        <v>179</v>
      </c>
      <c r="BA2513" t="n">
        <v>168</v>
      </c>
      <c r="BB2513" t="inlineStr">
        <is>
          <t>MQEF(168).(169)MILPVGAANFR</t>
        </is>
      </c>
      <c r="BC2513" t="inlineStr">
        <is>
          <t>MQEFMILP</t>
        </is>
      </c>
      <c r="BD2513" t="inlineStr">
        <is>
          <t>Internal</t>
        </is>
      </c>
      <c r="BE2513" t="inlineStr"/>
      <c r="BF2513" t="inlineStr">
        <is>
          <t>M12.033|S01.151</t>
        </is>
      </c>
      <c r="BG2513" t="inlineStr">
        <is>
          <t>LAST_MAM peptidase ({Limulus}-type)|trypsin 1</t>
        </is>
      </c>
      <c r="BH2513" t="inlineStr"/>
      <c r="BI2513" t="inlineStr">
        <is>
          <t>Extravillous trophoblasts: 2184.4;Muller glia cells: 2583.3</t>
        </is>
      </c>
      <c r="BJ2513" t="inlineStr">
        <is>
          <t>1</t>
        </is>
      </c>
      <c r="BK2513" t="inlineStr">
        <is>
          <t>8861000-8879190</t>
        </is>
      </c>
      <c r="BL2513" t="inlineStr">
        <is>
          <t>Cancer-related genes, Enzymes, Metabolic proteins, Plasma proteins, Predicted intracellular proteins</t>
        </is>
      </c>
      <c r="BM2513" t="inlineStr">
        <is>
          <t>Glycolysis, Plasminogen activation, Transcription, Transcription regulation</t>
        </is>
      </c>
      <c r="BN2513" t="inlineStr">
        <is>
          <t>DNA-binding, Lyase, Repressor</t>
        </is>
      </c>
      <c r="BO2513" t="inlineStr">
        <is>
          <t>Cancer-related genes</t>
        </is>
      </c>
      <c r="BP2513" t="n">
        <v>30543489.87222581</v>
      </c>
      <c r="BQ2513" t="n">
        <v>19778649.60167111</v>
      </c>
      <c r="BR2513" t="n">
        <v>0.6475569649837717</v>
      </c>
      <c r="BS2513" t="n">
        <v>30281506.90650773</v>
      </c>
      <c r="BT2513" t="n">
        <v>9096098.88341454</v>
      </c>
      <c r="BU2513" t="n">
        <v>0.3003846179616549</v>
      </c>
      <c r="BV2513" t="n">
        <v>1.008651582846486</v>
      </c>
      <c r="BW2513" t="n">
        <v>0.01242791229751937</v>
      </c>
      <c r="BX2513" t="n">
        <v>0.9914226250237269</v>
      </c>
      <c r="BY2513" t="n">
        <v>-0.01242791229751934</v>
      </c>
      <c r="BZ2513" t="n">
        <v>0.7582039152038028</v>
      </c>
      <c r="CA2513" t="n">
        <v>-0.1202139772994326</v>
      </c>
      <c r="CB2513" t="inlineStr">
        <is>
          <t>significant low</t>
        </is>
      </c>
      <c r="CC2513" t="inlineStr">
        <is>
          <t>significant low</t>
        </is>
      </c>
    </row>
    <row r="2514">
      <c r="A2514" t="b">
        <v>0</v>
      </c>
      <c r="B2514" t="inlineStr">
        <is>
          <t>High</t>
        </is>
      </c>
      <c r="C2514" t="inlineStr">
        <is>
          <t>[R].EVQYLLNKAKF.[T]</t>
        </is>
      </c>
      <c r="D2514" t="inlineStr">
        <is>
          <t>2xDimethyl [K8; K10]</t>
        </is>
      </c>
      <c r="E2514" t="n">
        <v>0.0113257</v>
      </c>
      <c r="F2514" t="n">
        <v>0.00098014</v>
      </c>
      <c r="G2514" t="n">
        <v>1</v>
      </c>
      <c r="H2514" t="n">
        <v>1</v>
      </c>
      <c r="I2514" t="n">
        <v>2</v>
      </c>
      <c r="J2514" t="inlineStr">
        <is>
          <t>Q9Y4L1</t>
        </is>
      </c>
      <c r="K2514" t="inlineStr">
        <is>
          <t>Q9Y4L1 [901-911]</t>
        </is>
      </c>
      <c r="L2514" t="inlineStr">
        <is>
          <t>Q9Y4L1 2xDimethyl [K908; K910]</t>
        </is>
      </c>
      <c r="M2514" t="n">
        <v>0</v>
      </c>
      <c r="N2514" t="n">
        <v>1408.81986</v>
      </c>
      <c r="O2514" t="n">
        <v>1466983.68704297</v>
      </c>
      <c r="P2514" t="n">
        <v>40.18</v>
      </c>
      <c r="Q2514" t="n">
        <v>1162732.625</v>
      </c>
      <c r="R2514" t="n">
        <v>1040140.07934906</v>
      </c>
      <c r="S2514" t="n">
        <v>4541974.59804994</v>
      </c>
      <c r="T2514" t="n">
        <v>1236107.85914839</v>
      </c>
      <c r="U2514" t="n">
        <v>2068991.64908344</v>
      </c>
      <c r="V2514" t="n">
        <v>1013738.77519216</v>
      </c>
      <c r="W2514" t="n">
        <v>1162732.625</v>
      </c>
      <c r="X2514" t="n">
        <v>811167.25</v>
      </c>
      <c r="Y2514" t="n">
        <v>606067.4375</v>
      </c>
      <c r="Z2514" t="n">
        <v>895173.8125</v>
      </c>
      <c r="AA2514" t="n">
        <v>628393.9375</v>
      </c>
      <c r="AB2514" t="n">
        <v>876716.8125</v>
      </c>
      <c r="AC2514" t="inlineStr"/>
      <c r="AD2514" t="inlineStr">
        <is>
          <t>High</t>
        </is>
      </c>
      <c r="AE2514" t="inlineStr">
        <is>
          <t>High</t>
        </is>
      </c>
      <c r="AF2514" t="inlineStr">
        <is>
          <t>Peak Found</t>
        </is>
      </c>
      <c r="AG2514" t="inlineStr">
        <is>
          <t>Peak Found</t>
        </is>
      </c>
      <c r="AH2514" t="inlineStr">
        <is>
          <t>Peak Found</t>
        </is>
      </c>
      <c r="AI2514" t="inlineStr">
        <is>
          <t>Peak Found</t>
        </is>
      </c>
      <c r="AJ2514" t="inlineStr">
        <is>
          <t>High</t>
        </is>
      </c>
      <c r="AK2514" t="n">
        <v>0.0004361</v>
      </c>
      <c r="AL2514" t="n">
        <v>0.002799</v>
      </c>
      <c r="AM2514" t="n">
        <v>2.1</v>
      </c>
      <c r="AN2514" t="n">
        <v>34.49</v>
      </c>
      <c r="AO2514" t="inlineStr">
        <is>
          <t>EVQYLLNKAKF</t>
        </is>
      </c>
      <c r="AP2514" t="inlineStr">
        <is>
          <t>Q9Y4L1</t>
        </is>
      </c>
      <c r="AQ2514" t="inlineStr">
        <is>
          <t>HYOU1_HUMAN</t>
        </is>
      </c>
      <c r="AR2514"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AS2514" t="inlineStr">
        <is>
          <t>RecName: Full=Hypoxia up-regulated protein 1; AltName: Full=150 kDa oxygen-regulated protein; Short=ORP-150; AltName: Full=170 kDa glucose-regulated protein; Short=GRP-170; Flags: Precursor;</t>
        </is>
      </c>
      <c r="AT2514" t="inlineStr">
        <is>
          <t>Acetylation|Alternative splicing|ATP-binding|Chaperone|Direct protein sequencing|Disease variant|Endoplasmic reticulum|Glycoprotein|Nucleotide-binding|Phosphoprotein|Reference proteome|Signal|Stress response</t>
        </is>
      </c>
      <c r="AU2514" t="inlineStr">
        <is>
          <t>GO:0071682|GO:0005783|GO:0034663|GO:0005788|GO:0070062|GO:0005576|GO:0005925|GO:0016020|GO:0005790|GO:0005524|GO:0140662|GO:0051087|GO:0051082|GO:0071456|GO:0006888|GO:1903382|GO:1903298|GO:0031204|GO:0034976|GO:0002931</t>
        </is>
      </c>
      <c r="AV2514"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AW2514" t="n">
        <v>100</v>
      </c>
      <c r="AX2514" t="n">
        <v>999</v>
      </c>
      <c r="AY2514" t="n">
        <v>901</v>
      </c>
      <c r="AZ2514" t="n">
        <v>911</v>
      </c>
      <c r="BA2514" t="n">
        <v>900</v>
      </c>
      <c r="BB2514" t="inlineStr">
        <is>
          <t>ALDR(900).(901)EVQYLLNKAKF</t>
        </is>
      </c>
      <c r="BC2514" t="inlineStr">
        <is>
          <t>ALDREVQY</t>
        </is>
      </c>
      <c r="BD2514" t="inlineStr">
        <is>
          <t>Internal</t>
        </is>
      </c>
      <c r="BE2514" t="inlineStr"/>
      <c r="BF2514" t="inlineStr"/>
      <c r="BG2514" t="inlineStr"/>
      <c r="BH2514" t="inlineStr">
        <is>
          <t>liver: 201.9</t>
        </is>
      </c>
      <c r="BI2514" t="inlineStr">
        <is>
          <t>dendritic cells: 130.2;Plasma cells: 135.4</t>
        </is>
      </c>
      <c r="BJ2514" t="inlineStr">
        <is>
          <t>11</t>
        </is>
      </c>
      <c r="BK2514" t="inlineStr">
        <is>
          <t>119044188-119057227</t>
        </is>
      </c>
      <c r="BL2514" t="inlineStr">
        <is>
          <t>Disease related genes, Plasma proteins, Potential drug targets, Predicted intracellular proteins, Transporters</t>
        </is>
      </c>
      <c r="BM2514" t="inlineStr">
        <is>
          <t>Stress response</t>
        </is>
      </c>
      <c r="BN2514" t="inlineStr">
        <is>
          <t>Chaperone</t>
        </is>
      </c>
      <c r="BO2514" t="inlineStr">
        <is>
          <t>Disease variant</t>
        </is>
      </c>
      <c r="BP2514" t="n">
        <v>2248282.434133</v>
      </c>
      <c r="BQ2514" t="n">
        <v>1987341.1987308</v>
      </c>
      <c r="BR2514" t="n">
        <v>0.8839375198415291</v>
      </c>
      <c r="BS2514" t="n">
        <v>1439612.76114133</v>
      </c>
      <c r="BT2514" t="n">
        <v>556282.6087658309</v>
      </c>
      <c r="BU2514" t="n">
        <v>0.3864112793254264</v>
      </c>
      <c r="BV2514" t="n">
        <v>1.561727219165906</v>
      </c>
      <c r="BW2514" t="n">
        <v>0.6431424855390404</v>
      </c>
      <c r="BX2514" t="n">
        <v>0.6403166876569422</v>
      </c>
      <c r="BY2514" t="n">
        <v>-0.6431424855390405</v>
      </c>
      <c r="BZ2514" t="n">
        <v>0.655071770027138</v>
      </c>
      <c r="CA2514" t="n">
        <v>-0.1837111158567279</v>
      </c>
      <c r="CB2514" t="inlineStr">
        <is>
          <t>significant low</t>
        </is>
      </c>
      <c r="CC2514" t="inlineStr">
        <is>
          <t>significant low</t>
        </is>
      </c>
    </row>
    <row r="2515">
      <c r="A2515" t="b">
        <v>0</v>
      </c>
      <c r="B2515" t="inlineStr">
        <is>
          <t>High</t>
        </is>
      </c>
      <c r="C2515" t="inlineStr">
        <is>
          <t>[R].AMTKDNNLLGR.[F]</t>
        </is>
      </c>
      <c r="D2515" t="inlineStr">
        <is>
          <t>1xDimethyl [K4]</t>
        </is>
      </c>
      <c r="E2515" t="n">
        <v>0.0202526</v>
      </c>
      <c r="F2515" t="n">
        <v>0.00131754</v>
      </c>
      <c r="G2515" t="n">
        <v>1</v>
      </c>
      <c r="H2515" t="n">
        <v>4</v>
      </c>
      <c r="I2515" t="n">
        <v>2</v>
      </c>
      <c r="J2515" t="inlineStr">
        <is>
          <t>P0DMV9</t>
        </is>
      </c>
      <c r="K2515" t="inlineStr">
        <is>
          <t>P0DMV9 [448-458]</t>
        </is>
      </c>
      <c r="L2515" t="inlineStr">
        <is>
          <t>P0DMV9 1xDimethyl [K451]</t>
        </is>
      </c>
      <c r="M2515" t="n">
        <v>0</v>
      </c>
      <c r="N2515" t="n">
        <v>1260.67288</v>
      </c>
      <c r="O2515" t="n">
        <v>6670434.53380236</v>
      </c>
      <c r="P2515" t="n">
        <v>40.18</v>
      </c>
      <c r="Q2515" t="n">
        <v>2699000.5</v>
      </c>
      <c r="R2515" t="n">
        <v>3390212.33435668</v>
      </c>
      <c r="S2515" t="n">
        <v>5904258.45170498</v>
      </c>
      <c r="T2515" t="n">
        <v>7536034.75079826</v>
      </c>
      <c r="U2515" t="n">
        <v>15882306.1374082</v>
      </c>
      <c r="V2515" t="n">
        <v>3519605.89603013</v>
      </c>
      <c r="W2515" t="n">
        <v>2699000.5</v>
      </c>
      <c r="X2515" t="n">
        <v>2643902.75</v>
      </c>
      <c r="Y2515" t="n">
        <v>787846.5</v>
      </c>
      <c r="Z2515" t="n">
        <v>5457501.875</v>
      </c>
      <c r="AA2515" t="n">
        <v>4823772.4375</v>
      </c>
      <c r="AB2515" t="n">
        <v>3043878.5</v>
      </c>
      <c r="AC2515" t="inlineStr"/>
      <c r="AD2515" t="inlineStr">
        <is>
          <t>Peak Found</t>
        </is>
      </c>
      <c r="AE2515" t="inlineStr">
        <is>
          <t>Peak Found</t>
        </is>
      </c>
      <c r="AF2515" t="inlineStr">
        <is>
          <t>Peak Found</t>
        </is>
      </c>
      <c r="AG2515" t="inlineStr">
        <is>
          <t>High</t>
        </is>
      </c>
      <c r="AH2515" t="inlineStr">
        <is>
          <t>High</t>
        </is>
      </c>
      <c r="AI2515" t="inlineStr">
        <is>
          <t>Peak Found</t>
        </is>
      </c>
      <c r="AJ2515" t="inlineStr">
        <is>
          <t>High</t>
        </is>
      </c>
      <c r="AK2515" t="n">
        <v>0.0007708</v>
      </c>
      <c r="AL2515" t="n">
        <v>0.005541</v>
      </c>
      <c r="AM2515" t="n">
        <v>3.49</v>
      </c>
      <c r="AN2515" t="n">
        <v>11.46</v>
      </c>
      <c r="AO2515" t="inlineStr">
        <is>
          <t>AMTKDNNLLGR</t>
        </is>
      </c>
      <c r="AP2515" t="inlineStr">
        <is>
          <t>P0DMV9</t>
        </is>
      </c>
      <c r="AQ2515" t="inlineStr">
        <is>
          <t>HS71B_HUMAN</t>
        </is>
      </c>
      <c r="AR2515"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2515" t="inlineStr">
        <is>
          <t>RecName: Full=Heat shock 70 kDa protein 1B {ECO:0000312|HGNC:HGNC:5233}; AltName: Full=Heat shock 70 kDa protein 2; Short=HSP70-2 {ECO:0000303|PubMed:14656967, ECO:0000303|PubMed:2538825}; Short=HSP70.2;</t>
        </is>
      </c>
      <c r="AT2515" t="inlineStr">
        <is>
          <t>3D-structure|Acetylation|ATP-binding|Chaperone|Cytoplasm|Cytoskeleton|Direct protein sequencing|Host cell receptor for virus entry|Host-virus interaction|Methylation|Nucleotide-binding|Phosphoprotein|Receptor|Reference proteome|Stress response</t>
        </is>
      </c>
      <c r="AU2515"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2515"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2515" t="n">
        <v>100</v>
      </c>
      <c r="AX2515" t="n">
        <v>641</v>
      </c>
      <c r="AY2515" t="n">
        <v>448</v>
      </c>
      <c r="AZ2515" t="n">
        <v>458</v>
      </c>
      <c r="BA2515" t="n">
        <v>447</v>
      </c>
      <c r="BB2515" t="inlineStr">
        <is>
          <t>EGER(447).(448)AMTKDNNLLGR</t>
        </is>
      </c>
      <c r="BC2515" t="inlineStr">
        <is>
          <t>EGERAMTK</t>
        </is>
      </c>
      <c r="BD2515" t="inlineStr">
        <is>
          <t>Internal</t>
        </is>
      </c>
      <c r="BE2515" t="inlineStr"/>
      <c r="BF2515" t="inlineStr"/>
      <c r="BG2515" t="inlineStr"/>
      <c r="BH2515" t="inlineStr"/>
      <c r="BI2515" t="inlineStr">
        <is>
          <t>Langerhans cells: 1204.0</t>
        </is>
      </c>
      <c r="BJ2515" t="inlineStr">
        <is>
          <t>6</t>
        </is>
      </c>
      <c r="BK2515" t="inlineStr">
        <is>
          <t>31827738-31830254</t>
        </is>
      </c>
      <c r="BL2515" t="inlineStr">
        <is>
          <t>Predicted intracellular proteins</t>
        </is>
      </c>
      <c r="BM2515" t="inlineStr">
        <is>
          <t>Host-virus interaction, Stress response</t>
        </is>
      </c>
      <c r="BN2515" t="inlineStr">
        <is>
          <t>Chaperone, Host cell receptor for virus entry, Receptor</t>
        </is>
      </c>
      <c r="BO2515" t="inlineStr"/>
      <c r="BP2515" t="n">
        <v>3997823.762020553</v>
      </c>
      <c r="BQ2515" t="n">
        <v>1686805.670346409</v>
      </c>
      <c r="BR2515" t="n">
        <v>0.4219309731387146</v>
      </c>
      <c r="BS2515" t="n">
        <v>8979315.59474553</v>
      </c>
      <c r="BT2515" t="n">
        <v>6306455.740780332</v>
      </c>
      <c r="BU2515" t="n">
        <v>0.7023314499014504</v>
      </c>
      <c r="BV2515" t="n">
        <v>0.4452258883026652</v>
      </c>
      <c r="BW2515" t="n">
        <v>-1.167390612180542</v>
      </c>
      <c r="BX2515" t="n">
        <v>2.246050883995763</v>
      </c>
      <c r="BY2515" t="n">
        <v>1.167390612180542</v>
      </c>
      <c r="BZ2515" t="n">
        <v>0.2374296137695473</v>
      </c>
      <c r="CA2515" t="n">
        <v>-0.6244651139635274</v>
      </c>
      <c r="CB2515" t="inlineStr">
        <is>
          <t>significant low</t>
        </is>
      </c>
      <c r="CC2515" t="inlineStr">
        <is>
          <t>significant low</t>
        </is>
      </c>
    </row>
    <row r="2516">
      <c r="A2516" t="b">
        <v>0</v>
      </c>
      <c r="B2516" t="inlineStr">
        <is>
          <t>High</t>
        </is>
      </c>
      <c r="C2516" t="inlineStr">
        <is>
          <t>[R].NKPSDLGTKLQDPR.[I]</t>
        </is>
      </c>
      <c r="D2516" t="inlineStr">
        <is>
          <t>2xDimethyl [K2; K9]</t>
        </is>
      </c>
      <c r="E2516" t="n">
        <v>0.0502825</v>
      </c>
      <c r="F2516" t="n">
        <v>0.00238779</v>
      </c>
      <c r="G2516" t="n">
        <v>1</v>
      </c>
      <c r="H2516" t="n">
        <v>3</v>
      </c>
      <c r="I2516" t="n">
        <v>6</v>
      </c>
      <c r="J2516" t="inlineStr">
        <is>
          <t>P31948</t>
        </is>
      </c>
      <c r="K2516" t="inlineStr">
        <is>
          <t>P31948 [161-174]</t>
        </is>
      </c>
      <c r="L2516" t="inlineStr">
        <is>
          <t>P31948 2xDimethyl [K162; K169]</t>
        </is>
      </c>
      <c r="M2516" t="n">
        <v>0</v>
      </c>
      <c r="N2516" t="n">
        <v>1624.90169</v>
      </c>
      <c r="O2516" t="n">
        <v>15052091.6225991</v>
      </c>
      <c r="P2516" t="n">
        <v>40.17</v>
      </c>
      <c r="Q2516" t="n">
        <v>23978213.625</v>
      </c>
      <c r="R2516" t="n">
        <v>23110746.9167931</v>
      </c>
      <c r="S2516" t="n">
        <v>4746672.79805544</v>
      </c>
      <c r="T2516" t="n">
        <v>29630683.6379276</v>
      </c>
      <c r="U2516" t="n">
        <v>9803467.755968031</v>
      </c>
      <c r="V2516" t="n">
        <v>26543502.3531487</v>
      </c>
      <c r="W2516" t="n">
        <v>23978213.625</v>
      </c>
      <c r="X2516" t="n">
        <v>18023227.25</v>
      </c>
      <c r="Y2516" t="n">
        <v>633381.75</v>
      </c>
      <c r="Z2516" t="n">
        <v>21458169.5625</v>
      </c>
      <c r="AA2516" t="n">
        <v>2977508.25</v>
      </c>
      <c r="AB2516" t="n">
        <v>22955750.875</v>
      </c>
      <c r="AC2516" t="inlineStr"/>
      <c r="AD2516" t="inlineStr">
        <is>
          <t>High</t>
        </is>
      </c>
      <c r="AE2516" t="inlineStr">
        <is>
          <t>High</t>
        </is>
      </c>
      <c r="AF2516" t="inlineStr">
        <is>
          <t>Peak Found</t>
        </is>
      </c>
      <c r="AG2516" t="inlineStr">
        <is>
          <t>High</t>
        </is>
      </c>
      <c r="AH2516" t="inlineStr">
        <is>
          <t>Peak Found</t>
        </is>
      </c>
      <c r="AI2516" t="inlineStr">
        <is>
          <t>High</t>
        </is>
      </c>
      <c r="AJ2516" t="inlineStr">
        <is>
          <t>High</t>
        </is>
      </c>
      <c r="AK2516" t="n">
        <v>0.001449</v>
      </c>
      <c r="AL2516" t="n">
        <v>0.01621</v>
      </c>
      <c r="AM2516" t="n">
        <v>1.45</v>
      </c>
      <c r="AN2516" t="n">
        <v>10.98</v>
      </c>
      <c r="AO2516" t="inlineStr">
        <is>
          <t>NKPSDLGTKLQDPR</t>
        </is>
      </c>
      <c r="AP2516" t="inlineStr">
        <is>
          <t>P31948</t>
        </is>
      </c>
      <c r="AQ2516" t="inlineStr">
        <is>
          <t>STIP1_HUMAN</t>
        </is>
      </c>
      <c r="AR2516" t="inlineStr">
        <is>
          <t>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t>
        </is>
      </c>
      <c r="AS2516" t="inlineStr">
        <is>
          <t>RecName: Full=Stress-induced-phosphoprotein 1; Short=STI1; AltName: Full=Hsc70/Hsp90-organizing protein; Short=Hop; AltName: Full=Renal carcinoma antigen NY-REN-11; AltName: Full=Transformation-sensitive protein IEF SSP 3521;</t>
        </is>
      </c>
      <c r="AT2516" t="inlineStr">
        <is>
          <t>3D-structure|Acetylation|Alternative splicing|Cytoplasm|Direct protein sequencing|Isopeptide bond|Nucleus|Phosphoprotein|Reference proteome|Repeat|TPR repeat|Ubl conjugation</t>
        </is>
      </c>
      <c r="AU2516" t="inlineStr">
        <is>
          <t>GO:0005829|GO:0120293|GO:0005794|GO:0005634|GO:0101031|GO:0032991|GO:0051879|GO:0003723|GO:0098761</t>
        </is>
      </c>
      <c r="AV2516" t="inlineStr">
        <is>
          <t>C:cytosol|C:dynein axonemal particle|C:Golgi apparatus|C:nucleus|C:protein folding chaperone complex|C:protein-containing complex|F:Hsp90 protein binding|F:RNA binding|P:cellular response to interleukin-7</t>
        </is>
      </c>
      <c r="AW2516" t="n">
        <v>100</v>
      </c>
      <c r="AX2516" t="n">
        <v>543</v>
      </c>
      <c r="AY2516" t="n">
        <v>161</v>
      </c>
      <c r="AZ2516" t="n">
        <v>174</v>
      </c>
      <c r="BA2516" t="n">
        <v>160</v>
      </c>
      <c r="BB2516" t="inlineStr">
        <is>
          <t>EQLR(160).(161)NKPSDLGTKLQDPR</t>
        </is>
      </c>
      <c r="BC2516" t="inlineStr">
        <is>
          <t>EQLRNKPS</t>
        </is>
      </c>
      <c r="BD2516" t="inlineStr">
        <is>
          <t>Internal</t>
        </is>
      </c>
      <c r="BE2516" t="inlineStr"/>
      <c r="BF2516" t="inlineStr"/>
      <c r="BG2516" t="inlineStr"/>
      <c r="BH2516" t="inlineStr">
        <is>
          <t>brain: 340.6</t>
        </is>
      </c>
      <c r="BI2516" t="inlineStr">
        <is>
          <t>Syncytiotrophoblasts: 213.0</t>
        </is>
      </c>
      <c r="BJ2516" t="inlineStr">
        <is>
          <t>11</t>
        </is>
      </c>
      <c r="BK2516" t="inlineStr">
        <is>
          <t>64185272-64204543</t>
        </is>
      </c>
      <c r="BL2516" t="inlineStr">
        <is>
          <t>Plasma proteins, Predicted intracellular proteins</t>
        </is>
      </c>
      <c r="BM2516" t="inlineStr"/>
      <c r="BN2516" t="inlineStr"/>
      <c r="BO2516" t="inlineStr"/>
      <c r="BP2516" t="n">
        <v>17278544.44661618</v>
      </c>
      <c r="BQ2516" t="n">
        <v>10861582.75227244</v>
      </c>
      <c r="BR2516" t="n">
        <v>0.628616767218466</v>
      </c>
      <c r="BS2516" t="n">
        <v>21992551.24901478</v>
      </c>
      <c r="BT2516" t="n">
        <v>10668317.08244655</v>
      </c>
      <c r="BU2516" t="n">
        <v>0.4850877445573517</v>
      </c>
      <c r="BV2516" t="n">
        <v>0.7856543904786957</v>
      </c>
      <c r="BW2516" t="n">
        <v>-0.3480332846878599</v>
      </c>
      <c r="BX2516" t="n">
        <v>1.272824300505346</v>
      </c>
      <c r="BY2516" t="n">
        <v>0.34803328468786</v>
      </c>
      <c r="BZ2516" t="n">
        <v>0.6049237563011647</v>
      </c>
      <c r="CA2516" t="n">
        <v>-0.2182993597348104</v>
      </c>
      <c r="CB2516" t="inlineStr">
        <is>
          <t>significant low</t>
        </is>
      </c>
      <c r="CC2516" t="inlineStr">
        <is>
          <t>significant low</t>
        </is>
      </c>
    </row>
    <row r="2517">
      <c r="A2517" t="b">
        <v>0</v>
      </c>
      <c r="B2517" t="inlineStr">
        <is>
          <t>High</t>
        </is>
      </c>
      <c r="C2517" t="inlineStr">
        <is>
          <t>[R].GKVKSFPKDDPSKPVHLTAF.[L]</t>
        </is>
      </c>
      <c r="D2517" t="inlineStr">
        <is>
          <t>4xDimethyl [K2; K4; K8; K13]</t>
        </is>
      </c>
      <c r="E2517" t="n">
        <v>0.0452865</v>
      </c>
      <c r="F2517" t="n">
        <v>0.00228804</v>
      </c>
      <c r="G2517" t="n">
        <v>1</v>
      </c>
      <c r="H2517" t="n">
        <v>1</v>
      </c>
      <c r="I2517" t="n">
        <v>4</v>
      </c>
      <c r="J2517" t="inlineStr">
        <is>
          <t>P39023</t>
        </is>
      </c>
      <c r="K2517" t="inlineStr">
        <is>
          <t>P39023 [27-46]</t>
        </is>
      </c>
      <c r="L2517" t="inlineStr">
        <is>
          <t>P39023 4xDimethyl [K28; K30; K34; K39]</t>
        </is>
      </c>
      <c r="M2517" t="n">
        <v>0</v>
      </c>
      <c r="N2517" t="n">
        <v>2310.32201</v>
      </c>
      <c r="O2517" t="n">
        <v>3577645.56547097</v>
      </c>
      <c r="P2517" t="n">
        <v>40.17</v>
      </c>
      <c r="Q2517" t="n">
        <v>4383068</v>
      </c>
      <c r="R2517" t="n">
        <v>3044410.45890656</v>
      </c>
      <c r="S2517" t="n">
        <v>905229.017676656</v>
      </c>
      <c r="T2517" t="n">
        <v>2696628.26155162</v>
      </c>
      <c r="U2517" t="n">
        <v>4259551.3118418</v>
      </c>
      <c r="V2517" t="n">
        <v>2920225.69399655</v>
      </c>
      <c r="W2517" t="n">
        <v>4383068</v>
      </c>
      <c r="X2517" t="n">
        <v>2374224.5</v>
      </c>
      <c r="Y2517" t="n">
        <v>120791.0390625</v>
      </c>
      <c r="Z2517" t="n">
        <v>1952864.375</v>
      </c>
      <c r="AA2517" t="n">
        <v>1293710.5</v>
      </c>
      <c r="AB2517" t="n">
        <v>2525513.5</v>
      </c>
      <c r="AC2517" t="inlineStr"/>
      <c r="AD2517" t="inlineStr">
        <is>
          <t>High</t>
        </is>
      </c>
      <c r="AE2517" t="inlineStr">
        <is>
          <t>High</t>
        </is>
      </c>
      <c r="AF2517" t="inlineStr">
        <is>
          <t>Peak Found</t>
        </is>
      </c>
      <c r="AG2517" t="inlineStr">
        <is>
          <t>High</t>
        </is>
      </c>
      <c r="AH2517" t="inlineStr">
        <is>
          <t>Peak Found</t>
        </is>
      </c>
      <c r="AI2517" t="inlineStr">
        <is>
          <t>High</t>
        </is>
      </c>
      <c r="AJ2517" t="inlineStr">
        <is>
          <t>High</t>
        </is>
      </c>
      <c r="AK2517" t="n">
        <v>0.001425</v>
      </c>
      <c r="AL2517" t="n">
        <v>0.01432</v>
      </c>
      <c r="AM2517" t="n">
        <v>2.47</v>
      </c>
      <c r="AN2517" t="n">
        <v>18.47</v>
      </c>
      <c r="AO2517" t="inlineStr">
        <is>
          <t>GKVKSFPKDDPSKPVHLTAF</t>
        </is>
      </c>
      <c r="AP2517" t="inlineStr">
        <is>
          <t>P39023</t>
        </is>
      </c>
      <c r="AQ2517" t="inlineStr">
        <is>
          <t>RL3_HUMAN</t>
        </is>
      </c>
      <c r="AR2517" t="inlineStr">
        <is>
          <t>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t>
        </is>
      </c>
      <c r="AS2517" t="inlineStr">
        <is>
          <t>RecName: Full=Large ribosomal subunit protein uL3 {ECO:0000303|PubMed:24524803}; AltName: Full=60S ribosomal protein L3; AltName: Full=HIV-1 TAR RNA-binding protein B; Short=TARBP-B;</t>
        </is>
      </c>
      <c r="AT2517" t="inlineStr">
        <is>
          <t>3D-structure|Acetylation|Cytoplasm|Direct protein sequencing|Isopeptide bond|Methylation|Nucleus|Phosphoprotein|Reference proteome|Ribonucleoprotein|Ribosomal protein|Ubl conjugation</t>
        </is>
      </c>
      <c r="AU2517" t="inlineStr">
        <is>
          <t>GO:0005737|GO:0005829|GO:0022625|GO:0022626|GO:0070062|GO:0005925|GO:0005730|GO:0005634|GO:0032991|GO:0003723|GO:0003735|GO:0071353|GO:0002181|GO:0006412</t>
        </is>
      </c>
      <c r="AV2517" t="inlineStr">
        <is>
          <t>C:cytoplasm|C:cytosol|C:cytosolic large ribosomal subunit|C:cytosolic ribosome|C:extracellular exosome|C:focal adhesion|C:nucleolus|C:nucleus|C:protein-containing complex|F:RNA binding|F:structural constituent of ribosome|P:cellular response to interleukin-4|P:cytoplasmic translation|P:translation</t>
        </is>
      </c>
      <c r="AW2517" t="n">
        <v>100</v>
      </c>
      <c r="AX2517" t="n">
        <v>403</v>
      </c>
      <c r="AY2517" t="n">
        <v>27</v>
      </c>
      <c r="AZ2517" t="n">
        <v>46</v>
      </c>
      <c r="BA2517" t="n">
        <v>26</v>
      </c>
      <c r="BB2517" t="inlineStr">
        <is>
          <t>SRHR(26).(27)GKVKSFPKDDPSKPVHLTAF</t>
        </is>
      </c>
      <c r="BC2517" t="inlineStr">
        <is>
          <t>SRHRGKVK</t>
        </is>
      </c>
      <c r="BD2517" t="inlineStr">
        <is>
          <t>Internal</t>
        </is>
      </c>
      <c r="BE2517" t="inlineStr"/>
      <c r="BF2517" t="inlineStr"/>
      <c r="BG2517" t="inlineStr"/>
      <c r="BH2517" t="inlineStr"/>
      <c r="BI2517" t="inlineStr"/>
      <c r="BJ2517" t="inlineStr">
        <is>
          <t>22</t>
        </is>
      </c>
      <c r="BK2517" t="inlineStr">
        <is>
          <t>39312882-39320389</t>
        </is>
      </c>
      <c r="BL2517" t="inlineStr">
        <is>
          <t>FDA approved drug targets, Plasma proteins, Predicted intracellular proteins, Ribosomal proteins</t>
        </is>
      </c>
      <c r="BM2517" t="inlineStr"/>
      <c r="BN2517" t="inlineStr">
        <is>
          <t>Ribonucleoprotein, Ribosomal protein</t>
        </is>
      </c>
      <c r="BO2517" t="inlineStr">
        <is>
          <t>FDA approved drug targets</t>
        </is>
      </c>
      <c r="BP2517" t="n">
        <v>2777569.158861072</v>
      </c>
      <c r="BQ2517" t="n">
        <v>1754207.572181651</v>
      </c>
      <c r="BR2517" t="n">
        <v>0.6315621580781646</v>
      </c>
      <c r="BS2517" t="n">
        <v>3292135.08912999</v>
      </c>
      <c r="BT2517" t="n">
        <v>845233.4375327806</v>
      </c>
      <c r="BU2517" t="n">
        <v>0.2567432425004618</v>
      </c>
      <c r="BV2517" t="n">
        <v>0.8436984156671099</v>
      </c>
      <c r="BW2517" t="n">
        <v>-0.2452007025609904</v>
      </c>
      <c r="BX2517" t="n">
        <v>1.185257648266772</v>
      </c>
      <c r="BY2517" t="n">
        <v>0.2452007025609904</v>
      </c>
      <c r="BZ2517" t="n">
        <v>0.531128523063059</v>
      </c>
      <c r="CA2517" t="n">
        <v>-0.2748003751459756</v>
      </c>
      <c r="CB2517" t="inlineStr">
        <is>
          <t>significant low</t>
        </is>
      </c>
      <c r="CC2517" t="inlineStr">
        <is>
          <t>significant low</t>
        </is>
      </c>
    </row>
    <row r="2518">
      <c r="A2518" t="b">
        <v>0</v>
      </c>
      <c r="B2518" t="inlineStr">
        <is>
          <t>High</t>
        </is>
      </c>
      <c r="C2518" t="inlineStr">
        <is>
          <t>[R].ELESQISELQEDLESER.[A]</t>
        </is>
      </c>
      <c r="D2518" t="inlineStr"/>
      <c r="E2518" t="n">
        <v>1.57394e-09</v>
      </c>
      <c r="F2518" t="n">
        <v>0.000144145</v>
      </c>
      <c r="G2518" t="n">
        <v>1</v>
      </c>
      <c r="H2518" t="n">
        <v>1</v>
      </c>
      <c r="I2518" t="n">
        <v>8</v>
      </c>
      <c r="J2518" t="inlineStr">
        <is>
          <t>P35579</t>
        </is>
      </c>
      <c r="K2518" t="inlineStr">
        <is>
          <t>P35579 [1108-1124]</t>
        </is>
      </c>
      <c r="L2518" t="inlineStr"/>
      <c r="M2518" t="n">
        <v>0</v>
      </c>
      <c r="N2518" t="n">
        <v>2033.95095</v>
      </c>
      <c r="O2518" t="n">
        <v>4688974.44767041</v>
      </c>
      <c r="P2518" t="n">
        <v>40.17</v>
      </c>
      <c r="Q2518" t="n">
        <v>4103328.25</v>
      </c>
      <c r="R2518" t="n">
        <v>16946897.8019123</v>
      </c>
      <c r="S2518" t="n">
        <v>1176770.73809982</v>
      </c>
      <c r="T2518" t="n">
        <v>18683742.4309246</v>
      </c>
      <c r="U2518" t="n">
        <v>4667060.8291778</v>
      </c>
      <c r="V2518" t="n">
        <v>5257481.39642857</v>
      </c>
      <c r="W2518" t="n">
        <v>4103328.25</v>
      </c>
      <c r="X2518" t="n">
        <v>13216266.5</v>
      </c>
      <c r="Y2518" t="n">
        <v>157024.75</v>
      </c>
      <c r="Z2518" t="n">
        <v>13530532</v>
      </c>
      <c r="AA2518" t="n">
        <v>1417479.25</v>
      </c>
      <c r="AB2518" t="n">
        <v>4546854.125</v>
      </c>
      <c r="AC2518" t="inlineStr"/>
      <c r="AD2518" t="inlineStr">
        <is>
          <t>High</t>
        </is>
      </c>
      <c r="AE2518" t="inlineStr">
        <is>
          <t>High</t>
        </is>
      </c>
      <c r="AF2518" t="inlineStr">
        <is>
          <t>Peak Found</t>
        </is>
      </c>
      <c r="AG2518" t="inlineStr">
        <is>
          <t>High</t>
        </is>
      </c>
      <c r="AH2518" t="inlineStr">
        <is>
          <t>Peak Found</t>
        </is>
      </c>
      <c r="AI2518" t="inlineStr">
        <is>
          <t>High</t>
        </is>
      </c>
      <c r="AJ2518" t="inlineStr">
        <is>
          <t>High</t>
        </is>
      </c>
      <c r="AK2518" t="n">
        <v>4.573e-05</v>
      </c>
      <c r="AL2518" t="n">
        <v>1.852e-11</v>
      </c>
      <c r="AM2518" t="n">
        <v>5.52</v>
      </c>
      <c r="AN2518" t="n">
        <v>55.03</v>
      </c>
      <c r="AO2518" t="inlineStr">
        <is>
          <t>ELESQISELQEDLESER</t>
        </is>
      </c>
      <c r="AP2518" t="inlineStr">
        <is>
          <t>P35579</t>
        </is>
      </c>
      <c r="AQ2518" t="inlineStr">
        <is>
          <t>MYH9_HUMAN</t>
        </is>
      </c>
      <c r="AR2518"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518"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518"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518"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518"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518" t="n">
        <v>100</v>
      </c>
      <c r="AX2518" t="n">
        <v>1960</v>
      </c>
      <c r="AY2518" t="n">
        <v>1108</v>
      </c>
      <c r="AZ2518" t="n">
        <v>1124</v>
      </c>
      <c r="BA2518" t="n">
        <v>1107</v>
      </c>
      <c r="BB2518" t="inlineStr">
        <is>
          <t>KKIR(1107).(1108)ELESQISELQEDLESER</t>
        </is>
      </c>
      <c r="BC2518" t="inlineStr">
        <is>
          <t>KKIRELES</t>
        </is>
      </c>
      <c r="BD2518" t="inlineStr">
        <is>
          <t>Internal</t>
        </is>
      </c>
      <c r="BE2518" t="inlineStr"/>
      <c r="BF2518" t="inlineStr">
        <is>
          <t>S01.151</t>
        </is>
      </c>
      <c r="BG2518" t="inlineStr">
        <is>
          <t>trypsin 1</t>
        </is>
      </c>
      <c r="BH2518" t="inlineStr"/>
      <c r="BI2518" t="inlineStr">
        <is>
          <t>Exocrine glandular cells: 598.3</t>
        </is>
      </c>
      <c r="BJ2518" t="inlineStr">
        <is>
          <t>22</t>
        </is>
      </c>
      <c r="BK2518" t="inlineStr">
        <is>
          <t>36281280-36387967</t>
        </is>
      </c>
      <c r="BL2518" t="inlineStr">
        <is>
          <t>Cancer-related genes, Disease related genes, Human disease related genes, Plasma proteins, Predicted intracellular proteins</t>
        </is>
      </c>
      <c r="BM2518" t="inlineStr">
        <is>
          <t>Cell adhesion, Cell shape</t>
        </is>
      </c>
      <c r="BN2518" t="inlineStr">
        <is>
          <t>Actin-binding, Calmodulin-binding, Motor protein, Myosin</t>
        </is>
      </c>
      <c r="BO2518" t="inlineStr">
        <is>
          <t>Alport syndrome, Cancer-related genes, Cataract, Deafness, Disease variant, Non-syndromic deafness</t>
        </is>
      </c>
      <c r="BP2518" t="n">
        <v>7408998.930004041</v>
      </c>
      <c r="BQ2518" t="n">
        <v>8388672.176553121</v>
      </c>
      <c r="BR2518" t="n">
        <v>1.132227478476441</v>
      </c>
      <c r="BS2518" t="n">
        <v>9536094.885510324</v>
      </c>
      <c r="BT2518" t="n">
        <v>7927593.633814808</v>
      </c>
      <c r="BU2518" t="n">
        <v>0.8313249531378339</v>
      </c>
      <c r="BV2518" t="n">
        <v>0.7769426603820488</v>
      </c>
      <c r="BW2518" t="n">
        <v>-0.3641199655400349</v>
      </c>
      <c r="BX2518" t="n">
        <v>1.287096269766248</v>
      </c>
      <c r="BY2518" t="n">
        <v>0.3641199655400348</v>
      </c>
      <c r="BZ2518" t="n">
        <v>0.5534938348537439</v>
      </c>
      <c r="CA2518" t="n">
        <v>-0.256887212190698</v>
      </c>
      <c r="CB2518" t="inlineStr">
        <is>
          <t>significant low</t>
        </is>
      </c>
      <c r="CC2518" t="inlineStr">
        <is>
          <t>significant low</t>
        </is>
      </c>
    </row>
    <row r="2519">
      <c r="A2519" t="b">
        <v>0</v>
      </c>
      <c r="B2519" t="inlineStr">
        <is>
          <t>High</t>
        </is>
      </c>
      <c r="C2519" t="inlineStr">
        <is>
          <t>[K].ALKDKIEKAVVSQR.[L]</t>
        </is>
      </c>
      <c r="D2519" t="inlineStr">
        <is>
          <t>3xDimethyl [K3; K5; K8]</t>
        </is>
      </c>
      <c r="E2519" t="n">
        <v>6.116740000000001e-05</v>
      </c>
      <c r="F2519" t="n">
        <v>0.000144145</v>
      </c>
      <c r="G2519" t="n">
        <v>1</v>
      </c>
      <c r="H2519" t="n">
        <v>1</v>
      </c>
      <c r="I2519" t="n">
        <v>5</v>
      </c>
      <c r="J2519" t="inlineStr">
        <is>
          <t>P14625</t>
        </is>
      </c>
      <c r="K2519" t="inlineStr">
        <is>
          <t>P14625 [626-639]</t>
        </is>
      </c>
      <c r="L2519" t="inlineStr">
        <is>
          <t>P14625 3xDimethyl [K628; K630; K633]</t>
        </is>
      </c>
      <c r="M2519" t="n">
        <v>0</v>
      </c>
      <c r="N2519" t="n">
        <v>1669.03707</v>
      </c>
      <c r="O2519" t="n">
        <v>2776537.72133601</v>
      </c>
      <c r="P2519" t="n">
        <v>40.15</v>
      </c>
      <c r="Q2519" t="n">
        <v>3136918</v>
      </c>
      <c r="R2519" t="n">
        <v>2914496.37253995</v>
      </c>
      <c r="S2519" t="n">
        <v>1073936.85874145</v>
      </c>
      <c r="T2519" t="n">
        <v>2227039.30062814</v>
      </c>
      <c r="U2519" t="n">
        <v>4648592.74396706</v>
      </c>
      <c r="V2519" t="n">
        <v>2457559.2087526</v>
      </c>
      <c r="W2519" t="n">
        <v>3136918</v>
      </c>
      <c r="X2519" t="n">
        <v>2272909.25</v>
      </c>
      <c r="Y2519" t="n">
        <v>143302.90625</v>
      </c>
      <c r="Z2519" t="n">
        <v>1612793.9375</v>
      </c>
      <c r="AA2519" t="n">
        <v>1411870.125</v>
      </c>
      <c r="AB2519" t="n">
        <v>2125383.3125</v>
      </c>
      <c r="AC2519" t="inlineStr"/>
      <c r="AD2519" t="inlineStr">
        <is>
          <t>High</t>
        </is>
      </c>
      <c r="AE2519" t="inlineStr">
        <is>
          <t>High</t>
        </is>
      </c>
      <c r="AF2519" t="inlineStr">
        <is>
          <t>Peak Found</t>
        </is>
      </c>
      <c r="AG2519" t="inlineStr">
        <is>
          <t>High</t>
        </is>
      </c>
      <c r="AH2519" t="inlineStr">
        <is>
          <t>Peak Found</t>
        </is>
      </c>
      <c r="AI2519" t="inlineStr">
        <is>
          <t>High</t>
        </is>
      </c>
      <c r="AJ2519" t="inlineStr">
        <is>
          <t>High</t>
        </is>
      </c>
      <c r="AK2519" t="n">
        <v>4.573e-05</v>
      </c>
      <c r="AL2519" t="n">
        <v>5.604e-06</v>
      </c>
      <c r="AM2519" t="n">
        <v>3.21</v>
      </c>
      <c r="AN2519" t="n">
        <v>17.67</v>
      </c>
      <c r="AO2519" t="inlineStr">
        <is>
          <t>ALKDKIEKAVVSQR</t>
        </is>
      </c>
      <c r="AP2519" t="inlineStr">
        <is>
          <t>P14625</t>
        </is>
      </c>
      <c r="AQ2519" t="inlineStr">
        <is>
          <t>ENPL_HUMAN</t>
        </is>
      </c>
      <c r="AR2519" t="inlineStr">
        <is>
          <t>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t>
        </is>
      </c>
      <c r="AS2519" t="inlineStr">
        <is>
          <t>RecName: Full=Endoplasmin; AltName: Full=94 kDa glucose-regulated protein; Short=GRP-94; AltName: Full=Heat shock protein 90 kDa beta member 1; AltName: Full=Tumor rejection antigen 1; AltName: Full=gp96 homolog; Flags: Precursor;</t>
        </is>
      </c>
      <c r="AT2519" t="inlineStr">
        <is>
          <t>3D-structure|Acetylation|ATP-binding|Calcium|Chaperone|Direct protein sequencing|Disulfide bond|Endoplasmic reticulum|Glycoprotein|Hydroxylation|Nucleotide-binding|Phosphoprotein|Reference proteome|Sarcoplasmic reticulum|Signal</t>
        </is>
      </c>
      <c r="AU2519" t="inlineStr">
        <is>
          <t>GO:0062023|GO:0005829|GO:0071682|GO:0005783|GO:0034663|GO:0005788|GO:0005789|GO:0070062|GO:0005576|GO:0005925|GO:0042470|GO:0016020|GO:0030496|GO:0005634|GO:0048471|GO:0032991|GO:0033018|GO:0005790|GO:0097524|GO:0005524|GO:0016887|GO:0140662|GO:0005509|GO:0050750|GO:0019903|GO:0003723|GO:0051082|GO:0031247|GO:0071318|GO:0071287|GO:0043066|GO:0006457|GO:0034975|GO:0015031|GO:0043666|GO:0034976|GO:0001666|GO:0030970|GO:0051208|GO:0030433</t>
        </is>
      </c>
      <c r="AV2519" t="inlineStr">
        <is>
          <t>C:collagen-containing extracellular matrix|C:cytosol|C:endocytic vesicle lumen|C:endoplasmic reticulum|C:endoplasmic reticulum chaperone complex|C:endoplasmic reticulum lumen|C:endoplasmic reticulum membrane|C:extracellular exosome|C:extracellular region|C:focal adhesion|C:melanosome|C:membrane|C:midbody|C:nucleus|C:perinuclear region of cytoplasm|C:protein-containing complex|C:sarcoplasmic reticulum lumen|C:smooth endoplasmic reticulum|C:sperm plasma membrane|F:ATP binding|F:ATP hydrolysis activity|F:ATP-dependent protein folding chaperone|F:calcium ion binding|F:low-density lipoprotein particle receptor binding|F:protein phosphatase binding|F:RNA binding|F:unfolded protein binding|P:actin rod assembly|P:cellular response to ATP|P:cellular response to manganese ion|P:negative regulation of apoptotic process|P:protein folding|P:protein folding in endoplasmic reticulum|P:protein transport|P:regulation of phosphoprotein phosphatase activity|P:response to endoplasmic reticulum stress|P:response to hypoxia|P:retrograde protein transport, ER to cytosol|P:sequestering of calcium ion|P:ubiquitin-dependent ERAD pathway</t>
        </is>
      </c>
      <c r="AW2519" t="n">
        <v>100</v>
      </c>
      <c r="AX2519" t="n">
        <v>803</v>
      </c>
      <c r="AY2519" t="n">
        <v>626</v>
      </c>
      <c r="AZ2519" t="n">
        <v>639</v>
      </c>
      <c r="BA2519" t="n">
        <v>625</v>
      </c>
      <c r="BB2519" t="inlineStr">
        <is>
          <t>MKDK(625).(626)ALKDKIEKAVVSQR</t>
        </is>
      </c>
      <c r="BC2519" t="inlineStr">
        <is>
          <t>MKDKALKD</t>
        </is>
      </c>
      <c r="BD2519" t="inlineStr">
        <is>
          <t>Internal</t>
        </is>
      </c>
      <c r="BE2519" t="inlineStr"/>
      <c r="BF2519" t="inlineStr"/>
      <c r="BG2519" t="inlineStr"/>
      <c r="BH2519" t="inlineStr"/>
      <c r="BI2519" t="inlineStr">
        <is>
          <t>Plasma cells: 4657.2</t>
        </is>
      </c>
      <c r="BJ2519" t="inlineStr">
        <is>
          <t>12</t>
        </is>
      </c>
      <c r="BK2519" t="inlineStr">
        <is>
          <t>103930107-103953931</t>
        </is>
      </c>
      <c r="BL2519" t="inlineStr">
        <is>
          <t>Cancer-related genes, Plasma proteins, Predicted intracellular proteins</t>
        </is>
      </c>
      <c r="BM2519" t="inlineStr"/>
      <c r="BN2519" t="inlineStr">
        <is>
          <t>Chaperone</t>
        </is>
      </c>
      <c r="BO2519" t="inlineStr">
        <is>
          <t>Cancer-related genes</t>
        </is>
      </c>
      <c r="BP2519" t="n">
        <v>2375117.0770938</v>
      </c>
      <c r="BQ2519" t="n">
        <v>1132329.596700579</v>
      </c>
      <c r="BR2519" t="n">
        <v>0.4767468549744507</v>
      </c>
      <c r="BS2519" t="n">
        <v>3111063.751115934</v>
      </c>
      <c r="BT2519" t="n">
        <v>1336518.391158078</v>
      </c>
      <c r="BU2519" t="n">
        <v>0.4296017369231572</v>
      </c>
      <c r="BV2519" t="n">
        <v>0.763442110834871</v>
      </c>
      <c r="BW2519" t="n">
        <v>-0.3894093282748656</v>
      </c>
      <c r="BX2519" t="n">
        <v>1.309857009205896</v>
      </c>
      <c r="BY2519" t="n">
        <v>0.3894093282748657</v>
      </c>
      <c r="BZ2519" t="n">
        <v>0.487600487814985</v>
      </c>
      <c r="CA2519" t="n">
        <v>-0.3119358685679088</v>
      </c>
      <c r="CB2519" t="inlineStr">
        <is>
          <t>significant low</t>
        </is>
      </c>
      <c r="CC2519" t="inlineStr">
        <is>
          <t>significant low</t>
        </is>
      </c>
    </row>
    <row r="2520">
      <c r="A2520" t="b">
        <v>0</v>
      </c>
      <c r="B2520" t="inlineStr">
        <is>
          <t>High</t>
        </is>
      </c>
      <c r="C2520" t="inlineStr">
        <is>
          <t>[N].TSEPQHLLVMKGAPER.[I]</t>
        </is>
      </c>
      <c r="D2520" t="inlineStr">
        <is>
          <t>1xOxidation [M10]; 1xDimethyl [K11]</t>
        </is>
      </c>
      <c r="E2520" t="n">
        <v>0.0119904</v>
      </c>
      <c r="F2520" t="n">
        <v>0.00098014</v>
      </c>
      <c r="G2520" t="n">
        <v>1</v>
      </c>
      <c r="H2520" t="n">
        <v>4</v>
      </c>
      <c r="I2520" t="n">
        <v>3</v>
      </c>
      <c r="J2520" t="inlineStr">
        <is>
          <t>P05023</t>
        </is>
      </c>
      <c r="K2520" t="inlineStr">
        <is>
          <t>P05023 [498-513]</t>
        </is>
      </c>
      <c r="L2520" t="inlineStr">
        <is>
          <t>P05023 1xDimethyl [K508]</t>
        </is>
      </c>
      <c r="M2520" t="n">
        <v>0</v>
      </c>
      <c r="N2520" t="n">
        <v>1836.96364</v>
      </c>
      <c r="O2520" t="n">
        <v>2372977.36519968</v>
      </c>
      <c r="P2520" t="n">
        <v>40.15</v>
      </c>
      <c r="Q2520" t="n">
        <v>4344559.625</v>
      </c>
      <c r="R2520" t="n">
        <v>4411013.13111421</v>
      </c>
      <c r="S2520" t="n">
        <v>674965.322612529</v>
      </c>
      <c r="T2520" t="n">
        <v>2925643.72211419</v>
      </c>
      <c r="U2520" t="n">
        <v>1276582.36517823</v>
      </c>
      <c r="V2520" t="n">
        <v>2505875.79301205</v>
      </c>
      <c r="W2520" t="n">
        <v>4344559.625</v>
      </c>
      <c r="X2520" t="n">
        <v>3439988</v>
      </c>
      <c r="Y2520" t="n">
        <v>90065.34375</v>
      </c>
      <c r="Z2520" t="n">
        <v>2118714.5</v>
      </c>
      <c r="AA2520" t="n">
        <v>387723.46875</v>
      </c>
      <c r="AB2520" t="n">
        <v>2167169.1875</v>
      </c>
      <c r="AC2520" t="inlineStr"/>
      <c r="AD2520" t="inlineStr">
        <is>
          <t>High</t>
        </is>
      </c>
      <c r="AE2520" t="inlineStr">
        <is>
          <t>High</t>
        </is>
      </c>
      <c r="AF2520" t="inlineStr">
        <is>
          <t>Peak Found</t>
        </is>
      </c>
      <c r="AG2520" t="inlineStr">
        <is>
          <t>High</t>
        </is>
      </c>
      <c r="AH2520" t="inlineStr">
        <is>
          <t>Peak Found</t>
        </is>
      </c>
      <c r="AI2520" t="inlineStr">
        <is>
          <t>Peak Found</t>
        </is>
      </c>
      <c r="AJ2520" t="inlineStr">
        <is>
          <t>High</t>
        </is>
      </c>
      <c r="AK2520" t="n">
        <v>0.0004725</v>
      </c>
      <c r="AL2520" t="n">
        <v>0.003008</v>
      </c>
      <c r="AM2520" t="n">
        <v>1.65</v>
      </c>
      <c r="AN2520" t="n">
        <v>11.27</v>
      </c>
      <c r="AO2520" t="inlineStr">
        <is>
          <t>TSEPQHLLVMKGAPER</t>
        </is>
      </c>
      <c r="AP2520" t="inlineStr">
        <is>
          <t>P05023</t>
        </is>
      </c>
      <c r="AQ2520" t="inlineStr">
        <is>
          <t>AT1A1_HUMAN</t>
        </is>
      </c>
      <c r="AR2520" t="inlineStr">
        <is>
          <t>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t>
        </is>
      </c>
      <c r="AS2520" t="inlineStr">
        <is>
          <t>RecName: Full=Sodium/potassium-transporting ATPase subunit alpha-1; Short=Na(+)/K(+) ATPase alpha-1 subunit; EC=7.2.2.13; AltName: Full=Sodium pump subunit alpha-1; Flags: Precursor;</t>
        </is>
      </c>
      <c r="AT2520" t="inlineStr">
        <is>
          <t>3D-structure|Acetylation|Alternative splicing|ATP-binding|Cell membrane|Cell projection|Charcot-Marie-Tooth disease|Direct protein sequencing|Epilepsy|Intellectual disability|Ion transport|Magnesium|Membrane|Metal-binding|Neurodegeneration|Neuropathy|Nucleotide-binding|Phosphoprotein|Potassium|Potassium transport|Primary hypomagnesemia|Reference proteome|Sodium|Sodium transport|Sodium/potassium transport|Translocase|Transmembrane|Transmembrane helix|Transport</t>
        </is>
      </c>
      <c r="AU2520" t="inlineStr">
        <is>
          <t>GO:0016324|GO:0030424|GO:0016323|GO:0005783|GO:0070062|GO:1903561|GO:0005794|GO:0016328|GO:0042470|GO:0016020|GO:0045121|GO:0031090|GO:0060342|GO:0005886|GO:0014069|GO:0032991|GO:0042383|GO:0005890|GO:0036126|GO:0030315|GO:0005524|GO:0016887|GO:0005391|GO:0016791|GO:0030955|GO:0046982|GO:0051087|GO:0031402|GO:1990239|GO:0086002|GO:0086064|GO:0071383|GO:0010248|GO:0030007|GO:0006883|GO:0086009|GO:0086013|GO:0031947|GO:0045822|GO:0045823|GO:0045989|GO:1990573|GO:1902600|GO:0008217|GO:0002028|GO:0002026|GO:0055119|GO:1903416|GO:0009410|GO:0036376</t>
        </is>
      </c>
      <c r="AV2520" t="inlineStr">
        <is>
          <t>C:apical plasma membrane|C:axon|C:basolateral plasma membrane|C:endoplasmic reticulum|C:extracellular exosome|C:extracellular vesicle|C:Golgi apparatus|C:lateral plasma membrane|C:melanosome|C:membrane|C:membrane raft|C:organelle membrane|C:photoreceptor inner segment membrane|C:plasma membrane|C:postsynaptic density|C:protein-containing complex|C:sarcolemma|C:sodium:potassium-exchanging ATPase complex|C:sperm flagellum|C:T-tubule|F:ATP binding|F:ATP hydrolysis activity|F:P-type sodium:potassium-exchanging transporter activity|F:phosphatase activity|F:potassium ion binding|F:protein heterodimerization activity|F:protein-folding chaperone binding|F:sodium ion binding|F:steroid hormone binding|P:cardiac muscle cell action potential involved in contraction|P:cell communication by electrical coupling involved in cardiac conduction|P:cellular response to steroid hormone stimulus|P:establishment or maintenance of transmembrane electrochemical gradient|P:intracellular potassium ion homeostasis|P:intracellular sodium ion homeostasis|P:membrane repolarization|P:membrane repolarization during cardiac muscle cell action potential|P:negative regulation of glucocorticoid biosynthetic process|P:negative regulation of heart contraction|P:positive regulation of heart contraction|P:positive regulation of striated muscle contraction|P:potassium ion import across plasma membrane|P:proton transmembrane transport|P:regulation of blood pressure|P:regulation of sodium ion transport|P:regulation of the force of heart contraction|P:relaxation of cardiac muscle|P:response to glycoside|P:response to xenobiotic stimulus|P:sodium ion export across plasma membrane</t>
        </is>
      </c>
      <c r="AW2520" t="n">
        <v>100</v>
      </c>
      <c r="AX2520" t="n">
        <v>1023</v>
      </c>
      <c r="AY2520" t="n">
        <v>498</v>
      </c>
      <c r="AZ2520" t="n">
        <v>513</v>
      </c>
      <c r="BA2520" t="n">
        <v>497</v>
      </c>
      <c r="BB2520" t="inlineStr">
        <is>
          <t>KNPN(497).(498)TSEPQHLLVMKGAPER</t>
        </is>
      </c>
      <c r="BC2520" t="inlineStr">
        <is>
          <t>KNPNTSEP</t>
        </is>
      </c>
      <c r="BD2520" t="inlineStr">
        <is>
          <t>Internal</t>
        </is>
      </c>
      <c r="BE2520" t="inlineStr"/>
      <c r="BF2520" t="inlineStr"/>
      <c r="BG2520" t="inlineStr"/>
      <c r="BH2520" t="inlineStr">
        <is>
          <t>parathyroid gland: 1482.3</t>
        </is>
      </c>
      <c r="BI2520" t="inlineStr">
        <is>
          <t>Proximal enterocytes: 1731.6</t>
        </is>
      </c>
      <c r="BJ2520" t="inlineStr">
        <is>
          <t>1</t>
        </is>
      </c>
      <c r="BK2520" t="inlineStr">
        <is>
          <t>116372668-116410261</t>
        </is>
      </c>
      <c r="BL2520" t="inlineStr">
        <is>
          <t>Cancer-related genes, Disease related genes, Enzymes, FDA approved drug targets, Human disease related genes, Metabolic proteins, Plasma proteins, Predicted membrane proteins, Transporters</t>
        </is>
      </c>
      <c r="BM2520" t="inlineStr">
        <is>
          <t>Ion transport, Potassium transport, Sodium transport, Sodium/potassium transport, Transport</t>
        </is>
      </c>
      <c r="BN2520" t="inlineStr">
        <is>
          <t>Translocase</t>
        </is>
      </c>
      <c r="BO2520" t="inlineStr">
        <is>
          <t>Cancer-related genes, Charcot-Marie-Tooth disease, Epilepsy, FDA approved drug targets, Intellectual disability, Neurodegeneration, Neuropathy, Primary hypomagnesemia</t>
        </is>
      </c>
      <c r="BP2520" t="n">
        <v>3143512.692908913</v>
      </c>
      <c r="BQ2520" t="n">
        <v>2138082.927920854</v>
      </c>
      <c r="BR2520" t="n">
        <v>0.680157243437861</v>
      </c>
      <c r="BS2520" t="n">
        <v>2236033.96010149</v>
      </c>
      <c r="BT2520" t="n">
        <v>857007.4683608453</v>
      </c>
      <c r="BU2520" t="n">
        <v>0.3832712220175525</v>
      </c>
      <c r="BV2520" t="n">
        <v>1.405843001045581</v>
      </c>
      <c r="BW2520" t="n">
        <v>0.491435488962444</v>
      </c>
      <c r="BX2520" t="n">
        <v>0.7113169815237267</v>
      </c>
      <c r="BY2520" t="n">
        <v>-0.491435488962444</v>
      </c>
      <c r="BZ2520" t="n">
        <v>0.8804699917160715</v>
      </c>
      <c r="CA2520" t="n">
        <v>-0.05528544112112842</v>
      </c>
      <c r="CB2520" t="inlineStr">
        <is>
          <t>significant low</t>
        </is>
      </c>
      <c r="CC2520" t="inlineStr">
        <is>
          <t>significant low</t>
        </is>
      </c>
    </row>
    <row r="2521">
      <c r="A2521" t="b">
        <v>0</v>
      </c>
      <c r="B2521" t="inlineStr">
        <is>
          <t>High</t>
        </is>
      </c>
      <c r="C2521" t="inlineStr">
        <is>
          <t>[R].DNIQGITKPAIR.[R]</t>
        </is>
      </c>
      <c r="D2521" t="inlineStr">
        <is>
          <t>1xDimethyl [K8]</t>
        </is>
      </c>
      <c r="E2521" t="n">
        <v>0.0390403</v>
      </c>
      <c r="F2521" t="n">
        <v>0.00208052</v>
      </c>
      <c r="G2521" t="n">
        <v>1</v>
      </c>
      <c r="H2521" t="n">
        <v>1</v>
      </c>
      <c r="I2521" t="n">
        <v>2</v>
      </c>
      <c r="J2521" t="inlineStr">
        <is>
          <t>P62805</t>
        </is>
      </c>
      <c r="K2521" t="inlineStr">
        <is>
          <t>P62805 [25-36]</t>
        </is>
      </c>
      <c r="L2521" t="inlineStr">
        <is>
          <t>P62805 1xDimethyl [K32]</t>
        </is>
      </c>
      <c r="M2521" t="n">
        <v>0</v>
      </c>
      <c r="N2521" t="n">
        <v>1353.78487</v>
      </c>
      <c r="O2521" t="n">
        <v>3336074.78657212</v>
      </c>
      <c r="P2521" t="n">
        <v>40.14</v>
      </c>
      <c r="Q2521" t="n">
        <v>2480436.375</v>
      </c>
      <c r="R2521" t="n">
        <v>2925683.42688018</v>
      </c>
      <c r="S2521" t="n">
        <v>1361385.02120728</v>
      </c>
      <c r="T2521" t="n">
        <v>3414527.02254957</v>
      </c>
      <c r="U2521" t="n">
        <v>8328849.51158263</v>
      </c>
      <c r="V2521" t="n">
        <v>4486869.76766425</v>
      </c>
      <c r="W2521" t="n">
        <v>2480436.375</v>
      </c>
      <c r="X2521" t="n">
        <v>2281633.625</v>
      </c>
      <c r="Y2521" t="n">
        <v>181659.125</v>
      </c>
      <c r="Z2521" t="n">
        <v>2472757.65625</v>
      </c>
      <c r="AA2521" t="n">
        <v>2529637.34375</v>
      </c>
      <c r="AB2521" t="n">
        <v>3880402.1875</v>
      </c>
      <c r="AC2521" t="inlineStr"/>
      <c r="AD2521" t="inlineStr">
        <is>
          <t>Peak Found</t>
        </is>
      </c>
      <c r="AE2521" t="inlineStr">
        <is>
          <t>Peak Found</t>
        </is>
      </c>
      <c r="AF2521" t="inlineStr">
        <is>
          <t>Peak Found</t>
        </is>
      </c>
      <c r="AG2521" t="inlineStr">
        <is>
          <t>High</t>
        </is>
      </c>
      <c r="AH2521" t="inlineStr">
        <is>
          <t>Peak Found</t>
        </is>
      </c>
      <c r="AI2521" t="inlineStr">
        <is>
          <t>High</t>
        </is>
      </c>
      <c r="AJ2521" t="inlineStr">
        <is>
          <t>High</t>
        </is>
      </c>
      <c r="AK2521" t="n">
        <v>0.001217</v>
      </c>
      <c r="AL2521" t="n">
        <v>0.012</v>
      </c>
      <c r="AM2521" t="n">
        <v>2.45</v>
      </c>
      <c r="AN2521" t="n">
        <v>18.1</v>
      </c>
      <c r="AO2521" t="inlineStr">
        <is>
          <t>DNIQGITKPAIR</t>
        </is>
      </c>
      <c r="AP2521" t="inlineStr">
        <is>
          <t>P62805</t>
        </is>
      </c>
      <c r="AQ2521" t="inlineStr">
        <is>
          <t>H4_HUMAN</t>
        </is>
      </c>
      <c r="AR2521" t="inlineStr">
        <is>
          <t>MSGRGKGGKGLGKGGAKRHRKVLRDNIQGITKPAIRRLARRGGVKRISGLIYEETRGVLKVFLENVIRDAVTYTEHAKRKTVTAMDVVYALKRQGRTLYGFGG</t>
        </is>
      </c>
      <c r="AS2521" t="inlineStr">
        <is>
          <t>RecName: Full=Histone H4;</t>
        </is>
      </c>
      <c r="AT2521" t="inlineStr">
        <is>
          <t>3D-structure|Acetylation|Chromosomal rearrangement|Chromosome|Citrullination|Direct protein sequencing|Disease variant|DNA-binding|Hydroxylation|Intellectual disability|Isopeptide bond|Methylation|Nucleosome core|Nucleus|Phosphoprotein|Reference proteome|Ubl conjugation</t>
        </is>
      </c>
      <c r="AU2521" t="inlineStr">
        <is>
          <t>GO:0043505|GO:0000781|GO:0070062|GO:0005576|GO:0016020|GO:0005654|GO:0000786|GO:0005634|GO:0032991|GO:0003677|GO:0046982|GO:0003723|GO:0030527|GO:0045653|GO:0006334|GO:0061644|GO:0032200</t>
        </is>
      </c>
      <c r="AV2521" t="inlineStr">
        <is>
          <t>C:CENP-A containing nucleosome|C:chromosome, telomeric region|C:extracellular exosome|C:extracellular region|C:membrane|C:nucleoplasm|C:nucleosome|C:nucleus|C:protein-containing complex|F:DNA binding|F:protein heterodimerization activity|F:RNA binding|F:structural constituent of chromatin|P:negative regulation of megakaryocyte differentiation|P:nucleosome assembly|P:protein localization to CENP-A containing chromatin|P:telomere organization</t>
        </is>
      </c>
      <c r="AW2521" t="n">
        <v>100</v>
      </c>
      <c r="AX2521" t="n">
        <v>103</v>
      </c>
      <c r="AY2521" t="n">
        <v>25</v>
      </c>
      <c r="AZ2521" t="n">
        <v>36</v>
      </c>
      <c r="BA2521" t="n">
        <v>24</v>
      </c>
      <c r="BB2521" t="inlineStr">
        <is>
          <t>KVLR(24).(25)DNIQGITKPAIR</t>
        </is>
      </c>
      <c r="BC2521" t="inlineStr">
        <is>
          <t>KVLRDNIQ</t>
        </is>
      </c>
      <c r="BD2521" t="inlineStr">
        <is>
          <t>Internal</t>
        </is>
      </c>
      <c r="BE2521" t="inlineStr"/>
      <c r="BF2521" t="inlineStr">
        <is>
          <t>C01.034|S01.151</t>
        </is>
      </c>
      <c r="BG2521" t="inlineStr">
        <is>
          <t>cathepsin S|trypsin 1</t>
        </is>
      </c>
      <c r="BH2521" t="inlineStr">
        <is>
          <t>brain: 51.4</t>
        </is>
      </c>
      <c r="BI2521" t="inlineStr">
        <is>
          <t>Plasma cells: 29.8;Prostatic glandular cells: 33.3</t>
        </is>
      </c>
      <c r="BJ2521" t="inlineStr">
        <is>
          <t>6</t>
        </is>
      </c>
      <c r="BK2521" t="inlineStr">
        <is>
          <t>26277609-26285638</t>
        </is>
      </c>
      <c r="BL2521" t="inlineStr">
        <is>
          <t>Disease related genes, Predicted intracellular proteins</t>
        </is>
      </c>
      <c r="BM2521" t="inlineStr"/>
      <c r="BN2521" t="inlineStr">
        <is>
          <t>DNA-binding</t>
        </is>
      </c>
      <c r="BO2521" t="inlineStr"/>
      <c r="BP2521" t="n">
        <v>2255834.941029153</v>
      </c>
      <c r="BQ2521" t="n">
        <v>805972.5358869337</v>
      </c>
      <c r="BR2521" t="n">
        <v>0.3572834701812156</v>
      </c>
      <c r="BS2521" t="n">
        <v>5410082.100598817</v>
      </c>
      <c r="BT2521" t="n">
        <v>2583966.358201261</v>
      </c>
      <c r="BU2521" t="n">
        <v>0.477620544411933</v>
      </c>
      <c r="BV2521" t="n">
        <v>0.4169687075136005</v>
      </c>
      <c r="BW2521" t="n">
        <v>-1.261988977905514</v>
      </c>
      <c r="BX2521" t="n">
        <v>2.3982615049533</v>
      </c>
      <c r="BY2521" t="n">
        <v>1.261988977905514</v>
      </c>
      <c r="BZ2521" t="n">
        <v>0.07231015317649039</v>
      </c>
      <c r="CA2521" t="n">
        <v>-1.140800718487778</v>
      </c>
      <c r="CB2521" t="inlineStr">
        <is>
          <t>significant low</t>
        </is>
      </c>
      <c r="CC2521" t="inlineStr">
        <is>
          <t>significant low</t>
        </is>
      </c>
    </row>
    <row r="2522">
      <c r="A2522" t="b">
        <v>0</v>
      </c>
      <c r="B2522" t="inlineStr">
        <is>
          <t>High</t>
        </is>
      </c>
      <c r="C2522" t="inlineStr">
        <is>
          <t>[R].VEKDGLILTSR.[G]</t>
        </is>
      </c>
      <c r="D2522" t="inlineStr">
        <is>
          <t>1xDimethyl [K3]</t>
        </is>
      </c>
      <c r="E2522" t="n">
        <v>9.161399999999999e-05</v>
      </c>
      <c r="F2522" t="n">
        <v>0.000144145</v>
      </c>
      <c r="G2522" t="n">
        <v>1</v>
      </c>
      <c r="H2522" t="n">
        <v>1</v>
      </c>
      <c r="I2522" t="n">
        <v>9</v>
      </c>
      <c r="J2522" t="inlineStr">
        <is>
          <t>Q99497</t>
        </is>
      </c>
      <c r="K2522" t="inlineStr">
        <is>
          <t>Q99497 [146-156]</t>
        </is>
      </c>
      <c r="L2522" t="inlineStr">
        <is>
          <t>Q99497 1xDimethyl [K148]</t>
        </is>
      </c>
      <c r="M2522" t="n">
        <v>0</v>
      </c>
      <c r="N2522" t="n">
        <v>1258.73653</v>
      </c>
      <c r="O2522" t="n">
        <v>24317313.9657664</v>
      </c>
      <c r="P2522" t="n">
        <v>40.13</v>
      </c>
      <c r="Q2522" t="n">
        <v>20557119</v>
      </c>
      <c r="R2522" t="n">
        <v>22163774.7481559</v>
      </c>
      <c r="S2522" t="n">
        <v>4726204.2192774</v>
      </c>
      <c r="T2522" t="n">
        <v>23942966.3241118</v>
      </c>
      <c r="U2522" t="n">
        <v>26680101.437092</v>
      </c>
      <c r="V2522" t="n">
        <v>29239283.6544033</v>
      </c>
      <c r="W2522" t="n">
        <v>20557119</v>
      </c>
      <c r="X2522" t="n">
        <v>17284718.25</v>
      </c>
      <c r="Y2522" t="n">
        <v>630650.484375</v>
      </c>
      <c r="Z2522" t="n">
        <v>17339196</v>
      </c>
      <c r="AA2522" t="n">
        <v>8103277.75</v>
      </c>
      <c r="AB2522" t="n">
        <v>25287157</v>
      </c>
      <c r="AC2522" t="inlineStr"/>
      <c r="AD2522" t="inlineStr">
        <is>
          <t>High</t>
        </is>
      </c>
      <c r="AE2522" t="inlineStr">
        <is>
          <t>High</t>
        </is>
      </c>
      <c r="AF2522" t="inlineStr">
        <is>
          <t>Peak Found</t>
        </is>
      </c>
      <c r="AG2522" t="inlineStr">
        <is>
          <t>High</t>
        </is>
      </c>
      <c r="AH2522" t="inlineStr">
        <is>
          <t>High</t>
        </is>
      </c>
      <c r="AI2522" t="inlineStr">
        <is>
          <t>High</t>
        </is>
      </c>
      <c r="AJ2522" t="inlineStr">
        <is>
          <t>High</t>
        </is>
      </c>
      <c r="AK2522" t="n">
        <v>4.573e-05</v>
      </c>
      <c r="AL2522" t="n">
        <v>9.038999999999999e-06</v>
      </c>
      <c r="AM2522" t="n">
        <v>2.79</v>
      </c>
      <c r="AN2522" t="n">
        <v>15.71</v>
      </c>
      <c r="AO2522" t="inlineStr">
        <is>
          <t>VEKDGLILTSR</t>
        </is>
      </c>
      <c r="AP2522" t="inlineStr">
        <is>
          <t>Q99497</t>
        </is>
      </c>
      <c r="AQ2522" t="inlineStr">
        <is>
          <t>PARK7_HUMAN</t>
        </is>
      </c>
      <c r="AR2522" t="inlineStr">
        <is>
          <t>MASKRALVILAKGAEEMETVIPVDVMRRAGIKVTVAGLAGKDPVQCSRDVVICPDASLEDAKKEGPYDVVVLPGGNLGAQNLSESAAVKEILKEQENRKGLIAAICAGPTALLAHEIGFGSKVTTHPLAKDKMMNGGHYTYSENRVEKDGLILTSRGPGTSFEFALAIVEALNGKEVAAQVKAPLVLKD</t>
        </is>
      </c>
      <c r="AS2522" t="inlineStr">
        <is>
          <t>RecName: Full=Parkinson disease protein 7 {ECO:0000305}; AltName: Full=Maillard deglycase {ECO:0000303|PubMed:28596309}; AltName: Full=Oncogene DJ1 {ECO:0000305}; AltName: Full=Parkinsonism-associated deglycase {ECO:0000312|HGNC:HGNC:16369}; AltName: Full=Protein DJ-1 {ECO:0000305}; Short=DJ-1; AltName: Full=Protein/nucleic acid deglycase DJ-1 {ECO:0000305|PubMed:25416785, ECO:0000305|PubMed:28596309}; EC=3.1.2.- {ECO:0000269|PubMed:25416785}; EC=3.5.1.- {ECO:0000269|PubMed:28596309}; EC=3.5.1.124 {ECO:0000269|PubMed:25416785}; Flags: Precursor;</t>
        </is>
      </c>
      <c r="AT2522" t="inlineStr">
        <is>
          <t>3D-structure|Acetylation|Autophagy|Cell membrane|Chaperone|Copper|Cytoplasm|Direct protein sequencing|Disease variant|DNA damage|DNA repair|Endoplasmic reticulum|Fertilization|Hydrolase|Inflammatory response|Isopeptide bond|Lipoprotein|Membrane|Mitochondrion|Neurodegeneration|Nucleus|Oxidation|Palmitate|Parkinson disease|Parkinsonism|Phosphoprotein|Protease|Reference proteome|RNA-binding|Stress response|Tumor suppressor|Ubl conjugation|Zymogen</t>
        </is>
      </c>
      <c r="AU2522" t="inlineStr">
        <is>
          <t>GO:0005912|GO:0030424|GO:0044297|GO:0000785|GO:0005737|GO:0005829|GO:0005783|GO:0070062|GO:0045121|GO:0005758|GO:0005759|GO:0005739|GO:0005654|GO:0005634|GO:0048471|GO:0005886|GO:0016605|GO:0098793|GO:0045296|GO:0005507|GO:1903135|GO:1903136|GO:0019955|GO:0140297|GO:0019899|GO:1990422|GO:0042802|GO:0019900|GO:0036478|GO:0045340|GO:0003729|GO:0050681|GO:0016684|GO:0019826|GO:0008233|GO:0051920|GO:0036524|GO:0042803|GO:0044877|GO:0097110|GO:0005102|GO:0044388|GO:0016532|GO:0003713|GO:0036470|GO:0044390|GO:1990381|GO:0032148|GO:0008344|GO:0006914|GO:0110095|GO:0140041|GO:0036471|GO:0070301|GO:0034599|GO:0070994|GO:0010273|GO:0061691|GO:0050787|GO:0006281|GO:0051583|GO:0042593|GO:0036531|GO:0046295|GO:1903189|GO:0106044|GO:0106046|GO:0106045|GO:0042743|GO:0006954|GO:0030073|GO:0019249|GO:0051899|GO:0060081|GO:0061727|GO:0009438|GO:0007005|GO:2001268|GO:1903073|GO:1902236|GO:2001237|GO:0010629|GO:1903384|GO:1903751|GO:0043524|GO:1901215|GO:1905259|GO:1902176|GO:1903377|GO:0032435|GO:1901984|GO:0032091|GO:0046826|GO:1903094|GO:0006469|GO:0001933|GO:0033234|GO:0031397|GO:1903427|GO:1903122|GO:0051444|GO:2000157|GO:0036527|GO:0036526|GO:0036528|GO:0002866|GO:2000825|GO:1903599|GO:0051091|GO:1903181|GO:0010628|GO:0032757|GO:1903197|GO:1903200|GO:1902958|GO:0033864|GO:2000277|GO:1902177|GO:0033138|GO:0051897|GO:1900182|GO:0031334|GO:1903168|GO:1903428|GO:2000379|GO:1901671|GO:0045944|GO:2000679|GO:1903178|GO:0036529|GO:0036530|GO:0006517|GO:0050821|GO:0006508|GO:0007265|GO:0060765|GO:0050727|GO:0051881|GO:0043523|GO:1903376|GO:1902903|GO:0006979|GO:0007338</t>
        </is>
      </c>
      <c r="AV2522" t="inlineStr">
        <is>
          <t>C:adherens junction|C:axon|C:cell body|C:chromatin|C:cytoplasm|C:cytosol|C:endoplasmic reticulum|C:extracellular exosome|C:membrane raft|C:mitochondrial intermembrane space|C:mitochondrial matrix|C:mitochondrion|C:nucleoplasm|C:nucleus|C:perinuclear region of cytoplasm|C:plasma membrane|C:PML body|C:presynapse|F:cadherin binding|F:copper ion binding|F:cupric ion binding|F:cuprous ion binding|F:cytokine binding|F:DNA-binding transcription factor binding|F:enzyme binding|F:glyoxalase (glycolic acid-forming) activity|F:identical protein binding|F:kinase binding|F:L-dopa decarboxylase activator activity|F:mercury ion binding|F:mRNA binding|F:nuclear androgen receptor binding|F:oxidoreductase activity, acting on peroxide as acceptor|F:oxygen sensor activity|F:peptidase activity|F:peroxiredoxin activity|F:protein deglycase activity|F:protein homodimerization activity|F:protein-containing complex binding|F:scaffold protein binding|F:signaling receptor binding|F:small protein activating enzyme binding|F:superoxide dismutase copper chaperone activity|F:transcription coactivator activity|F:tyrosine 3-monooxygenase activator activity|F:ubiquitin-like protein conjugating enzyme binding|F:ubiquitin-specific protease binding|P:activation of protein kinase B activity|P:adult locomotory behavior|P:autophagy|P:cellular detoxification of aldehyde|P:cellular detoxification of methylglyoxal|P:cellular response to glyoxal|P:cellular response to hydrogen peroxide|P:cellular response to oxidative stress|P:detection of oxidative stress|P:detoxification of copper ion|P:detoxification of hydrogen peroxide|P:detoxification of mercury ion|P:DNA repair|P:dopamine uptake involved in synaptic transmission|P:glucose homeostasis|P:glutathione deglycation|P:glycolate biosynthetic process|P:glyoxal metabolic process|P:guanine deglycation|P:guanine deglycation, glyoxal removal|P:guanine deglycation, methylglyoxal removal|P:hydrogen peroxide metabolic process|P:inflammatory response|P:insulin secretion|P:lactate biosynthetic process|P:membrane depolarization|P:membrane hyperpolarization|P:methylglyoxal catabolic process to lactate|P:methylglyoxal metabolic process|P:mitochondrion organization|P:negative regulation of cysteine-type endopeptidase activity involved in apoptotic signaling pathway|P:negative regulation of death-inducing signaling complex assembly|P:negative regulation of endoplasmic reticulum stress-induced intrinsic apoptotic signaling pathway|P:negative regulation of extrinsic apoptotic signaling pathway|P:negative regulation of gene expression|P:negative regulation of hydrogen peroxide-induced neuron intrinsic apoptotic signaling pathway|P:negative regulation of intrinsic apoptotic signaling pathway in response to hydrogen peroxide|P:negative regulation of neuron apoptotic process|P:negative regulation of neuron death|P:negative regulation of nitrosative stress-induced intrinsic apoptotic signaling pathway|P:negative regulation of oxidative stress-induced intrinsic apoptotic signaling pathway|P:negative regulation of oxidative stress-induced neuron intrinsic apoptotic signaling pathway|P:negative regulation of proteasomal ubiquitin-dependent protein catabolic process|P:negative regulation of protein acetylation|P:negative regulation of protein binding|P:negative regulation of protein export from nucleus|P:negative regulation of protein K48-linked deubiquitination|P:negative regulation of protein kinase activity|P:negative regulation of protein phosphorylation|P:negative regulation of protein sumoylation|P:negative regulation of protein ubiquitination|P:negative regulation of reactive oxygen species biosynthetic process|P:negative regulation of TRAIL-activated apoptotic signaling pathway|P:negative regulation of ubiquitin-protein transferase activity|P:negative regulation of ubiquitin-specific protease activity|P:peptidyl-arginine deglycation|P:peptidyl-cysteine deglycation|P:peptidyl-lysine deglycation|P:positive regulation of acute inflammatory response to antigenic stimulus|P:positive regulation of androgen receptor activity|P:positive regulation of autophagy of mitochondrion|P:positive regulation of DNA-binding transcription factor activity|P:positive regulation of dopamine biosynthetic process|P:positive regulation of gene expression|P:positive regulation of interleukin-8 production|P:positive regulation of L-dopa biosynthetic process|P:positive regulation of L-dopa decarboxylase activity|P:positive regulation of mitochondrial electron transport, NADH to ubiquinone|P:positive regulation of NAD(P)H oxidase activity|P:positive regulation of oxidative phosphorylation uncoupler activity|P:positive regulation of oxidative stress-induced intrinsic apoptotic signaling pathway|P:positive regulation of peptidyl-serine phosphorylation|P:positive regulation of protein kinase B signaling|P:positive regulation of protein localization to nucleus|P:positive regulation of protein-containing complex assembly|P:positive regulation of pyrroline-5-carboxylate reductase activity|P:positive regulation of reactive oxygen species biosynthetic process|P:positive regulation of reactive oxygen species metabolic process|P:positive regulation of superoxide dismutase activity|P:positive regulation of transcription by RNA polymerase II|P:positive regulation of transcription regulatory region DNA binding|P:positive regulation of tyrosine 3-monooxygenase activity|P:protein deglycation, glyoxal removal|P:protein deglycation, methylglyoxal removal|P:protein deglycosylation|P:protein stabilization|P:proteolysis|P:Ras protein signal transduction|P:regulation of androgen receptor signaling pathway|P:regulation of inflammatory response|P:regulation of mitochondrial membrane potential|P:regulation of neuron apoptotic process|P:regulation of oxidative stress-induced neuron intrinsic apoptotic signaling pathway|P:regulation of supramolecular fiber organization|P:response to oxidative stress|P:single fertilization</t>
        </is>
      </c>
      <c r="AW2522" t="n">
        <v>100</v>
      </c>
      <c r="AX2522" t="n">
        <v>189</v>
      </c>
      <c r="AY2522" t="n">
        <v>146</v>
      </c>
      <c r="AZ2522" t="n">
        <v>156</v>
      </c>
      <c r="BA2522" t="n">
        <v>145</v>
      </c>
      <c r="BB2522" t="inlineStr">
        <is>
          <t>SENR(145).(146)VEKDGLILTSR</t>
        </is>
      </c>
      <c r="BC2522" t="inlineStr">
        <is>
          <t>SENRVEKD</t>
        </is>
      </c>
      <c r="BD2522" t="inlineStr">
        <is>
          <t>Internal</t>
        </is>
      </c>
      <c r="BE2522" t="inlineStr"/>
      <c r="BF2522" t="inlineStr"/>
      <c r="BG2522" t="inlineStr"/>
      <c r="BH2522" t="inlineStr"/>
      <c r="BI2522" t="inlineStr"/>
      <c r="BJ2522" t="inlineStr">
        <is>
          <t>1</t>
        </is>
      </c>
      <c r="BK2522" t="inlineStr">
        <is>
          <t>7954291-7985505</t>
        </is>
      </c>
      <c r="BL2522" t="inlineStr">
        <is>
          <t>Disease related genes, Enzymes, Human disease related genes, Plasma proteins, Potential drug targets, Predicted intracellular proteins</t>
        </is>
      </c>
      <c r="BM2522" t="inlineStr">
        <is>
          <t>Autophagy, DNA damage, DNA repair, Fertilization, Inflammatory response, Stress response</t>
        </is>
      </c>
      <c r="BN2522" t="inlineStr">
        <is>
          <t>Chaperone, Hydrolase, Protease, RNA-binding</t>
        </is>
      </c>
      <c r="BO2522" t="inlineStr">
        <is>
          <t>Disease variant, Neurodegeneration, Parkinson disease, Parkinsonism, Tumor suppressor</t>
        </is>
      </c>
      <c r="BP2522" t="n">
        <v>15815699.32247777</v>
      </c>
      <c r="BQ2522" t="n">
        <v>9637323.897545381</v>
      </c>
      <c r="BR2522" t="n">
        <v>0.6093517397519385</v>
      </c>
      <c r="BS2522" t="n">
        <v>26620783.80520236</v>
      </c>
      <c r="BT2522" t="n">
        <v>2648656.876961654</v>
      </c>
      <c r="BU2522" t="n">
        <v>0.09949582613131175</v>
      </c>
      <c r="BV2522" t="n">
        <v>0.5941109562441578</v>
      </c>
      <c r="BW2522" t="n">
        <v>-0.7511957007731708</v>
      </c>
      <c r="BX2522" t="n">
        <v>1.683187272495</v>
      </c>
      <c r="BY2522" t="n">
        <v>0.7511957007731709</v>
      </c>
      <c r="BZ2522" t="n">
        <v>0.2280453143692197</v>
      </c>
      <c r="CA2522" t="n">
        <v>-0.6419788467490587</v>
      </c>
      <c r="CB2522" t="inlineStr">
        <is>
          <t>significant low</t>
        </is>
      </c>
      <c r="CC2522" t="inlineStr">
        <is>
          <t>significant low</t>
        </is>
      </c>
    </row>
    <row r="2523">
      <c r="A2523" t="b">
        <v>0</v>
      </c>
      <c r="B2523" t="inlineStr">
        <is>
          <t>High</t>
        </is>
      </c>
      <c r="C2523" t="inlineStr">
        <is>
          <t>[F].VKGLSEDTTEETLKESFDGSVR.[A]</t>
        </is>
      </c>
      <c r="D2523" t="inlineStr">
        <is>
          <t>2xDimethyl [K2; K14]</t>
        </is>
      </c>
      <c r="E2523" t="n">
        <v>1.24887e-08</v>
      </c>
      <c r="F2523" t="n">
        <v>0.000144145</v>
      </c>
      <c r="G2523" t="n">
        <v>1</v>
      </c>
      <c r="H2523" t="n">
        <v>1</v>
      </c>
      <c r="I2523" t="n">
        <v>11</v>
      </c>
      <c r="J2523" t="inlineStr">
        <is>
          <t>P19338</t>
        </is>
      </c>
      <c r="K2523" t="inlineStr">
        <is>
          <t>P19338 [576-597]</t>
        </is>
      </c>
      <c r="L2523" t="inlineStr">
        <is>
          <t>P19338 2xDimethyl [K577; K589]</t>
        </is>
      </c>
      <c r="M2523" t="n">
        <v>0</v>
      </c>
      <c r="N2523" t="n">
        <v>2483.25115</v>
      </c>
      <c r="O2523" t="n">
        <v>6607970.06911864</v>
      </c>
      <c r="P2523" t="n">
        <v>40.12</v>
      </c>
      <c r="Q2523" t="n">
        <v>12588592.5</v>
      </c>
      <c r="R2523" t="n">
        <v>9811763.288237959</v>
      </c>
      <c r="S2523" t="n">
        <v>2800211.55383442</v>
      </c>
      <c r="T2523" t="n">
        <v>8850694.870976061</v>
      </c>
      <c r="U2523" t="n">
        <v>4450297.78558889</v>
      </c>
      <c r="V2523" t="n">
        <v>9225849.31966495</v>
      </c>
      <c r="W2523" t="n">
        <v>12588592.5</v>
      </c>
      <c r="X2523" t="n">
        <v>7651835.75</v>
      </c>
      <c r="Y2523" t="n">
        <v>373651.8125</v>
      </c>
      <c r="Z2523" t="n">
        <v>6409562.25</v>
      </c>
      <c r="AA2523" t="n">
        <v>1351644</v>
      </c>
      <c r="AB2523" t="n">
        <v>7978837.75</v>
      </c>
      <c r="AC2523" t="inlineStr"/>
      <c r="AD2523" t="inlineStr">
        <is>
          <t>High</t>
        </is>
      </c>
      <c r="AE2523" t="inlineStr">
        <is>
          <t>High</t>
        </is>
      </c>
      <c r="AF2523" t="inlineStr">
        <is>
          <t>Peak Found</t>
        </is>
      </c>
      <c r="AG2523" t="inlineStr">
        <is>
          <t>High</t>
        </is>
      </c>
      <c r="AH2523" t="inlineStr">
        <is>
          <t>Peak Found</t>
        </is>
      </c>
      <c r="AI2523" t="inlineStr">
        <is>
          <t>High</t>
        </is>
      </c>
      <c r="AJ2523" t="inlineStr">
        <is>
          <t>High</t>
        </is>
      </c>
      <c r="AK2523" t="n">
        <v>4.573e-05</v>
      </c>
      <c r="AL2523" t="n">
        <v>2.186e-10</v>
      </c>
      <c r="AM2523" t="n">
        <v>5.37</v>
      </c>
      <c r="AN2523" t="n">
        <v>39.15</v>
      </c>
      <c r="AO2523" t="inlineStr">
        <is>
          <t>VKGLSEDTTEETLKESFDGSVR</t>
        </is>
      </c>
      <c r="AP2523" t="inlineStr">
        <is>
          <t>P19338</t>
        </is>
      </c>
      <c r="AQ2523" t="inlineStr">
        <is>
          <t>NUCL_HUMAN</t>
        </is>
      </c>
      <c r="AR2523" t="inlineStr">
        <is>
          <t>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t>
        </is>
      </c>
      <c r="AS2523" t="inlineStr">
        <is>
          <t>RecName: Full=Nucleolin; AltName: Full=Protein C23;</t>
        </is>
      </c>
      <c r="AT2523" t="inlineStr">
        <is>
          <t>3D-structure|Acetylation|Cytoplasm|Direct protein sequencing|DNA-binding|Isopeptide bond|Methylation|Nucleus|Phosphoprotein|Reference proteome|Repeat|RNA-binding|Ubl conjugation</t>
        </is>
      </c>
      <c r="AU2523" t="inlineStr">
        <is>
          <t>GO:0005938|GO:0005694|GO:0001533|GO:0036464|GO:0070062|GO:0016020|GO:0005730|GO:0005654|GO:0005634|GO:1990904|GO:0005681|GO:0044547|GO:0042802|GO:0043560|GO:0048027|GO:0042731|GO:0003723|GO:0042162|GO:0001525|GO:0071364|GO:1990830|GO:0046627|GO:0017148|GO:0048026|GO:0045944|GO:1901838|GO:0050730</t>
        </is>
      </c>
      <c r="AV2523" t="inlineStr">
        <is>
          <t>C:cell cortex|C:chromosome|C:cornified envelope|C:cytoplasmic ribonucleoprotein granule|C:extracellular exosome|C:membrane|C:nucleolus|C:nucleoplasm|C:nucleus|C:ribonucleoprotein complex|C:spliceosomal complex|F:DNA topoisomerase binding|F:identical protein binding|F:insulin receptor substrate binding|F:mRNA 5'-UTR binding|F:PH domain binding|F:RNA binding|F:telomeric DNA binding|P:angiogenesis|P:cellular response to epidermal growth factor stimulus|P:cellular response to leukemia inhibitory factor|P:negative regulation of insulin receptor signaling pathway|P:negative regulation of translation|P:positive regulation of mRNA splicing, via spliceosome|P:positive regulation of transcription by RNA polymerase II|P:positive regulation of transcription of nucleolar large rRNA by RNA polymerase I|P:regulation of peptidyl-tyrosine phosphorylation</t>
        </is>
      </c>
      <c r="AW2523" t="n">
        <v>100</v>
      </c>
      <c r="AX2523" t="n">
        <v>710</v>
      </c>
      <c r="AY2523" t="n">
        <v>576</v>
      </c>
      <c r="AZ2523" t="n">
        <v>597</v>
      </c>
      <c r="BA2523" t="n">
        <v>575</v>
      </c>
      <c r="BB2523" t="inlineStr">
        <is>
          <t>KTLF(575).(576)VKGLSEDTTEETLKESFDGSVR</t>
        </is>
      </c>
      <c r="BC2523" t="inlineStr">
        <is>
          <t>KTLFVKGL</t>
        </is>
      </c>
      <c r="BD2523" t="inlineStr">
        <is>
          <t>Internal</t>
        </is>
      </c>
      <c r="BE2523" t="inlineStr"/>
      <c r="BF2523" t="inlineStr">
        <is>
          <t>M12.002</t>
        </is>
      </c>
      <c r="BG2523" t="inlineStr">
        <is>
          <t>meprin alpha subunit</t>
        </is>
      </c>
      <c r="BH2523" t="inlineStr"/>
      <c r="BI2523" t="inlineStr"/>
      <c r="BJ2523" t="inlineStr">
        <is>
          <t>2</t>
        </is>
      </c>
      <c r="BK2523" t="inlineStr">
        <is>
          <t>231453531-231483641</t>
        </is>
      </c>
      <c r="BL2523" t="inlineStr">
        <is>
          <t>Plasma proteins, Predicted intracellular proteins</t>
        </is>
      </c>
      <c r="BM2523" t="inlineStr"/>
      <c r="BN2523" t="inlineStr">
        <is>
          <t>DNA-binding, RNA-binding</t>
        </is>
      </c>
      <c r="BO2523" t="inlineStr"/>
      <c r="BP2523" t="n">
        <v>8400189.114024127</v>
      </c>
      <c r="BQ2523" t="n">
        <v>5044552.172769645</v>
      </c>
      <c r="BR2523" t="n">
        <v>0.6005284052888474</v>
      </c>
      <c r="BS2523" t="n">
        <v>7508947.325409967</v>
      </c>
      <c r="BT2523" t="n">
        <v>2655501.453714257</v>
      </c>
      <c r="BU2523" t="n">
        <v>0.3536449702780775</v>
      </c>
      <c r="BV2523" t="n">
        <v>1.118690643307383</v>
      </c>
      <c r="BW2523" t="n">
        <v>0.1618111363408162</v>
      </c>
      <c r="BX2523" t="n">
        <v>0.8939021757109931</v>
      </c>
      <c r="BY2523" t="n">
        <v>-0.1618111363408161</v>
      </c>
      <c r="BZ2523" t="n">
        <v>0.976329502373664</v>
      </c>
      <c r="CA2523" t="n">
        <v>-0.01040358713629759</v>
      </c>
      <c r="CB2523" t="inlineStr">
        <is>
          <t>significant low</t>
        </is>
      </c>
      <c r="CC2523" t="inlineStr">
        <is>
          <t>significant low</t>
        </is>
      </c>
    </row>
    <row r="2524">
      <c r="A2524" t="b">
        <v>0</v>
      </c>
      <c r="B2524" t="inlineStr">
        <is>
          <t>High</t>
        </is>
      </c>
      <c r="C2524" t="inlineStr">
        <is>
          <t>[C].VIGGDGSLTGANLFR.[K]</t>
        </is>
      </c>
      <c r="D2524" t="inlineStr"/>
      <c r="E2524" t="n">
        <v>0.0053135</v>
      </c>
      <c r="F2524" t="n">
        <v>0.000427923</v>
      </c>
      <c r="G2524" t="n">
        <v>1</v>
      </c>
      <c r="H2524" t="n">
        <v>2</v>
      </c>
      <c r="I2524" t="n">
        <v>1</v>
      </c>
      <c r="J2524" t="inlineStr">
        <is>
          <t>Q01813</t>
        </is>
      </c>
      <c r="K2524" t="inlineStr">
        <is>
          <t>Q01813 [124-138]</t>
        </is>
      </c>
      <c r="L2524" t="inlineStr"/>
      <c r="M2524" t="n">
        <v>0</v>
      </c>
      <c r="N2524" t="n">
        <v>1476.78052</v>
      </c>
      <c r="O2524" t="n">
        <v>1293707.86571086</v>
      </c>
      <c r="P2524" t="n">
        <v>40.11</v>
      </c>
      <c r="Q2524" t="n">
        <v>1209395.5</v>
      </c>
      <c r="R2524" t="n">
        <v>1175649.61629939</v>
      </c>
      <c r="S2524" t="n">
        <v>1</v>
      </c>
      <c r="T2524" t="n">
        <v>2370978.291649</v>
      </c>
      <c r="U2524" t="n">
        <v>1226088.47267415</v>
      </c>
      <c r="V2524" t="n">
        <v>1383898.02327042</v>
      </c>
      <c r="W2524" t="n">
        <v>1209395.5</v>
      </c>
      <c r="X2524" t="n">
        <v>916846.1875</v>
      </c>
      <c r="Y2524" t="inlineStr"/>
      <c r="Z2524" t="n">
        <v>1717032.75</v>
      </c>
      <c r="AA2524" t="n">
        <v>372387.46875</v>
      </c>
      <c r="AB2524" t="n">
        <v>1196843.5</v>
      </c>
      <c r="AC2524" t="inlineStr"/>
      <c r="AD2524" t="inlineStr">
        <is>
          <t>Peak Found</t>
        </is>
      </c>
      <c r="AE2524" t="inlineStr">
        <is>
          <t>Peak Found</t>
        </is>
      </c>
      <c r="AF2524" t="inlineStr">
        <is>
          <t>Not Found</t>
        </is>
      </c>
      <c r="AG2524" t="inlineStr">
        <is>
          <t>High</t>
        </is>
      </c>
      <c r="AH2524" t="inlineStr">
        <is>
          <t>Peak Found</t>
        </is>
      </c>
      <c r="AI2524" t="inlineStr">
        <is>
          <t>Peak Found</t>
        </is>
      </c>
      <c r="AJ2524" t="inlineStr">
        <is>
          <t>High</t>
        </is>
      </c>
      <c r="AK2524" t="n">
        <v>0.0001281</v>
      </c>
      <c r="AL2524" t="n">
        <v>0.001153</v>
      </c>
      <c r="AM2524" t="n">
        <v>2.02</v>
      </c>
      <c r="AN2524" t="n">
        <v>47.1</v>
      </c>
      <c r="AO2524" t="inlineStr">
        <is>
          <t>VIGGDGSLTGANLFR</t>
        </is>
      </c>
      <c r="AP2524" t="inlineStr">
        <is>
          <t>Q01813</t>
        </is>
      </c>
      <c r="AQ2524" t="inlineStr">
        <is>
          <t>PFKAP_HUMAN</t>
        </is>
      </c>
      <c r="AR2524" t="inlineStr">
        <is>
          <t>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t>
        </is>
      </c>
      <c r="AS2524" t="inlineStr">
        <is>
          <t>RecName: Full=ATP-dependent 6-phosphofructokinase, platelet type {ECO:0000255|HAMAP-Rule:MF_03184}; Short=ATP-PFK {ECO:0000255|HAMAP-Rule:MF_03184}; Short=PFK-P; EC=2.7.1.11 {ECO:0000255|HAMAP-Rule:MF_03184}; AltName: Full=6-phosphofructokinase type C; AltName: Full=Phosphofructo-1-kinase isozyme C; Short=PFK-C; AltName: Full=Phosphohexokinase {ECO:0000255|HAMAP-Rule:MF_03184};</t>
        </is>
      </c>
      <c r="AT2524" t="inlineStr">
        <is>
          <t>3D-structure|Acetylation|Allosteric enzyme|Alternative splicing|ATP-binding|Cytoplasm|Glycolysis|Glycoprotein|Kinase|Magnesium|Metal-binding|Nucleotide-binding|Phosphoprotein|Reference proteome|Transferase</t>
        </is>
      </c>
      <c r="AU2524" t="inlineStr">
        <is>
          <t>GO:0005945|GO:0005737|GO:0005829|GO:0070062|GO:0016020|GO:0005634|GO:0003872|GO:0016208|GO:0005524|GO:0045296|GO:0070095|GO:0042802|GO:0046872|GO:0048029|GO:0044877|GO:0061621|GO:1990830|GO:0030388|GO:0006002</t>
        </is>
      </c>
      <c r="AV2524" t="inlineStr">
        <is>
          <t>C:6-phosphofructokinase complex|C:cytoplasm|C:cytosol|C:extracellular exosome|C:membrane|C:nucleus|F:6-phosphofructokinase activity|F:AMP binding|F:ATP binding|F:cadherin binding|F:fructose-6-phosphate binding|F:identical protein binding|F:metal ion binding|F:monosaccharide binding|F:protein-containing complex binding|P:canonical glycolysis|P:cellular response to leukemia inhibitory factor|P:fructose 1,6-bisphosphate metabolic process|P:fructose 6-phosphate metabolic process</t>
        </is>
      </c>
      <c r="AW2524" t="n">
        <v>100</v>
      </c>
      <c r="AX2524" t="n">
        <v>784</v>
      </c>
      <c r="AY2524" t="n">
        <v>124</v>
      </c>
      <c r="AZ2524" t="n">
        <v>138</v>
      </c>
      <c r="BA2524" t="n">
        <v>123</v>
      </c>
      <c r="BB2524" t="inlineStr">
        <is>
          <t>TNLC(123).(124)VIGGDGSLTGANLFR</t>
        </is>
      </c>
      <c r="BC2524" t="inlineStr">
        <is>
          <t>TNLCVIGG</t>
        </is>
      </c>
      <c r="BD2524" t="inlineStr">
        <is>
          <t>Internal</t>
        </is>
      </c>
      <c r="BE2524" t="inlineStr"/>
      <c r="BF2524" t="inlineStr"/>
      <c r="BG2524" t="inlineStr"/>
      <c r="BH2524" t="inlineStr">
        <is>
          <t>retina: 277.0</t>
        </is>
      </c>
      <c r="BI2524" t="inlineStr">
        <is>
          <t>Early spermatids: 417.2;Extravillous trophoblasts: 244.6;Late spermatids: 514.2</t>
        </is>
      </c>
      <c r="BJ2524" t="inlineStr">
        <is>
          <t>10</t>
        </is>
      </c>
      <c r="BK2524" t="inlineStr">
        <is>
          <t>3066333-3137718</t>
        </is>
      </c>
      <c r="BL2524" t="inlineStr">
        <is>
          <t>Enzymes, Metabolic proteins, Plasma proteins, Predicted intracellular proteins</t>
        </is>
      </c>
      <c r="BM2524" t="inlineStr">
        <is>
          <t>Glycolysis</t>
        </is>
      </c>
      <c r="BN2524" t="inlineStr">
        <is>
          <t>Allosteric enzyme, Kinase, Transferase</t>
        </is>
      </c>
      <c r="BO2524" t="inlineStr"/>
      <c r="BP2524" t="n">
        <v>795015.3720997967</v>
      </c>
      <c r="BQ2524" t="n">
        <v>688709.3618142629</v>
      </c>
      <c r="BR2524" t="n">
        <v>0.8662843335912386</v>
      </c>
      <c r="BS2524" t="n">
        <v>1660321.595864523</v>
      </c>
      <c r="BT2524" t="n">
        <v>620484.2205989865</v>
      </c>
      <c r="BU2524" t="n">
        <v>0.3737132746718883</v>
      </c>
      <c r="BV2524" t="n">
        <v>0.4788321576253636</v>
      </c>
      <c r="BW2524" t="n">
        <v>-1.06240805019003</v>
      </c>
      <c r="BX2524" t="n">
        <v>2.088414456036589</v>
      </c>
      <c r="BY2524" t="n">
        <v>1.06240805019003</v>
      </c>
      <c r="BZ2524" t="n">
        <v>0.3486017142367807</v>
      </c>
      <c r="CA2524" t="n">
        <v>-0.4576704815927954</v>
      </c>
      <c r="CB2524" t="inlineStr">
        <is>
          <t>significant low</t>
        </is>
      </c>
      <c r="CC2524" t="inlineStr">
        <is>
          <t>significant low</t>
        </is>
      </c>
    </row>
    <row r="2525">
      <c r="A2525" t="b">
        <v>0</v>
      </c>
      <c r="B2525" t="inlineStr">
        <is>
          <t>High</t>
        </is>
      </c>
      <c r="C2525" t="inlineStr">
        <is>
          <t>[R].LDGKNLVQEWLAKR.[Q]</t>
        </is>
      </c>
      <c r="D2525" t="inlineStr">
        <is>
          <t>2xDimethyl [K4; K13]</t>
        </is>
      </c>
      <c r="E2525" t="n">
        <v>1.89187e-05</v>
      </c>
      <c r="F2525" t="n">
        <v>0.000144145</v>
      </c>
      <c r="G2525" t="n">
        <v>1</v>
      </c>
      <c r="H2525" t="n">
        <v>1</v>
      </c>
      <c r="I2525" t="n">
        <v>6</v>
      </c>
      <c r="J2525" t="inlineStr">
        <is>
          <t>P05187</t>
        </is>
      </c>
      <c r="K2525" t="inlineStr">
        <is>
          <t>P05187 [250-263]</t>
        </is>
      </c>
      <c r="L2525" t="inlineStr">
        <is>
          <t>P05187 2xDimethyl [K253; K262]</t>
        </is>
      </c>
      <c r="M2525" t="n">
        <v>0</v>
      </c>
      <c r="N2525" t="n">
        <v>1726.00101</v>
      </c>
      <c r="O2525" t="n">
        <v>2360042.47952409</v>
      </c>
      <c r="P2525" t="n">
        <v>40.1</v>
      </c>
      <c r="Q2525" t="n">
        <v>2519245.75</v>
      </c>
      <c r="R2525" t="n">
        <v>1939610.66405958</v>
      </c>
      <c r="S2525" t="n">
        <v>5484068.33395435</v>
      </c>
      <c r="T2525" t="n">
        <v>2858317.83606867</v>
      </c>
      <c r="U2525" t="n">
        <v>1795268.07424636</v>
      </c>
      <c r="V2525" t="n">
        <v>2210900.03035957</v>
      </c>
      <c r="W2525" t="n">
        <v>2519245.75</v>
      </c>
      <c r="X2525" t="n">
        <v>1512631.5</v>
      </c>
      <c r="Y2525" t="n">
        <v>731777.59375</v>
      </c>
      <c r="Z2525" t="n">
        <v>2069957.9375</v>
      </c>
      <c r="AA2525" t="n">
        <v>545258.640625</v>
      </c>
      <c r="AB2525" t="n">
        <v>1912063.8125</v>
      </c>
      <c r="AC2525" t="inlineStr"/>
      <c r="AD2525" t="inlineStr">
        <is>
          <t>High</t>
        </is>
      </c>
      <c r="AE2525" t="inlineStr">
        <is>
          <t>High</t>
        </is>
      </c>
      <c r="AF2525" t="inlineStr">
        <is>
          <t>Peak Found</t>
        </is>
      </c>
      <c r="AG2525" t="inlineStr">
        <is>
          <t>High</t>
        </is>
      </c>
      <c r="AH2525" t="inlineStr">
        <is>
          <t>Peak Found</t>
        </is>
      </c>
      <c r="AI2525" t="inlineStr">
        <is>
          <t>High</t>
        </is>
      </c>
      <c r="AJ2525" t="inlineStr">
        <is>
          <t>High</t>
        </is>
      </c>
      <c r="AK2525" t="n">
        <v>4.573e-05</v>
      </c>
      <c r="AL2525" t="n">
        <v>1.38e-06</v>
      </c>
      <c r="AM2525" t="n">
        <v>3.82</v>
      </c>
      <c r="AN2525" t="n">
        <v>49.1</v>
      </c>
      <c r="AO2525" t="inlineStr">
        <is>
          <t>LDGKNLVQEWLAKR</t>
        </is>
      </c>
      <c r="AP2525" t="inlineStr">
        <is>
          <t>P05187</t>
        </is>
      </c>
      <c r="AQ2525" t="inlineStr">
        <is>
          <t>PPB1_HUMAN</t>
        </is>
      </c>
      <c r="AR2525" t="inlineStr">
        <is>
          <t>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t>
        </is>
      </c>
      <c r="AS2525" t="inlineStr">
        <is>
          <t>RecName: Full=Alkaline phosphatase, placental type; EC=3.1.3.1; AltName: Full=Alkaline phosphatase Regan isozyme; AltName: Full=Placental alkaline phosphatase 1 {ECO:0000303|PubMed:1939159}; Short=PLAP-1; Flags: Precursor;</t>
        </is>
      </c>
      <c r="AT2525" t="inlineStr">
        <is>
          <t>3D-structure|Calcium|Cell membrane|Direct protein sequencing|Disulfide bond|Glycoprotein|GPI-anchor|Hydrolase|Lipoprotein|Magnesium|Membrane|Metal-binding|Reference proteome|Signal|Transmembrane|Transmembrane helix|Zinc</t>
        </is>
      </c>
      <c r="AU2525" t="inlineStr">
        <is>
          <t>GO:0009986|GO:0005886|GO:0098552|GO:0004035|GO:0000287|GO:0008270|GO:0016311</t>
        </is>
      </c>
      <c r="AV2525" t="inlineStr">
        <is>
          <t>C:cell surface|C:plasma membrane|C:side of membrane|F:alkaline phosphatase activity|F:magnesium ion binding|F:zinc ion binding|P:dephosphorylation</t>
        </is>
      </c>
      <c r="AW2525" t="n">
        <v>100</v>
      </c>
      <c r="AX2525" t="n">
        <v>535</v>
      </c>
      <c r="AY2525" t="n">
        <v>250</v>
      </c>
      <c r="AZ2525" t="n">
        <v>263</v>
      </c>
      <c r="BA2525" t="n">
        <v>249</v>
      </c>
      <c r="BB2525" t="inlineStr">
        <is>
          <t>GGTR(249).(250)LDGKNLVQEWLAKR</t>
        </is>
      </c>
      <c r="BC2525" t="inlineStr">
        <is>
          <t>GGTRLDGK</t>
        </is>
      </c>
      <c r="BD2525" t="inlineStr">
        <is>
          <t>Internal</t>
        </is>
      </c>
      <c r="BE2525" t="inlineStr"/>
      <c r="BF2525" t="inlineStr"/>
      <c r="BG2525" t="inlineStr"/>
      <c r="BH2525" t="inlineStr">
        <is>
          <t>cervix: 17.8;placenta: 34.6</t>
        </is>
      </c>
      <c r="BI2525" t="inlineStr">
        <is>
          <t>Alveolar cells type 1: 58.2</t>
        </is>
      </c>
      <c r="BJ2525" t="inlineStr">
        <is>
          <t>2</t>
        </is>
      </c>
      <c r="BK2525" t="inlineStr">
        <is>
          <t>232378724-232382889</t>
        </is>
      </c>
      <c r="BL2525" t="inlineStr">
        <is>
          <t>Cancer-related genes, Enzymes, Metabolic proteins, Plasma proteins, Predicted intracellular proteins</t>
        </is>
      </c>
      <c r="BM2525" t="inlineStr"/>
      <c r="BN2525" t="inlineStr">
        <is>
          <t>Hydrolase</t>
        </is>
      </c>
      <c r="BO2525" t="inlineStr">
        <is>
          <t>Cancer-related genes</t>
        </is>
      </c>
      <c r="BP2525" t="n">
        <v>3314308.249337977</v>
      </c>
      <c r="BQ2525" t="n">
        <v>1901285.966605005</v>
      </c>
      <c r="BR2525" t="n">
        <v>0.5736599687083364</v>
      </c>
      <c r="BS2525" t="n">
        <v>2288161.980224866</v>
      </c>
      <c r="BT2525" t="n">
        <v>535719.8481485992</v>
      </c>
      <c r="BU2525" t="n">
        <v>0.2341267151445073</v>
      </c>
      <c r="BV2525" t="n">
        <v>1.448458753349388</v>
      </c>
      <c r="BW2525" t="n">
        <v>0.5345186026714566</v>
      </c>
      <c r="BX2525" t="n">
        <v>0.6903890067201565</v>
      </c>
      <c r="BY2525" t="n">
        <v>-0.5345186026714565</v>
      </c>
      <c r="BZ2525" t="n">
        <v>0.4467155169893922</v>
      </c>
      <c r="CA2525" t="n">
        <v>-0.3499689617304753</v>
      </c>
      <c r="CB2525" t="inlineStr">
        <is>
          <t>significant low</t>
        </is>
      </c>
      <c r="CC2525" t="inlineStr">
        <is>
          <t>significant low</t>
        </is>
      </c>
    </row>
    <row r="2526">
      <c r="A2526" t="b">
        <v>0</v>
      </c>
      <c r="B2526" t="inlineStr">
        <is>
          <t>High</t>
        </is>
      </c>
      <c r="C2526" t="inlineStr">
        <is>
          <t>[F].GALSIVNLPSNLEKETTHR.[Y]</t>
        </is>
      </c>
      <c r="D2526" t="inlineStr">
        <is>
          <t>1xDimethyl [K14]</t>
        </is>
      </c>
      <c r="E2526" t="n">
        <v>5.66668e-06</v>
      </c>
      <c r="F2526" t="n">
        <v>0.000144145</v>
      </c>
      <c r="G2526" t="n">
        <v>1</v>
      </c>
      <c r="H2526" t="n">
        <v>1</v>
      </c>
      <c r="I2526" t="n">
        <v>4</v>
      </c>
      <c r="J2526" t="inlineStr">
        <is>
          <t>P61221</t>
        </is>
      </c>
      <c r="K2526" t="inlineStr">
        <is>
          <t>P61221 [68-86]</t>
        </is>
      </c>
      <c r="L2526" t="inlineStr">
        <is>
          <t>P61221 1xDimethyl [K81]</t>
        </is>
      </c>
      <c r="M2526" t="n">
        <v>0</v>
      </c>
      <c r="N2526" t="n">
        <v>2107.15059</v>
      </c>
      <c r="O2526" t="n">
        <v>907398.199668709</v>
      </c>
      <c r="P2526" t="n">
        <v>40.08</v>
      </c>
      <c r="Q2526" t="n">
        <v>1581862.875</v>
      </c>
      <c r="R2526" t="n">
        <v>1336498.76498737</v>
      </c>
      <c r="S2526" t="n">
        <v>1</v>
      </c>
      <c r="T2526" t="n">
        <v>450732.180768641</v>
      </c>
      <c r="U2526" t="n">
        <v>875999.151477666</v>
      </c>
      <c r="V2526" t="n">
        <v>520507.501487457</v>
      </c>
      <c r="W2526" t="n">
        <v>1581862.875</v>
      </c>
      <c r="X2526" t="n">
        <v>1042286.5625</v>
      </c>
      <c r="Y2526" t="inlineStr"/>
      <c r="Z2526" t="n">
        <v>326414.59375</v>
      </c>
      <c r="AA2526" t="n">
        <v>266058.375</v>
      </c>
      <c r="AB2526" t="n">
        <v>450153.125</v>
      </c>
      <c r="AC2526" t="inlineStr"/>
      <c r="AD2526" t="inlineStr">
        <is>
          <t>High</t>
        </is>
      </c>
      <c r="AE2526" t="inlineStr">
        <is>
          <t>High</t>
        </is>
      </c>
      <c r="AF2526" t="inlineStr">
        <is>
          <t>Not Found</t>
        </is>
      </c>
      <c r="AG2526" t="inlineStr">
        <is>
          <t>High</t>
        </is>
      </c>
      <c r="AH2526" t="inlineStr">
        <is>
          <t>Peak Found</t>
        </is>
      </c>
      <c r="AI2526" t="inlineStr">
        <is>
          <t>High</t>
        </is>
      </c>
      <c r="AJ2526" t="inlineStr">
        <is>
          <t>High</t>
        </is>
      </c>
      <c r="AK2526" t="n">
        <v>4.573e-05</v>
      </c>
      <c r="AL2526" t="n">
        <v>3.258e-07</v>
      </c>
      <c r="AM2526" t="n">
        <v>4.04</v>
      </c>
      <c r="AN2526" t="n">
        <v>41.36</v>
      </c>
      <c r="AO2526" t="inlineStr">
        <is>
          <t>GALSIVNLPSNLEKETTHR</t>
        </is>
      </c>
      <c r="AP2526" t="inlineStr">
        <is>
          <t>P61221</t>
        </is>
      </c>
      <c r="AQ2526" t="inlineStr">
        <is>
          <t>ABCE1_HUMAN</t>
        </is>
      </c>
      <c r="AR2526" t="inlineStr">
        <is>
          <t>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t>
        </is>
      </c>
      <c r="AS2526" t="inlineStr">
        <is>
          <t>RecName: Full=ATP-binding cassette sub-family E member 1; EC=3.6.5.- {ECO:0000269|PubMed:20122402}; AltName: Full=2'-5'-oligoadenylate-binding protein; AltName: Full=HuHP68; AltName: Full=RNase L inhibitor; AltName: Full=Ribonuclease 4 inhibitor; Short=RNS4I;</t>
        </is>
      </c>
      <c r="AT2526" t="inlineStr">
        <is>
          <t>3D-structure|4Fe-4S|ATP-binding|Chaperone|Cytoplasm|Host-virus interaction|Hydrolase|Iron|Iron-sulfur|Isopeptide bond|Metal-binding|Mitochondrion|Nucleotide-binding|Phosphoprotein|Reference proteome|Repeat|Translation regulation|Ubl conjugation</t>
        </is>
      </c>
      <c r="AU2526" t="inlineStr">
        <is>
          <t>GO:0005737|GO:0005829|GO:0022626|GO:0016020|GO:0005759|GO:0005739|GO:0051539|GO:0005524|GO:0016887|GO:0043273|GO:0060698|GO:0003924|GO:0005506|GO:0017111|GO:0043024|GO:0060702|GO:0006417|GO:0072344|GO:0000054|GO:0032790|GO:0006413|GO:0006415</t>
        </is>
      </c>
      <c r="AV2526" t="inlineStr">
        <is>
          <t>C:cytoplasm|C:cytosol|C:cytosolic ribosome|C:membrane|C:mitochondrial matrix|C:mitochondrion|F:4 iron, 4 sulfur cluster binding|F:ATP binding|F:ATP hydrolysis activity|F:CTPase activity|F:endoribonuclease inhibitor activity|F:GTPase activity|F:iron ion binding|F:ribonucleoside triphosphate phosphatase activity|F:ribosomal small subunit binding|P:negative regulation of endoribonuclease activity|P:regulation of translation|P:rescue of stalled ribosome|P:ribosomal subunit export from nucleus|P:ribosome disassembly|P:translational initiation|P:translational termination</t>
        </is>
      </c>
      <c r="AW2526" t="n">
        <v>100</v>
      </c>
      <c r="AX2526" t="n">
        <v>599</v>
      </c>
      <c r="AY2526" t="n">
        <v>68</v>
      </c>
      <c r="AZ2526" t="n">
        <v>86</v>
      </c>
      <c r="BA2526" t="n">
        <v>67</v>
      </c>
      <c r="BB2526" t="inlineStr">
        <is>
          <t>KCPF(67).(68)GALSIVNLPSNLEKETTHR</t>
        </is>
      </c>
      <c r="BC2526" t="inlineStr">
        <is>
          <t>KCPFGALS</t>
        </is>
      </c>
      <c r="BD2526" t="inlineStr">
        <is>
          <t>Internal</t>
        </is>
      </c>
      <c r="BE2526" t="inlineStr"/>
      <c r="BF2526" t="inlineStr"/>
      <c r="BG2526" t="inlineStr"/>
      <c r="BH2526" t="inlineStr"/>
      <c r="BI2526" t="inlineStr"/>
      <c r="BJ2526" t="inlineStr">
        <is>
          <t>4</t>
        </is>
      </c>
      <c r="BK2526" t="inlineStr">
        <is>
          <t>145098288-145129524</t>
        </is>
      </c>
      <c r="BL2526" t="inlineStr">
        <is>
          <t>Predicted intracellular proteins, Transporters</t>
        </is>
      </c>
      <c r="BM2526" t="inlineStr">
        <is>
          <t>Host-virus interaction, Translation regulation</t>
        </is>
      </c>
      <c r="BN2526" t="inlineStr">
        <is>
          <t>Chaperone</t>
        </is>
      </c>
      <c r="BO2526" t="inlineStr"/>
      <c r="BP2526" t="n">
        <v>972787.5466624567</v>
      </c>
      <c r="BQ2526" t="n">
        <v>851343.7235606859</v>
      </c>
      <c r="BR2526" t="n">
        <v>0.8751589455288226</v>
      </c>
      <c r="BS2526" t="n">
        <v>615746.2779112547</v>
      </c>
      <c r="BT2526" t="n">
        <v>228069.7645349648</v>
      </c>
      <c r="BU2526" t="n">
        <v>0.3703956852303306</v>
      </c>
      <c r="BV2526" t="n">
        <v>1.579851282191041</v>
      </c>
      <c r="BW2526" t="n">
        <v>0.6597887580583274</v>
      </c>
      <c r="BX2526" t="n">
        <v>0.6329709709214748</v>
      </c>
      <c r="BY2526" t="n">
        <v>-0.6597887580583273</v>
      </c>
      <c r="BZ2526" t="n">
        <v>0.4641046624121513</v>
      </c>
      <c r="CA2526" t="n">
        <v>-0.3333840686210504</v>
      </c>
      <c r="CB2526" t="inlineStr">
        <is>
          <t>significant low</t>
        </is>
      </c>
      <c r="CC2526" t="inlineStr">
        <is>
          <t>significant low</t>
        </is>
      </c>
    </row>
    <row r="2527">
      <c r="A2527" t="b">
        <v>0</v>
      </c>
      <c r="B2527" t="inlineStr">
        <is>
          <t>High</t>
        </is>
      </c>
      <c r="C2527" t="inlineStr">
        <is>
          <t>[R].QTVSWAVTPK.[S]</t>
        </is>
      </c>
      <c r="D2527" t="inlineStr">
        <is>
          <t>1xDimethyl [K10]</t>
        </is>
      </c>
      <c r="E2527" t="n">
        <v>0.0425747</v>
      </c>
      <c r="F2527" t="n">
        <v>0.00219642</v>
      </c>
      <c r="G2527" t="n">
        <v>1</v>
      </c>
      <c r="H2527" t="n">
        <v>1</v>
      </c>
      <c r="I2527" t="n">
        <v>1</v>
      </c>
      <c r="J2527" t="inlineStr">
        <is>
          <t>P01023</t>
        </is>
      </c>
      <c r="K2527" t="inlineStr">
        <is>
          <t>P01023 [854-863]</t>
        </is>
      </c>
      <c r="L2527" t="inlineStr">
        <is>
          <t>P01023 1xDimethyl [K863]</t>
        </is>
      </c>
      <c r="M2527" t="n">
        <v>0</v>
      </c>
      <c r="N2527" t="n">
        <v>1144.63609</v>
      </c>
      <c r="O2527" t="n">
        <v>2315060.95669174</v>
      </c>
      <c r="P2527" t="n">
        <v>40.07</v>
      </c>
      <c r="Q2527" t="n">
        <v>950231.9375</v>
      </c>
      <c r="R2527" t="n">
        <v>950551.481058912</v>
      </c>
      <c r="S2527" t="n">
        <v>4697675.89097107</v>
      </c>
      <c r="T2527" t="n">
        <v>1140884.8455253</v>
      </c>
      <c r="U2527" t="n">
        <v>5718860.52891444</v>
      </c>
      <c r="V2527" t="n">
        <v>1081729.63170687</v>
      </c>
      <c r="W2527" t="n">
        <v>950231.9375</v>
      </c>
      <c r="X2527" t="n">
        <v>741300.375</v>
      </c>
      <c r="Y2527" t="n">
        <v>626843.75</v>
      </c>
      <c r="Z2527" t="n">
        <v>826214.5</v>
      </c>
      <c r="AA2527" t="n">
        <v>1736931.75</v>
      </c>
      <c r="AB2527" t="n">
        <v>935517.6875</v>
      </c>
      <c r="AC2527" t="inlineStr"/>
      <c r="AD2527" t="inlineStr">
        <is>
          <t>Peak Found</t>
        </is>
      </c>
      <c r="AE2527" t="inlineStr">
        <is>
          <t>Peak Found</t>
        </is>
      </c>
      <c r="AF2527" t="inlineStr">
        <is>
          <t>Peak Found</t>
        </is>
      </c>
      <c r="AG2527" t="inlineStr">
        <is>
          <t>High</t>
        </is>
      </c>
      <c r="AH2527" t="inlineStr">
        <is>
          <t>Peak Found</t>
        </is>
      </c>
      <c r="AI2527" t="inlineStr">
        <is>
          <t>Peak Found</t>
        </is>
      </c>
      <c r="AJ2527" t="inlineStr">
        <is>
          <t>High</t>
        </is>
      </c>
      <c r="AK2527" t="n">
        <v>0.001315</v>
      </c>
      <c r="AL2527" t="n">
        <v>0.01333</v>
      </c>
      <c r="AM2527" t="n">
        <v>1.95</v>
      </c>
      <c r="AN2527" t="n">
        <v>24.87</v>
      </c>
      <c r="AO2527" t="inlineStr">
        <is>
          <t>QTVSWAVTPK</t>
        </is>
      </c>
      <c r="AP2527" t="inlineStr">
        <is>
          <t>P01023</t>
        </is>
      </c>
      <c r="AQ2527" t="inlineStr">
        <is>
          <t>A2MG_HUMAN</t>
        </is>
      </c>
      <c r="AR2527" t="inlineStr">
        <is>
          <t>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t>
        </is>
      </c>
      <c r="AS2527" t="inlineStr">
        <is>
          <t>RecName: Full=Alpha-2-macroglobulin; Short=Alpha-2-M; AltName: Full=C3 and PZP-like alpha-2-macroglobulin domain-containing protein 5; Flags: Precursor;</t>
        </is>
      </c>
      <c r="AT2527" t="inlineStr">
        <is>
          <t>3D-structure|Bait region|Direct protein sequencing|Disulfide bond|Glycoprotein|Isopeptide bond|Protease inhibitor|Reference proteome|Secreted|Serine protease inhibitor|Signal|Thioester bond</t>
        </is>
      </c>
      <c r="AU2527" t="inlineStr">
        <is>
          <t>GO:0072562|GO:0062023|GO:0070062|GO:0005576|GO:0005615|GO:0031093|GO:0048403|GO:0048306|GO:0004866|GO:0019899|GO:0019838|GO:0042802|GO:0019966|GO:0019959|GO:0048406|GO:0002020|GO:0004867|GO:0005102|GO:0043120|GO:0002438|GO:0006953|GO:1990402|GO:0001553|GO:0001869|GO:0010951|GO:0010037|GO:0051384|GO:0007584|GO:0034695|GO:0048863</t>
        </is>
      </c>
      <c r="AV2527" t="inlineStr">
        <is>
          <t>C:blood microparticle|C:collagen-containing extracellular matrix|C:extracellular exosome|C:extracellular region|C:extracellular space|C:platelet alpha granule lumen|F:brain-derived neurotrophic factor binding|F:calcium-dependent protein binding|F:endopeptidase inhibitor activity|F:enzyme binding|F:growth factor binding|F:identical protein binding|F:interleukin-1 binding|F:interleukin-8 binding|F:nerve growth factor binding|F:protease binding|F:serine-type endopeptidase inhibitor activity|F:signaling receptor binding|F:tumor necrosis factor binding|P:acute inflammatory response to antigenic stimulus|P:acute-phase response|P:embryonic liver development|P:luteinization|P:negative regulation of complement activation, lectin pathway|P:negative regulation of endopeptidase activity|P:response to carbon dioxide|P:response to glucocorticoid|P:response to nutrient|P:response to prostaglandin E|P:stem cell differentiation</t>
        </is>
      </c>
      <c r="AW2527" t="n">
        <v>100</v>
      </c>
      <c r="AX2527" t="n">
        <v>1474</v>
      </c>
      <c r="AY2527" t="n">
        <v>854</v>
      </c>
      <c r="AZ2527" t="n">
        <v>863</v>
      </c>
      <c r="BA2527" t="n">
        <v>853</v>
      </c>
      <c r="BB2527" t="inlineStr">
        <is>
          <t>ANGR(853).(854)QTVSWAVTPK</t>
        </is>
      </c>
      <c r="BC2527" t="inlineStr">
        <is>
          <t>ANGRQTVS</t>
        </is>
      </c>
      <c r="BD2527" t="inlineStr">
        <is>
          <t>Internal</t>
        </is>
      </c>
      <c r="BE2527" t="inlineStr"/>
      <c r="BF2527" t="inlineStr"/>
      <c r="BG2527" t="inlineStr"/>
      <c r="BH2527" t="inlineStr">
        <is>
          <t>lung: 1678.3</t>
        </is>
      </c>
      <c r="BI2527" t="inlineStr">
        <is>
          <t>Adipocytes: 1264.3;Cardiomyocytes: 398.0;Endothelial cells: 864.5;Hepatocytes: 661.1;Kupffer cells: 338.8;Microglial cells: 345.7;Smooth muscle cells: 470.9</t>
        </is>
      </c>
      <c r="BJ2527" t="inlineStr">
        <is>
          <t>12</t>
        </is>
      </c>
      <c r="BK2527" t="inlineStr">
        <is>
          <t>9067664-9116229</t>
        </is>
      </c>
      <c r="BL2527" t="inlineStr">
        <is>
          <t>Cancer-related genes, Candidate cardiovascular disease genes, Plasma proteins, Predicted secreted proteins</t>
        </is>
      </c>
      <c r="BM2527" t="inlineStr"/>
      <c r="BN2527" t="inlineStr">
        <is>
          <t>Protease inhibitor, Serine protease inhibitor</t>
        </is>
      </c>
      <c r="BO2527" t="inlineStr">
        <is>
          <t>Cancer-related genes</t>
        </is>
      </c>
      <c r="BP2527" t="n">
        <v>2199486.436509994</v>
      </c>
      <c r="BQ2527" t="n">
        <v>2163495.536929165</v>
      </c>
      <c r="BR2527" t="n">
        <v>0.9836366803707428</v>
      </c>
      <c r="BS2527" t="n">
        <v>2647158.335382204</v>
      </c>
      <c r="BT2527" t="n">
        <v>2660336.55937431</v>
      </c>
      <c r="BU2527" t="n">
        <v>1.004978253025505</v>
      </c>
      <c r="BV2527" t="n">
        <v>0.830885862440271</v>
      </c>
      <c r="BW2527" t="n">
        <v>-0.2672777851610848</v>
      </c>
      <c r="BX2527" t="n">
        <v>1.203534739492437</v>
      </c>
      <c r="BY2527" t="n">
        <v>0.2672777851610847</v>
      </c>
      <c r="BZ2527" t="n">
        <v>0.8349900461515729</v>
      </c>
      <c r="CA2527" t="n">
        <v>-0.07831870167473559</v>
      </c>
      <c r="CB2527" t="inlineStr">
        <is>
          <t>significant low</t>
        </is>
      </c>
      <c r="CC2527" t="inlineStr">
        <is>
          <t>significant low</t>
        </is>
      </c>
    </row>
    <row r="2528">
      <c r="A2528" t="b">
        <v>0</v>
      </c>
      <c r="B2528" t="inlineStr">
        <is>
          <t>High</t>
        </is>
      </c>
      <c r="C2528" t="inlineStr">
        <is>
          <t>[R].DAVLLVFANKQDLPNAMNAAEITDKLGLHSLR.[H]</t>
        </is>
      </c>
      <c r="D2528" t="inlineStr">
        <is>
          <t>2xDimethyl [K10; K25]</t>
        </is>
      </c>
      <c r="E2528" t="n">
        <v>8.79872e-14</v>
      </c>
      <c r="F2528" t="n">
        <v>0.000144145</v>
      </c>
      <c r="G2528" t="n">
        <v>2</v>
      </c>
      <c r="H2528" t="n">
        <v>3</v>
      </c>
      <c r="I2528" t="n">
        <v>4</v>
      </c>
      <c r="J2528" t="inlineStr">
        <is>
          <t>P61204; P84077</t>
        </is>
      </c>
      <c r="K2528" t="inlineStr">
        <is>
          <t>P61204 [118-149]; P84077 [118-149]</t>
        </is>
      </c>
      <c r="L2528" t="inlineStr">
        <is>
          <t>P61204 2xDimethyl [K127; K142]; P84077 2xDimethyl [K127; K142]</t>
        </is>
      </c>
      <c r="M2528" t="n">
        <v>0</v>
      </c>
      <c r="N2528" t="n">
        <v>3533.91485</v>
      </c>
      <c r="O2528" t="n">
        <v>3439353.42527808</v>
      </c>
      <c r="P2528" t="n">
        <v>40.05</v>
      </c>
      <c r="Q2528" t="n">
        <v>2029369.625</v>
      </c>
      <c r="R2528" t="n">
        <v>1</v>
      </c>
      <c r="S2528" t="n">
        <v>1</v>
      </c>
      <c r="T2528" t="n">
        <v>4601598.24319739</v>
      </c>
      <c r="U2528" t="n">
        <v>1</v>
      </c>
      <c r="V2528" t="n">
        <v>3256331.95226202</v>
      </c>
      <c r="W2528" t="n">
        <v>2029369.625</v>
      </c>
      <c r="X2528" t="inlineStr"/>
      <c r="Y2528" t="inlineStr"/>
      <c r="Z2528" t="n">
        <v>3332419.75</v>
      </c>
      <c r="AA2528" t="inlineStr"/>
      <c r="AB2528" t="n">
        <v>2816189.96875</v>
      </c>
      <c r="AC2528" t="inlineStr">
        <is>
          <t>Shared</t>
        </is>
      </c>
      <c r="AD2528" t="inlineStr">
        <is>
          <t>High</t>
        </is>
      </c>
      <c r="AE2528" t="inlineStr">
        <is>
          <t>High</t>
        </is>
      </c>
      <c r="AF2528" t="inlineStr">
        <is>
          <t>Not Found</t>
        </is>
      </c>
      <c r="AG2528" t="inlineStr">
        <is>
          <t>Peak Found</t>
        </is>
      </c>
      <c r="AH2528" t="inlineStr">
        <is>
          <t>Not Found</t>
        </is>
      </c>
      <c r="AI2528" t="inlineStr">
        <is>
          <t>High</t>
        </is>
      </c>
      <c r="AJ2528" t="inlineStr">
        <is>
          <t>High</t>
        </is>
      </c>
      <c r="AK2528" t="n">
        <v>4.573e-05</v>
      </c>
      <c r="AL2528" t="n">
        <v>1.543e-16</v>
      </c>
      <c r="AM2528" t="n">
        <v>6.27</v>
      </c>
      <c r="AN2528" t="n">
        <v>56.93</v>
      </c>
      <c r="AO2528" t="inlineStr">
        <is>
          <t>DAVLLVFANKQDLPNAMNAAEITDKLGLHSLR</t>
        </is>
      </c>
      <c r="AP2528" t="inlineStr">
        <is>
          <t>P61204</t>
        </is>
      </c>
      <c r="AQ2528" t="inlineStr">
        <is>
          <t>ARF3_HUMAN</t>
        </is>
      </c>
      <c r="AR2528" t="inlineStr">
        <is>
          <t>MGNIFGNLLKSLIGKKEMRILMVGLDAAGKTTILYKLKLGEIVTTIPTIGFNVETVEYKNISFTVWDVGGQDKIRPLWRHYFQNTQGLIFVVDSNDRERVNEAREELMRMLAEDELRDAVLLVFANKQDLPNAMNAAEITDKLGLHSLRHRNWYIQATCATSGDGLYEGLDWLANQLKNKK</t>
        </is>
      </c>
      <c r="AS2528" t="inlineStr">
        <is>
          <t>RecName: Full=ADP-ribosylation factor 3;</t>
        </is>
      </c>
      <c r="AT2528" t="inlineStr">
        <is>
          <t>3D-structure|Alternative splicing|Cytoplasm|ER-Golgi transport|Golgi apparatus|GTP-binding|Lipoprotein|Myristate|Nucleotide-binding|Protein transport|Reference proteome|Transport</t>
        </is>
      </c>
      <c r="AU2528" t="inlineStr">
        <is>
          <t>GO:0070062|GO:0000139|GO:0048471|GO:0005886|GO:0005525|GO:0003924|GO:0006886|GO:0006890|GO:0016192</t>
        </is>
      </c>
      <c r="AV2528" t="inlineStr">
        <is>
          <t>C:extracellular exosome|C:Golgi membrane|C:perinuclear region of cytoplasm|C:plasma membrane|F:GTP binding|F:GTPase activity|P:intracellular protein transport|P:retrograde vesicle-mediated transport, Golgi to endoplasmic reticulum|P:vesicle-mediated transport</t>
        </is>
      </c>
      <c r="AW2528" t="n">
        <v>50</v>
      </c>
      <c r="AX2528" t="n">
        <v>181</v>
      </c>
      <c r="AY2528" t="n">
        <v>118</v>
      </c>
      <c r="AZ2528" t="n">
        <v>149</v>
      </c>
      <c r="BA2528" t="n">
        <v>117</v>
      </c>
      <c r="BB2528" t="inlineStr">
        <is>
          <t>DELR(117).(118)DAVLLVFANKQDLPNAMNAAEITDKLGLHSLR</t>
        </is>
      </c>
      <c r="BC2528" t="inlineStr">
        <is>
          <t>DELRDAVL</t>
        </is>
      </c>
      <c r="BD2528" t="inlineStr">
        <is>
          <t>Internal</t>
        </is>
      </c>
      <c r="BE2528" t="inlineStr"/>
      <c r="BF2528" t="inlineStr">
        <is>
          <t>S01.151</t>
        </is>
      </c>
      <c r="BG2528" t="inlineStr">
        <is>
          <t>trypsin 1</t>
        </is>
      </c>
      <c r="BH2528" t="inlineStr"/>
      <c r="BI2528" t="inlineStr"/>
      <c r="BJ2528" t="inlineStr">
        <is>
          <t>12</t>
        </is>
      </c>
      <c r="BK2528" t="inlineStr">
        <is>
          <t>48935723-48957487</t>
        </is>
      </c>
      <c r="BL2528" t="inlineStr">
        <is>
          <t>Plasma proteins, Predicted intracellular proteins</t>
        </is>
      </c>
      <c r="BM2528" t="inlineStr">
        <is>
          <t>ER-Golgi transport, Protein transport, Transport</t>
        </is>
      </c>
      <c r="BN2528" t="inlineStr"/>
      <c r="BO2528" t="inlineStr"/>
      <c r="BP2528" t="n">
        <v>676457.2083333334</v>
      </c>
      <c r="BQ2528" t="n">
        <v>1171656.521928731</v>
      </c>
      <c r="BR2528" t="n">
        <v>1.732048247095301</v>
      </c>
      <c r="BS2528" t="n">
        <v>2619310.39848647</v>
      </c>
      <c r="BT2528" t="n">
        <v>2366013.871922863</v>
      </c>
      <c r="BU2528" t="n">
        <v>0.9032964834141187</v>
      </c>
      <c r="BV2528" t="n">
        <v>0.2582577493389917</v>
      </c>
      <c r="BW2528" t="n">
        <v>-1.953116455321914</v>
      </c>
      <c r="BX2528" t="n">
        <v>3.872100653550535</v>
      </c>
      <c r="BY2528" t="n">
        <v>1.953116455321914</v>
      </c>
      <c r="BZ2528" t="n">
        <v>0.493348181024419</v>
      </c>
      <c r="CA2528" t="n">
        <v>-0.3068464687032043</v>
      </c>
      <c r="CB2528" t="inlineStr">
        <is>
          <t>significant low</t>
        </is>
      </c>
      <c r="CC2528" t="inlineStr">
        <is>
          <t>significant low</t>
        </is>
      </c>
    </row>
    <row r="2529">
      <c r="A2529" t="b">
        <v>0</v>
      </c>
      <c r="B2529" t="inlineStr">
        <is>
          <t>High</t>
        </is>
      </c>
      <c r="C2529" t="inlineStr">
        <is>
          <t>[R].CLADGNPPPHFSISKQNPSTR.[E]</t>
        </is>
      </c>
      <c r="D2529" t="inlineStr">
        <is>
          <t>1xCarbamidomethyl [C1]; 1xDimethyl [K15]</t>
        </is>
      </c>
      <c r="E2529" t="n">
        <v>0.00383733</v>
      </c>
      <c r="F2529" t="n">
        <v>0.000144145</v>
      </c>
      <c r="G2529" t="n">
        <v>1</v>
      </c>
      <c r="H2529" t="n">
        <v>2</v>
      </c>
      <c r="I2529" t="n">
        <v>1</v>
      </c>
      <c r="J2529" t="inlineStr">
        <is>
          <t>P43121</t>
        </is>
      </c>
      <c r="K2529" t="inlineStr">
        <is>
          <t>P43121 [272-292]</t>
        </is>
      </c>
      <c r="L2529" t="inlineStr">
        <is>
          <t>P43121 1xDimethyl [K286]</t>
        </is>
      </c>
      <c r="M2529" t="n">
        <v>0</v>
      </c>
      <c r="N2529" t="n">
        <v>2351.15609</v>
      </c>
      <c r="O2529" t="n">
        <v>760122.312206632</v>
      </c>
      <c r="P2529" t="n">
        <v>40.02</v>
      </c>
      <c r="Q2529" t="n">
        <v>1083196.75</v>
      </c>
      <c r="R2529" t="n">
        <v>568230.3526874779</v>
      </c>
      <c r="S2529" t="n">
        <v>1</v>
      </c>
      <c r="T2529" t="n">
        <v>1</v>
      </c>
      <c r="U2529" t="n">
        <v>1</v>
      </c>
      <c r="V2529" t="n">
        <v>954503.923770183</v>
      </c>
      <c r="W2529" t="n">
        <v>1083196.75</v>
      </c>
      <c r="X2529" t="n">
        <v>443142.09375</v>
      </c>
      <c r="Y2529" t="inlineStr"/>
      <c r="Z2529" t="inlineStr"/>
      <c r="AA2529" t="inlineStr"/>
      <c r="AB2529" t="n">
        <v>825488.4375</v>
      </c>
      <c r="AC2529" t="inlineStr"/>
      <c r="AD2529" t="inlineStr">
        <is>
          <t>High</t>
        </is>
      </c>
      <c r="AE2529" t="inlineStr">
        <is>
          <t>Peak Found</t>
        </is>
      </c>
      <c r="AF2529" t="inlineStr">
        <is>
          <t>Not Found</t>
        </is>
      </c>
      <c r="AG2529" t="inlineStr">
        <is>
          <t>Not Found</t>
        </is>
      </c>
      <c r="AH2529" t="inlineStr">
        <is>
          <t>Not Found</t>
        </is>
      </c>
      <c r="AI2529" t="inlineStr">
        <is>
          <t>Peak Found</t>
        </is>
      </c>
      <c r="AJ2529" t="inlineStr">
        <is>
          <t>High</t>
        </is>
      </c>
      <c r="AK2529" t="n">
        <v>4.573e-05</v>
      </c>
      <c r="AL2529" t="n">
        <v>0.0007824</v>
      </c>
      <c r="AM2529" t="n">
        <v>2.71</v>
      </c>
      <c r="AN2529" t="n">
        <v>19.44</v>
      </c>
      <c r="AO2529" t="inlineStr">
        <is>
          <t>CLADGNPPPHFSISKQNPSTR</t>
        </is>
      </c>
      <c r="AP2529" t="inlineStr">
        <is>
          <t>P43121</t>
        </is>
      </c>
      <c r="AQ2529" t="inlineStr">
        <is>
          <t>MUC18_HUMAN</t>
        </is>
      </c>
      <c r="AR2529" t="inlineStr">
        <is>
          <t>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t>
        </is>
      </c>
      <c r="AS2529" t="inlineStr">
        <is>
          <t>RecName: Full=Cell surface glycoprotein MUC18; AltName: Full=Cell surface glycoprotein P1H12; AltName: Full=Melanoma cell adhesion molecule; AltName: Full=Melanoma-associated antigen A32; AltName: Full=Melanoma-associated antigen MUC18; AltName: Full=S-endo 1 endothelial-associated antigen; AltName: CD_antigen=CD146; Flags: Precursor;</t>
        </is>
      </c>
      <c r="AT2529" t="inlineStr">
        <is>
          <t>3D-structure|Alternative splicing|Cell adhesion|Direct protein sequencing|Disulfide bond|Glycoprotein|Immunoglobulin domain|Membrane|Phosphoprotein|Reference proteome|Repeat|Signal|Transmembrane|Transmembrane helix</t>
        </is>
      </c>
      <c r="AU2529" t="inlineStr">
        <is>
          <t>GO:0009897|GO:0005576|GO:0005615|GO:0005925|GO:0005886|GO:0009653|GO:0001525|GO:0007155|GO:0003094|GO:0030335|GO:0061042</t>
        </is>
      </c>
      <c r="AV2529" t="inlineStr">
        <is>
          <t>C:external side of plasma membrane|C:extracellular region|C:extracellular space|C:focal adhesion|C:plasma membrane|P:anatomical structure morphogenesis|P:angiogenesis|P:cell adhesion|P:glomerular filtration|P:positive regulation of cell migration|P:vascular wound healing</t>
        </is>
      </c>
      <c r="AW2529" t="n">
        <v>100</v>
      </c>
      <c r="AX2529" t="n">
        <v>646</v>
      </c>
      <c r="AY2529" t="n">
        <v>272</v>
      </c>
      <c r="AZ2529" t="n">
        <v>292</v>
      </c>
      <c r="BA2529" t="n">
        <v>271</v>
      </c>
      <c r="BB2529" t="inlineStr">
        <is>
          <t>VEIR(271).(272)CLADGNPPPHFSISKQNPSTR</t>
        </is>
      </c>
      <c r="BC2529" t="inlineStr">
        <is>
          <t>VEIRCLAD</t>
        </is>
      </c>
      <c r="BD2529" t="inlineStr">
        <is>
          <t>Internal</t>
        </is>
      </c>
      <c r="BE2529" t="inlineStr"/>
      <c r="BF2529" t="inlineStr"/>
      <c r="BG2529" t="inlineStr"/>
      <c r="BH2529" t="inlineStr"/>
      <c r="BI2529" t="inlineStr">
        <is>
          <t>Adipocytes: 118.0;Endothelial cells: 132.4;Muller glia cells: 83.7;Sertoli cells: 196.3;Smooth muscle cells: 399.0</t>
        </is>
      </c>
      <c r="BJ2529" t="inlineStr">
        <is>
          <t>11</t>
        </is>
      </c>
      <c r="BK2529" t="inlineStr">
        <is>
          <t>119308529-119321521</t>
        </is>
      </c>
      <c r="BL2529" t="inlineStr">
        <is>
          <t>CD markers, Plasma proteins, Predicted membrane proteins</t>
        </is>
      </c>
      <c r="BM2529" t="inlineStr">
        <is>
          <t>Cell adhesion</t>
        </is>
      </c>
      <c r="BN2529" t="inlineStr"/>
      <c r="BO2529" t="inlineStr"/>
      <c r="BP2529" t="n">
        <v>550476.0342291594</v>
      </c>
      <c r="BQ2529" t="n">
        <v>541816.0850994138</v>
      </c>
      <c r="BR2529" t="n">
        <v>0.9842682540360321</v>
      </c>
      <c r="BS2529" t="n">
        <v>318168.6412567277</v>
      </c>
      <c r="BT2529" t="n">
        <v>551082.519981</v>
      </c>
      <c r="BU2529" t="n">
        <v>1.732045363755179</v>
      </c>
      <c r="BV2529" t="n">
        <v>1.730139186737089</v>
      </c>
      <c r="BW2529" t="n">
        <v>0.7908881048781671</v>
      </c>
      <c r="BX2529" t="n">
        <v>0.577988180179841</v>
      </c>
      <c r="BY2529" t="n">
        <v>-0.7908881048781671</v>
      </c>
      <c r="BZ2529" t="n">
        <v>0.5272425554811199</v>
      </c>
      <c r="CA2529" t="n">
        <v>-0.2779895436630048</v>
      </c>
      <c r="CB2529" t="inlineStr">
        <is>
          <t>significant low</t>
        </is>
      </c>
      <c r="CC2529" t="inlineStr">
        <is>
          <t>significant low</t>
        </is>
      </c>
    </row>
    <row r="2530">
      <c r="A2530" t="b">
        <v>0</v>
      </c>
      <c r="B2530" t="inlineStr">
        <is>
          <t>High</t>
        </is>
      </c>
      <c r="C2530" t="inlineStr">
        <is>
          <t>[R].QGFGELLQAVPLADSFR.[H]</t>
        </is>
      </c>
      <c r="D2530" t="inlineStr"/>
      <c r="E2530" t="n">
        <v>1.70739e-05</v>
      </c>
      <c r="F2530" t="n">
        <v>0.000144145</v>
      </c>
      <c r="G2530" t="n">
        <v>1</v>
      </c>
      <c r="H2530" t="n">
        <v>1</v>
      </c>
      <c r="I2530" t="n">
        <v>5</v>
      </c>
      <c r="J2530" t="inlineStr">
        <is>
          <t>P27695</t>
        </is>
      </c>
      <c r="K2530" t="inlineStr">
        <is>
          <t>P27695 [238-254]</t>
        </is>
      </c>
      <c r="L2530" t="inlineStr"/>
      <c r="M2530" t="n">
        <v>0</v>
      </c>
      <c r="N2530" t="n">
        <v>1847.96502</v>
      </c>
      <c r="O2530" t="n">
        <v>2387102.69022669</v>
      </c>
      <c r="P2530" t="n">
        <v>40</v>
      </c>
      <c r="Q2530" t="n">
        <v>1687590.15625</v>
      </c>
      <c r="R2530" t="n">
        <v>3987350.5115042</v>
      </c>
      <c r="S2530" t="n">
        <v>809915.248798172</v>
      </c>
      <c r="T2530" t="n">
        <v>4711543.10105096</v>
      </c>
      <c r="U2530" t="n">
        <v>4170470.26226896</v>
      </c>
      <c r="V2530" t="n">
        <v>3376565.82825158</v>
      </c>
      <c r="W2530" t="n">
        <v>1687590.15625</v>
      </c>
      <c r="X2530" t="n">
        <v>3109589</v>
      </c>
      <c r="Y2530" t="n">
        <v>108072.65625</v>
      </c>
      <c r="Z2530" t="n">
        <v>3412040.4375</v>
      </c>
      <c r="AA2530" t="n">
        <v>1266654.8125</v>
      </c>
      <c r="AB2530" t="n">
        <v>2920172.4375</v>
      </c>
      <c r="AC2530" t="inlineStr"/>
      <c r="AD2530" t="inlineStr">
        <is>
          <t>High</t>
        </is>
      </c>
      <c r="AE2530" t="inlineStr">
        <is>
          <t>High</t>
        </is>
      </c>
      <c r="AF2530" t="inlineStr">
        <is>
          <t>Peak Found</t>
        </is>
      </c>
      <c r="AG2530" t="inlineStr">
        <is>
          <t>High</t>
        </is>
      </c>
      <c r="AH2530" t="inlineStr">
        <is>
          <t>Peak Found</t>
        </is>
      </c>
      <c r="AI2530" t="inlineStr">
        <is>
          <t>High</t>
        </is>
      </c>
      <c r="AJ2530" t="inlineStr">
        <is>
          <t>High</t>
        </is>
      </c>
      <c r="AK2530" t="n">
        <v>4.573e-05</v>
      </c>
      <c r="AL2530" t="n">
        <v>1.218e-06</v>
      </c>
      <c r="AM2530" t="n">
        <v>2.99</v>
      </c>
      <c r="AN2530" t="n">
        <v>59.37</v>
      </c>
      <c r="AO2530" t="inlineStr">
        <is>
          <t>QGFGELLQAVPLADSFR</t>
        </is>
      </c>
      <c r="AP2530" t="inlineStr">
        <is>
          <t>P27695</t>
        </is>
      </c>
      <c r="AQ2530" t="inlineStr">
        <is>
          <t>APEX1_HUMAN</t>
        </is>
      </c>
      <c r="AR2530" t="inlineStr">
        <is>
          <t>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t>
        </is>
      </c>
      <c r="AS2530" t="inlineStr">
        <is>
          <t>RecName: Full=DNA-(apurinic or apyrimidinic site) endonuclease; EC=3.1.11.2 {ECO:0000269|PubMed:11286553, ECO:0000269|PubMed:15380100, ECO:0000269|PubMed:19123919, ECO:0000269|PubMed:21762700, ECO:0000269|PubMed:9804799}; AltName: Full=APEX nuclease; Short=APEN; AltName: Full=Apurinic-apyrimidinic endonuclease 1; Short=AP endonuclease 1; Short=APE-1; AltName: Full=REF-1; AltName: Full=Redox factor-1; Contains: RecName: Full=DNA-(apurinic or apyrimidinic site) endonuclease, mitochondrial;</t>
        </is>
      </c>
      <c r="AT2530" t="inlineStr">
        <is>
          <t>3D-structure|Acetylation|Activator|Cleavage on pair of basic residues|Cytoplasm|Direct protein sequencing|Disulfide bond|DNA damage|DNA recombination|DNA repair|DNA-binding|Endonuclease|Endoplasmic reticulum|Exonuclease|Hydrolase|Magnesium|Metal-binding|Mitochondrion|Nuclease|Nucleus|Phosphoprotein|Reference proteome|Repressor|RNA-binding|S-nitrosylation|Transcription|Transcription regulation|Ubl conjugation</t>
        </is>
      </c>
      <c r="AU2530" t="inlineStr">
        <is>
          <t>GO:0005813|GO:0000781|GO:0005737|GO:0005783|GO:0005739|GO:0016607|GO:0005730|GO:0005654|GO:0005634|GO:0048471|GO:0005840|GO:0008408|GO:0008296|GO:0031490|GO:0052720|GO:0003684|GO:0003677|GO:0004520|GO:0140431|GO:0003906|GO:0008311|GO:0008309|GO:0003691|GO:0004519|GO:0046872|GO:0016491|GO:0090580|GO:0004528|GO:0008081|GO:0003723|GO:0004523|GO:0016890|GO:0003713|GO:0003714|GO:0004844|GO:0006284|GO:0006287|GO:0045454|GO:0006308|GO:0080111|GO:0006310|GO:0006281|GO:0045944|GO:0042981|GO:0043488|GO:0000723|GO:0097698</t>
        </is>
      </c>
      <c r="AV2530" t="inlineStr">
        <is>
          <t>C:centrosome|C:chromosome, telomeric region|C:cytoplasm|C:endoplasmic reticulum|C:mitochondrion|C:nuclear speck|C:nucleolus|C:nucleoplasm|C:nucleus|C:perinuclear region of cytoplasm|C:ribosome|F:3'-5' exonuclease activity|F:3'-5'-DNA exonuclease activity|F:chromatin DNA binding|F:class II DNA-(apurinic or apyrimidinic site) endonuclease activity|F:damaged DNA binding|F:DNA binding|F:DNA endonuclease activity|F:DNA-(abasic site) binding|F:DNA-(apurinic or apyrimidinic site) endonuclease activity|F:double-stranded DNA 3'-5' DNA exonuclease activity|F:double-stranded DNA exodeoxyribonuclease activity|F:double-stranded telomeric DNA binding|F:endonuclease activity|F:metal ion binding|F:oxidoreductase activity|F:phosphodiesterase activity, acting on 3'-phosphoglycolate-terminated DNA strands|F:phosphodiesterase I activity|F:phosphoric diester hydrolase activity|F:RNA binding|F:RNA-DNA hybrid ribonuclease activity|F:site-specific endodeoxyribonuclease activity, specific for altered base|F:transcription coactivator activity|F:transcription corepressor activity|F:uracil DNA N-glycosylase activity|P:base-excision repair|P:base-excision repair, gap-filling|P:cell redox homeostasis|P:DNA catabolic process|P:DNA demethylation|P:DNA recombination|P:DNA repair|P:positive regulation of transcription by RNA polymerase II|P:regulation of apoptotic process|P:regulation of mRNA stability|P:telomere maintenance|P:telomere maintenance via base-excision repair</t>
        </is>
      </c>
      <c r="AW2530" t="n">
        <v>100</v>
      </c>
      <c r="AX2530" t="n">
        <v>318</v>
      </c>
      <c r="AY2530" t="n">
        <v>238</v>
      </c>
      <c r="AZ2530" t="n">
        <v>254</v>
      </c>
      <c r="BA2530" t="n">
        <v>237</v>
      </c>
      <c r="BB2530" t="inlineStr">
        <is>
          <t>PQER(237).(238)QGFGELLQAVPLADSFR</t>
        </is>
      </c>
      <c r="BC2530" t="inlineStr">
        <is>
          <t>PQERQGFG</t>
        </is>
      </c>
      <c r="BD2530" t="inlineStr">
        <is>
          <t>Internal</t>
        </is>
      </c>
      <c r="BE2530" t="inlineStr"/>
      <c r="BF2530" t="inlineStr">
        <is>
          <t>S01.151</t>
        </is>
      </c>
      <c r="BG2530" t="inlineStr">
        <is>
          <t>trypsin 1</t>
        </is>
      </c>
      <c r="BH2530" t="inlineStr"/>
      <c r="BI2530" t="inlineStr"/>
      <c r="BJ2530" t="inlineStr">
        <is>
          <t>14</t>
        </is>
      </c>
      <c r="BK2530" t="inlineStr">
        <is>
          <t>20455191-20457772</t>
        </is>
      </c>
      <c r="BL2530" t="inlineStr">
        <is>
          <t>Cancer-related genes, Plasma proteins, Predicted intracellular proteins</t>
        </is>
      </c>
      <c r="BM2530" t="inlineStr">
        <is>
          <t>DNA damage, DNA recombination, DNA repair, Transcription, Transcription regulation</t>
        </is>
      </c>
      <c r="BN2530" t="inlineStr">
        <is>
          <t>Activator, DNA-binding, Endonuclease, Exonuclease, Hydrolase, Nuclease, Repressor, RNA-binding</t>
        </is>
      </c>
      <c r="BO2530" t="inlineStr">
        <is>
          <t>Cancer-related genes</t>
        </is>
      </c>
      <c r="BP2530" t="n">
        <v>2161618.63885079</v>
      </c>
      <c r="BQ2530" t="n">
        <v>1640899.437476147</v>
      </c>
      <c r="BR2530" t="n">
        <v>0.7591068137479238</v>
      </c>
      <c r="BS2530" t="n">
        <v>4086193.063857167</v>
      </c>
      <c r="BT2530" t="n">
        <v>671467.0984879477</v>
      </c>
      <c r="BU2530" t="n">
        <v>0.1643258377650212</v>
      </c>
      <c r="BV2530" t="n">
        <v>0.529005508322783</v>
      </c>
      <c r="BW2530" t="n">
        <v>-0.918645350263394</v>
      </c>
      <c r="BX2530" t="n">
        <v>1.890339484687994</v>
      </c>
      <c r="BY2530" t="n">
        <v>0.9186453502633942</v>
      </c>
      <c r="BZ2530" t="n">
        <v>0.1515067233612611</v>
      </c>
      <c r="CA2530" t="n">
        <v>-0.8195680941985973</v>
      </c>
      <c r="CB2530" t="inlineStr">
        <is>
          <t>significant low</t>
        </is>
      </c>
      <c r="CC2530" t="inlineStr">
        <is>
          <t>significant low</t>
        </is>
      </c>
    </row>
    <row r="2531">
      <c r="A2531" t="b">
        <v>0</v>
      </c>
      <c r="B2531" t="inlineStr">
        <is>
          <t>High</t>
        </is>
      </c>
      <c r="C2531" t="inlineStr">
        <is>
          <t>[Y].MLGLPFLATQNAASFWPFGPVLCR.[L]</t>
        </is>
      </c>
      <c r="D2531" t="inlineStr">
        <is>
          <t>1xCarbamidomethyl [C23]; 1xOxidation [M1]</t>
        </is>
      </c>
      <c r="E2531" t="n">
        <v>0.159105</v>
      </c>
      <c r="F2531" t="n">
        <v>0.00873791</v>
      </c>
      <c r="G2531" t="n">
        <v>1</v>
      </c>
      <c r="H2531" t="n">
        <v>1</v>
      </c>
      <c r="I2531" t="n">
        <v>2</v>
      </c>
      <c r="J2531" t="inlineStr">
        <is>
          <t>P35346</t>
        </is>
      </c>
      <c r="K2531" t="inlineStr">
        <is>
          <t>P35346 [90-113]</t>
        </is>
      </c>
      <c r="L2531" t="inlineStr"/>
      <c r="M2531" t="n">
        <v>0</v>
      </c>
      <c r="N2531" t="n">
        <v>2709.368</v>
      </c>
      <c r="O2531" t="n">
        <v>4381357.90786241</v>
      </c>
      <c r="P2531" t="n">
        <v>40</v>
      </c>
      <c r="Q2531" t="n">
        <v>1741434.5</v>
      </c>
      <c r="R2531" t="n">
        <v>2886566.48368122</v>
      </c>
      <c r="S2531" t="n">
        <v>14365525.1932132</v>
      </c>
      <c r="T2531" t="n">
        <v>1846107.97798836</v>
      </c>
      <c r="U2531" t="n">
        <v>6650218.25248506</v>
      </c>
      <c r="V2531" t="n">
        <v>2657376.4338198</v>
      </c>
      <c r="W2531" t="n">
        <v>1741434.5</v>
      </c>
      <c r="X2531" t="n">
        <v>2251127.75</v>
      </c>
      <c r="Y2531" t="n">
        <v>1916892.5</v>
      </c>
      <c r="Z2531" t="n">
        <v>1336928.25</v>
      </c>
      <c r="AA2531" t="n">
        <v>2019803.625</v>
      </c>
      <c r="AB2531" t="n">
        <v>2298192.25</v>
      </c>
      <c r="AC2531" t="inlineStr"/>
      <c r="AD2531" t="inlineStr">
        <is>
          <t>Peak Found</t>
        </is>
      </c>
      <c r="AE2531" t="inlineStr">
        <is>
          <t>High</t>
        </is>
      </c>
      <c r="AF2531" t="inlineStr">
        <is>
          <t>Peak Found</t>
        </is>
      </c>
      <c r="AG2531" t="inlineStr">
        <is>
          <t>Peak Found</t>
        </is>
      </c>
      <c r="AH2531" t="inlineStr">
        <is>
          <t>Peak Found</t>
        </is>
      </c>
      <c r="AI2531" t="inlineStr">
        <is>
          <t>High</t>
        </is>
      </c>
      <c r="AJ2531" t="inlineStr">
        <is>
          <t>High</t>
        </is>
      </c>
      <c r="AK2531" t="n">
        <v>0.005142</v>
      </c>
      <c r="AL2531" t="n">
        <v>0.06655</v>
      </c>
      <c r="AM2531" t="n">
        <v>2.6</v>
      </c>
      <c r="AN2531" t="n">
        <v>33.02</v>
      </c>
      <c r="AO2531" t="inlineStr">
        <is>
          <t>MLGLPFLATQNAASFWPFGPVLCR</t>
        </is>
      </c>
      <c r="AP2531" t="inlineStr">
        <is>
          <t>P35346</t>
        </is>
      </c>
      <c r="AQ2531" t="inlineStr">
        <is>
          <t>SSR5_HUMAN</t>
        </is>
      </c>
      <c r="AR2531" t="inlineStr">
        <is>
          <t>MEPLFPASTPSWNASSPGAASGGGDNRTLVGPAPSAGARAVLVPVLYLLVCAAGLGGNTLVIYVVLRFAKMKTVTNIYILNLAVADVLYMLGLPFLATQNAASFWPFGPVLCRLVMTLDGVNQFTSVFCLTVMSVDRYLAVVHPLSSARWRRPRVAKLASAAAWVLSLCMSLPLLVFADVQEGGTCNASWPEPVGLWGAVFIIYTAVLGFFAPLLVICLCYLLIVVKVRAAGVRVGCVRRRSERKVTRMVLVVVLVFAGCWLPFFTVNIVNLAVALPQEPASAGLYFFVVILSYANSCANPVLYGFLSDNFRQSFQKVLCLRKGSGAKDADATEPRPDRIRQQQEATPPAHRAAANGLMQTSKL</t>
        </is>
      </c>
      <c r="AS2531" t="inlineStr">
        <is>
          <t>RecName: Full=Somatostatin receptor type 5; Short=SS-5-R; Short=SS5-R; Short=SS5R; Short=SST5;</t>
        </is>
      </c>
      <c r="AT2531" t="inlineStr">
        <is>
          <t>Cell membrane|Disulfide bond|G-protein coupled receptor|Glycoprotein|Lipoprotein|Membrane|Palmitate|Phosphoprotein|Receptor|Reference proteome|Transducer|Transmembrane|Transmembrane helix</t>
        </is>
      </c>
      <c r="AU2531" t="inlineStr">
        <is>
          <t>GO:0043005|GO:0005886|GO:0042923|GO:0004994|GO:0071385|GO:0007186|GO:0007187|GO:0042593|GO:0008285|GO:0007218|GO:0032467|GO:0050796</t>
        </is>
      </c>
      <c r="AV2531" t="inlineStr">
        <is>
          <t>C:neuron projection|C:plasma membrane|F:neuropeptide binding|F:somatostatin receptor activity|P:cellular response to glucocorticoid stimulus|P:G protein-coupled receptor signaling pathway|P:G protein-coupled receptor signaling pathway, coupled to cyclic nucleotide second messenger|P:glucose homeostasis|P:negative regulation of cell population proliferation|P:neuropeptide signaling pathway|P:positive regulation of cytokinesis|P:regulation of insulin secretion</t>
        </is>
      </c>
      <c r="AW2531" t="n">
        <v>100</v>
      </c>
      <c r="AX2531" t="n">
        <v>364</v>
      </c>
      <c r="AY2531" t="n">
        <v>90</v>
      </c>
      <c r="AZ2531" t="n">
        <v>113</v>
      </c>
      <c r="BA2531" t="n">
        <v>89</v>
      </c>
      <c r="BB2531" t="inlineStr">
        <is>
          <t>DVLY(89).(90)MLGLPFLATQNAASFWPFGPVLCR</t>
        </is>
      </c>
      <c r="BC2531" t="inlineStr">
        <is>
          <t>DVLYMLGL</t>
        </is>
      </c>
      <c r="BD2531" t="inlineStr">
        <is>
          <t>Internal</t>
        </is>
      </c>
      <c r="BE2531" t="inlineStr"/>
      <c r="BF2531" t="inlineStr"/>
      <c r="BG2531" t="inlineStr"/>
      <c r="BH2531" t="inlineStr">
        <is>
          <t>heart muscle: 6.9;kidney: 2.9;pituitary gland: 7.3</t>
        </is>
      </c>
      <c r="BI2531" t="inlineStr"/>
      <c r="BJ2531" t="inlineStr">
        <is>
          <t>16</t>
        </is>
      </c>
      <c r="BK2531" t="inlineStr">
        <is>
          <t>1078781-1080142</t>
        </is>
      </c>
      <c r="BL2531" t="inlineStr">
        <is>
          <t>FDA approved drug targets, G-protein coupled receptors, Plasma proteins, Predicted membrane proteins</t>
        </is>
      </c>
      <c r="BM2531" t="inlineStr"/>
      <c r="BN2531" t="inlineStr">
        <is>
          <t>G-protein coupled receptor, Receptor, Transducer</t>
        </is>
      </c>
      <c r="BO2531" t="inlineStr">
        <is>
          <t>FDA approved drug targets</t>
        </is>
      </c>
      <c r="BP2531" t="n">
        <v>6331175.39229814</v>
      </c>
      <c r="BQ2531" t="n">
        <v>6981469.355200975</v>
      </c>
      <c r="BR2531" t="n">
        <v>1.102712991286565</v>
      </c>
      <c r="BS2531" t="n">
        <v>3717900.88809774</v>
      </c>
      <c r="BT2531" t="n">
        <v>2571653.74243352</v>
      </c>
      <c r="BU2531" t="n">
        <v>0.6916950773664395</v>
      </c>
      <c r="BV2531" t="n">
        <v>1.702889771098088</v>
      </c>
      <c r="BW2531" t="n">
        <v>0.7679850516711951</v>
      </c>
      <c r="BX2531" t="n">
        <v>0.5872370701687649</v>
      </c>
      <c r="BY2531" t="n">
        <v>-0.7679850516711951</v>
      </c>
      <c r="BZ2531" t="n">
        <v>0.7390446961600334</v>
      </c>
      <c r="CA2531" t="n">
        <v>-0.1313292954229389</v>
      </c>
      <c r="CB2531" t="inlineStr">
        <is>
          <t>significant low</t>
        </is>
      </c>
      <c r="CC2531" t="inlineStr">
        <is>
          <t>significant low</t>
        </is>
      </c>
    </row>
    <row r="2532">
      <c r="A2532" t="b">
        <v>0</v>
      </c>
      <c r="B2532" t="inlineStr">
        <is>
          <t>High</t>
        </is>
      </c>
      <c r="C2532" t="inlineStr">
        <is>
          <t>[R].KFPHLEFR.[S]</t>
        </is>
      </c>
      <c r="D2532" t="inlineStr">
        <is>
          <t>1xDimethyl [K1]</t>
        </is>
      </c>
      <c r="E2532" t="n">
        <v>0.0615263</v>
      </c>
      <c r="F2532" t="n">
        <v>0.00293495</v>
      </c>
      <c r="G2532" t="n">
        <v>1</v>
      </c>
      <c r="H2532" t="n">
        <v>4</v>
      </c>
      <c r="I2532" t="n">
        <v>1</v>
      </c>
      <c r="J2532" t="inlineStr">
        <is>
          <t>P08397</t>
        </is>
      </c>
      <c r="K2532" t="inlineStr">
        <is>
          <t>P08397 [157-164]</t>
        </is>
      </c>
      <c r="L2532" t="inlineStr">
        <is>
          <t>P08397 1xDimethyl [K157]</t>
        </is>
      </c>
      <c r="M2532" t="n">
        <v>0</v>
      </c>
      <c r="N2532" t="n">
        <v>1101.62038</v>
      </c>
      <c r="O2532" t="n">
        <v>392777.457925205</v>
      </c>
      <c r="P2532" t="n">
        <v>39.99</v>
      </c>
      <c r="Q2532" t="n">
        <v>365545.40625</v>
      </c>
      <c r="R2532" t="n">
        <v>396736.752649515</v>
      </c>
      <c r="S2532" t="n">
        <v>1</v>
      </c>
      <c r="T2532" t="n">
        <v>682768.613271066</v>
      </c>
      <c r="U2532" t="n">
        <v>277167.048778921</v>
      </c>
      <c r="V2532" t="n">
        <v>422038.216912174</v>
      </c>
      <c r="W2532" t="n">
        <v>365545.40625</v>
      </c>
      <c r="X2532" t="n">
        <v>309400.5</v>
      </c>
      <c r="Y2532" t="inlineStr"/>
      <c r="Z2532" t="n">
        <v>494452.46875</v>
      </c>
      <c r="AA2532" t="n">
        <v>84181.1484375</v>
      </c>
      <c r="AB2532" t="n">
        <v>364993.4375</v>
      </c>
      <c r="AC2532" t="inlineStr"/>
      <c r="AD2532" t="inlineStr">
        <is>
          <t>Peak Found</t>
        </is>
      </c>
      <c r="AE2532" t="inlineStr">
        <is>
          <t>Peak Found</t>
        </is>
      </c>
      <c r="AF2532" t="inlineStr">
        <is>
          <t>Not Found</t>
        </is>
      </c>
      <c r="AG2532" t="inlineStr">
        <is>
          <t>High</t>
        </is>
      </c>
      <c r="AH2532" t="inlineStr">
        <is>
          <t>Peak Found</t>
        </is>
      </c>
      <c r="AI2532" t="inlineStr">
        <is>
          <t>Peak Found</t>
        </is>
      </c>
      <c r="AJ2532" t="inlineStr">
        <is>
          <t>High</t>
        </is>
      </c>
      <c r="AK2532" t="n">
        <v>0.001778</v>
      </c>
      <c r="AL2532" t="n">
        <v>0.02063</v>
      </c>
      <c r="AM2532" t="n">
        <v>2.22</v>
      </c>
      <c r="AN2532" t="n">
        <v>20.01</v>
      </c>
      <c r="AO2532" t="inlineStr">
        <is>
          <t>KFPHLEFR</t>
        </is>
      </c>
      <c r="AP2532" t="inlineStr">
        <is>
          <t>P08397</t>
        </is>
      </c>
      <c r="AQ2532" t="inlineStr">
        <is>
          <t>HEM3_HUMAN</t>
        </is>
      </c>
      <c r="AR2532" t="inlineStr">
        <is>
          <t>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t>
        </is>
      </c>
      <c r="AS2532" t="inlineStr">
        <is>
          <t>RecName: Full=Porphobilinogen deaminase {ECO:0000305|PubMed:2875434}; Short=PBG-D; EC=2.5.1.61 {ECO:0000269|PubMed:18936296, ECO:0000269|PubMed:19138865, ECO:0000269|PubMed:23815679}; AltName: Full=Hydroxymethylbilane synthase; Short=HMBS; AltName: Full=Pre-uroporphyrinogen synthase;</t>
        </is>
      </c>
      <c r="AT2532" t="inlineStr">
        <is>
          <t>3D-structure|Acetylation|Alternative splicing|Cytoplasm|Direct protein sequencing|Disease variant|Heme biosynthesis|Phosphoprotein|Porphyrin biosynthesis|Reference proteome|Transferase</t>
        </is>
      </c>
      <c r="AU2532" t="inlineStr">
        <is>
          <t>GO:0005737|GO:0005829|GO:0004418|GO:0006783|GO:0018160|GO:0006782</t>
        </is>
      </c>
      <c r="AV2532" t="inlineStr">
        <is>
          <t>C:cytoplasm|C:cytosol|F:hydroxymethylbilane synthase activity|P:heme biosynthetic process|P:peptidyl-pyrromethane cofactor linkage|P:protoporphyrinogen IX biosynthetic process</t>
        </is>
      </c>
      <c r="AW2532" t="n">
        <v>100</v>
      </c>
      <c r="AX2532" t="n">
        <v>361</v>
      </c>
      <c r="AY2532" t="n">
        <v>157</v>
      </c>
      <c r="AZ2532" t="n">
        <v>164</v>
      </c>
      <c r="BA2532" t="n">
        <v>156</v>
      </c>
      <c r="BB2532" t="inlineStr">
        <is>
          <t>QLQR(156).(157)KFPHLEFR</t>
        </is>
      </c>
      <c r="BC2532" t="inlineStr">
        <is>
          <t>QLQRKFPH</t>
        </is>
      </c>
      <c r="BD2532" t="inlineStr">
        <is>
          <t>Internal</t>
        </is>
      </c>
      <c r="BE2532" t="inlineStr"/>
      <c r="BF2532" t="inlineStr"/>
      <c r="BG2532" t="inlineStr"/>
      <c r="BH2532" t="inlineStr">
        <is>
          <t>bone marrow: 170.8</t>
        </is>
      </c>
      <c r="BI2532" t="inlineStr">
        <is>
          <t>Erythroid cells: 513.1</t>
        </is>
      </c>
      <c r="BJ2532" t="inlineStr">
        <is>
          <t>11</t>
        </is>
      </c>
      <c r="BK2532" t="inlineStr">
        <is>
          <t>119084866-119093549</t>
        </is>
      </c>
      <c r="BL2532" t="inlineStr">
        <is>
          <t>Disease related genes, Enzymes, Human disease related genes, Metabolic proteins, Plasma proteins, Potential drug targets, Predicted intracellular proteins</t>
        </is>
      </c>
      <c r="BM2532" t="inlineStr">
        <is>
          <t>Heme biosynthesis, Porphyrin biosynthesis</t>
        </is>
      </c>
      <c r="BN2532" t="inlineStr">
        <is>
          <t>Transferase</t>
        </is>
      </c>
      <c r="BO2532" t="inlineStr">
        <is>
          <t>Disease variant</t>
        </is>
      </c>
      <c r="BP2532" t="n">
        <v>254094.3862998383</v>
      </c>
      <c r="BQ2532" t="n">
        <v>220603.2904186671</v>
      </c>
      <c r="BR2532" t="n">
        <v>0.8681942707634209</v>
      </c>
      <c r="BS2532" t="n">
        <v>460657.9596540537</v>
      </c>
      <c r="BT2532" t="n">
        <v>205540.1923632106</v>
      </c>
      <c r="BU2532" t="n">
        <v>0.4461883010066033</v>
      </c>
      <c r="BV2532" t="n">
        <v>0.5515901353157099</v>
      </c>
      <c r="BW2532" t="n">
        <v>-0.858331439083992</v>
      </c>
      <c r="BX2532" t="n">
        <v>1.81294032647563</v>
      </c>
      <c r="BY2532" t="n">
        <v>0.8583314390839919</v>
      </c>
      <c r="BZ2532" t="n">
        <v>0.3625510802574957</v>
      </c>
      <c r="CA2532" t="n">
        <v>-0.4406307965105466</v>
      </c>
      <c r="CB2532" t="inlineStr">
        <is>
          <t>significant low</t>
        </is>
      </c>
      <c r="CC2532" t="inlineStr">
        <is>
          <t>significant low</t>
        </is>
      </c>
    </row>
    <row r="2533">
      <c r="A2533" t="b">
        <v>0</v>
      </c>
      <c r="B2533" t="inlineStr">
        <is>
          <t>High</t>
        </is>
      </c>
      <c r="C2533" t="inlineStr">
        <is>
          <t>[M].LVGIGDKIR.[G]</t>
        </is>
      </c>
      <c r="D2533" t="inlineStr">
        <is>
          <t>1xDimethyl [K7]</t>
        </is>
      </c>
      <c r="E2533" t="n">
        <v>0.00263182</v>
      </c>
      <c r="F2533" t="n">
        <v>0.000144145</v>
      </c>
      <c r="G2533" t="n">
        <v>1</v>
      </c>
      <c r="H2533" t="n">
        <v>2</v>
      </c>
      <c r="I2533" t="n">
        <v>3</v>
      </c>
      <c r="J2533" t="inlineStr">
        <is>
          <t>P36542</t>
        </is>
      </c>
      <c r="K2533" t="inlineStr">
        <is>
          <t>P36542 [130-138]</t>
        </is>
      </c>
      <c r="L2533" t="inlineStr">
        <is>
          <t>P36542 1xDimethyl [K136]</t>
        </is>
      </c>
      <c r="M2533" t="n">
        <v>0</v>
      </c>
      <c r="N2533" t="n">
        <v>998.63569</v>
      </c>
      <c r="O2533" t="n">
        <v>580670.6817327</v>
      </c>
      <c r="P2533" t="n">
        <v>39.99</v>
      </c>
      <c r="Q2533" t="n">
        <v>700228.5625</v>
      </c>
      <c r="R2533" t="n">
        <v>407984.434589211</v>
      </c>
      <c r="S2533" t="n">
        <v>1</v>
      </c>
      <c r="T2533" t="n">
        <v>1058096.11236176</v>
      </c>
      <c r="U2533" t="n">
        <v>701282.249695633</v>
      </c>
      <c r="V2533" t="n">
        <v>481526.259683129</v>
      </c>
      <c r="W2533" t="n">
        <v>700228.5625</v>
      </c>
      <c r="X2533" t="n">
        <v>318172.15625</v>
      </c>
      <c r="Y2533" t="inlineStr"/>
      <c r="Z2533" t="n">
        <v>766259.9375</v>
      </c>
      <c r="AA2533" t="n">
        <v>212993.375</v>
      </c>
      <c r="AB2533" t="n">
        <v>416440.78125</v>
      </c>
      <c r="AC2533" t="inlineStr"/>
      <c r="AD2533" t="inlineStr">
        <is>
          <t>High</t>
        </is>
      </c>
      <c r="AE2533" t="inlineStr">
        <is>
          <t>Peak Found</t>
        </is>
      </c>
      <c r="AF2533" t="inlineStr">
        <is>
          <t>Not Found</t>
        </is>
      </c>
      <c r="AG2533" t="inlineStr">
        <is>
          <t>High</t>
        </is>
      </c>
      <c r="AH2533" t="inlineStr">
        <is>
          <t>Peak Found</t>
        </is>
      </c>
      <c r="AI2533" t="inlineStr">
        <is>
          <t>High</t>
        </is>
      </c>
      <c r="AJ2533" t="inlineStr">
        <is>
          <t>High</t>
        </is>
      </c>
      <c r="AK2533" t="n">
        <v>4.573e-05</v>
      </c>
      <c r="AL2533" t="n">
        <v>0.0005004</v>
      </c>
      <c r="AM2533" t="n">
        <v>2.5</v>
      </c>
      <c r="AN2533" t="n">
        <v>15.64</v>
      </c>
      <c r="AO2533" t="inlineStr">
        <is>
          <t>LVGIGDKIR</t>
        </is>
      </c>
      <c r="AP2533" t="inlineStr">
        <is>
          <t>P36542</t>
        </is>
      </c>
      <c r="AQ2533" t="inlineStr">
        <is>
          <t>ATPG_HUMAN</t>
        </is>
      </c>
      <c r="AR2533" t="inlineStr">
        <is>
          <t>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t>
        </is>
      </c>
      <c r="AS2533" t="inlineStr">
        <is>
          <t>RecName: Full=ATP synthase subunit gamma, mitochondrial {ECO:0000305}; AltName: Full=ATP synthase F1 subunit gamma {ECO:0000312|HGNC:HGNC:833}; AltName: Full=F-ATPase gamma subunit; Flags: Precursor;</t>
        </is>
      </c>
      <c r="AT2533" t="inlineStr">
        <is>
          <t>Acetylation|Alternative splicing|ATP synthesis|CF(1)|Direct protein sequencing|Hydrogen ion transport|Ion transport|Membrane|Mitochondrion|Mitochondrion inner membrane|Phosphoprotein|Reference proteome|Transit peptide|Transport</t>
        </is>
      </c>
      <c r="AU2533" t="inlineStr">
        <is>
          <t>GO:0016020|GO:0005743|GO:0005759|GO:0005753|GO:0000275|GO:0005739|GO:0046933|GO:0003723|GO:0006754|GO:0006119|GO:0015986|GO:0042776</t>
        </is>
      </c>
      <c r="AV2533" t="inlineStr">
        <is>
          <t>C:membrane|C:mitochondrial inner membrane|C:mitochondrial matrix|C:mitochondrial proton-transporting ATP synthase complex|C:mitochondrial proton-transporting ATP synthase complex, catalytic sector F(1)|C:mitochondrion|F:proton-transporting ATP synthase activity, rotational mechanism|F:RNA binding|P:ATP biosynthetic process|P:oxidative phosphorylation|P:proton motive force-driven ATP synthesis|P:proton motive force-driven mitochondrial ATP synthesis</t>
        </is>
      </c>
      <c r="AW2533" t="n">
        <v>100</v>
      </c>
      <c r="AX2533" t="n">
        <v>298</v>
      </c>
      <c r="AY2533" t="n">
        <v>130</v>
      </c>
      <c r="AZ2533" t="n">
        <v>138</v>
      </c>
      <c r="BA2533" t="n">
        <v>129</v>
      </c>
      <c r="BB2533" t="inlineStr">
        <is>
          <t>KEVM(129).(130)LVGIGDKIR</t>
        </is>
      </c>
      <c r="BC2533" t="inlineStr">
        <is>
          <t>KEVMLVGI</t>
        </is>
      </c>
      <c r="BD2533" t="inlineStr">
        <is>
          <t>Internal</t>
        </is>
      </c>
      <c r="BE2533" t="inlineStr"/>
      <c r="BF2533" t="inlineStr"/>
      <c r="BG2533" t="inlineStr"/>
      <c r="BH2533" t="inlineStr">
        <is>
          <t>tongue: 895.1</t>
        </is>
      </c>
      <c r="BI2533" t="inlineStr">
        <is>
          <t>Cardiomyocytes: 1334.8</t>
        </is>
      </c>
      <c r="BJ2533" t="inlineStr">
        <is>
          <t>10</t>
        </is>
      </c>
      <c r="BK2533" t="inlineStr">
        <is>
          <t>7788147-7807815</t>
        </is>
      </c>
      <c r="BL2533" t="inlineStr">
        <is>
          <t>Metabolic proteins, Plasma proteins, Predicted intracellular proteins</t>
        </is>
      </c>
      <c r="BM2533" t="inlineStr">
        <is>
          <t>ATP synthesis, Hydrogen ion transport, Ion transport, Transport</t>
        </is>
      </c>
      <c r="BN2533" t="inlineStr"/>
      <c r="BO2533" t="inlineStr"/>
      <c r="BP2533" t="n">
        <v>369404.6656964037</v>
      </c>
      <c r="BQ2533" t="n">
        <v>351704.3627068616</v>
      </c>
      <c r="BR2533" t="n">
        <v>0.9520842462664263</v>
      </c>
      <c r="BS2533" t="n">
        <v>746968.2072468406</v>
      </c>
      <c r="BT2533" t="n">
        <v>290987.2914621747</v>
      </c>
      <c r="BU2533" t="n">
        <v>0.3895577999694116</v>
      </c>
      <c r="BV2533" t="n">
        <v>0.4945386726135875</v>
      </c>
      <c r="BW2533" t="n">
        <v>-1.015844751645537</v>
      </c>
      <c r="BX2533" t="n">
        <v>2.022086553342937</v>
      </c>
      <c r="BY2533" t="n">
        <v>1.015844751645537</v>
      </c>
      <c r="BZ2533" t="n">
        <v>0.3479509906765391</v>
      </c>
      <c r="CA2533" t="n">
        <v>-0.4584819226558414</v>
      </c>
      <c r="CB2533" t="inlineStr">
        <is>
          <t>significant low</t>
        </is>
      </c>
      <c r="CC2533" t="inlineStr">
        <is>
          <t>significant low</t>
        </is>
      </c>
    </row>
    <row r="2534">
      <c r="A2534" t="b">
        <v>0</v>
      </c>
      <c r="B2534" t="inlineStr">
        <is>
          <t>High</t>
        </is>
      </c>
      <c r="C2534" t="inlineStr">
        <is>
          <t>[R].DEGKTIAIGKVLKLVPEKD.[-]</t>
        </is>
      </c>
      <c r="D2534" t="inlineStr">
        <is>
          <t>4xDimethyl [K4; K10; K13; K18]</t>
        </is>
      </c>
      <c r="E2534" t="n">
        <v>8.16274e-05</v>
      </c>
      <c r="F2534" t="n">
        <v>0.000144145</v>
      </c>
      <c r="G2534" t="n">
        <v>2</v>
      </c>
      <c r="H2534" t="n">
        <v>4</v>
      </c>
      <c r="I2534" t="n">
        <v>2</v>
      </c>
      <c r="J2534" t="inlineStr">
        <is>
          <t>P15170-3; Q8IYD1</t>
        </is>
      </c>
      <c r="K2534" t="inlineStr">
        <is>
          <t>P15170-3 [619-637]; Q8IYD1 [610-628]</t>
        </is>
      </c>
      <c r="L2534" t="inlineStr">
        <is>
          <t>P15170-3 4xDimethyl [K622; K628; K631; K636]; Q8IYD1 4xDimethyl [K613; K619; K622; K627]</t>
        </is>
      </c>
      <c r="M2534" t="n">
        <v>0</v>
      </c>
      <c r="N2534" t="n">
        <v>2165.31553</v>
      </c>
      <c r="O2534" t="n">
        <v>3848952.55649241</v>
      </c>
      <c r="P2534" t="n">
        <v>39.96</v>
      </c>
      <c r="Q2534" t="n">
        <v>3843002</v>
      </c>
      <c r="R2534" t="n">
        <v>3678968.96817501</v>
      </c>
      <c r="S2534" t="n">
        <v>1</v>
      </c>
      <c r="T2534" t="n">
        <v>6222326.04173534</v>
      </c>
      <c r="U2534" t="n">
        <v>2238526.3501004</v>
      </c>
      <c r="V2534" t="n">
        <v>3854912.32690732</v>
      </c>
      <c r="W2534" t="n">
        <v>3843002</v>
      </c>
      <c r="X2534" t="n">
        <v>2869093.5</v>
      </c>
      <c r="Y2534" t="inlineStr"/>
      <c r="Z2534" t="n">
        <v>4506130.5</v>
      </c>
      <c r="AA2534" t="n">
        <v>679885</v>
      </c>
      <c r="AB2534" t="n">
        <v>3333863.25</v>
      </c>
      <c r="AC2534" t="inlineStr">
        <is>
          <t>Shared</t>
        </is>
      </c>
      <c r="AD2534" t="inlineStr">
        <is>
          <t>High</t>
        </is>
      </c>
      <c r="AE2534" t="inlineStr">
        <is>
          <t>Peak Found</t>
        </is>
      </c>
      <c r="AF2534" t="inlineStr">
        <is>
          <t>Not Found</t>
        </is>
      </c>
      <c r="AG2534" t="inlineStr">
        <is>
          <t>Peak Found</t>
        </is>
      </c>
      <c r="AH2534" t="inlineStr">
        <is>
          <t>Peak Found</t>
        </is>
      </c>
      <c r="AI2534" t="inlineStr">
        <is>
          <t>High</t>
        </is>
      </c>
      <c r="AJ2534" t="inlineStr">
        <is>
          <t>High</t>
        </is>
      </c>
      <c r="AK2534" t="n">
        <v>4.573e-05</v>
      </c>
      <c r="AL2534" t="n">
        <v>7.931000000000001e-06</v>
      </c>
      <c r="AM2534" t="n">
        <v>2.7</v>
      </c>
      <c r="AN2534" t="n">
        <v>40.45</v>
      </c>
      <c r="AO2534" t="inlineStr">
        <is>
          <t>DEGKTIAIGKVLKLVPEKD</t>
        </is>
      </c>
      <c r="AP2534" t="inlineStr">
        <is>
          <t>P15170-3</t>
        </is>
      </c>
      <c r="AQ2534" t="inlineStr">
        <is>
          <t>ERF3A_HUMAN</t>
        </is>
      </c>
      <c r="AR2534" t="inlineStr">
        <is>
          <t>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t>
        </is>
      </c>
      <c r="AS2534" t="inlineStr">
        <is>
          <t>RecName: Full=Isoform 3 of Eukaryotic peptide chain release factor GTP-binding subunit ERF3A; Short=Eukaryotic peptide chain release factor subunit 3a; Short=eRF3a; EC=3.6.5.- {ECO:0000269|PubMed:16777602, ECO:0000305|PubMed:15987998}; AltName: Full=G1 to S phase transition protein 1 homolog;</t>
        </is>
      </c>
      <c r="AT2534" t="inlineStr"/>
      <c r="AU2534" t="inlineStr"/>
      <c r="AV2534" t="inlineStr"/>
      <c r="AW2534" t="n">
        <v>50</v>
      </c>
      <c r="AX2534" t="n">
        <v>637</v>
      </c>
      <c r="AY2534" t="n">
        <v>619</v>
      </c>
      <c r="AZ2534" t="n">
        <v>637</v>
      </c>
      <c r="BA2534" t="n">
        <v>618</v>
      </c>
      <c r="BB2534" t="inlineStr">
        <is>
          <t>FTLR(618).(619)DEGKTIAIGKVLKLVPEKD</t>
        </is>
      </c>
      <c r="BC2534" t="inlineStr">
        <is>
          <t>FTLRDEGK</t>
        </is>
      </c>
      <c r="BD2534" t="inlineStr">
        <is>
          <t>Internal</t>
        </is>
      </c>
      <c r="BE2534" t="inlineStr"/>
      <c r="BF2534" t="inlineStr"/>
      <c r="BG2534" t="inlineStr"/>
      <c r="BH2534" t="inlineStr"/>
      <c r="BI2534" t="inlineStr"/>
      <c r="BJ2534" t="inlineStr"/>
      <c r="BK2534" t="inlineStr"/>
      <c r="BL2534" t="inlineStr"/>
      <c r="BM2534" t="inlineStr"/>
      <c r="BN2534" t="inlineStr"/>
      <c r="BO2534" t="inlineStr"/>
      <c r="BP2534" t="n">
        <v>2507323.98939167</v>
      </c>
      <c r="BQ2534" t="n">
        <v>2172953.782005363</v>
      </c>
      <c r="BR2534" t="n">
        <v>0.8666426003177066</v>
      </c>
      <c r="BS2534" t="n">
        <v>4105254.906247687</v>
      </c>
      <c r="BT2534" t="n">
        <v>2003663.78193567</v>
      </c>
      <c r="BU2534" t="n">
        <v>0.4880729279164476</v>
      </c>
      <c r="BV2534" t="n">
        <v>0.6107596353093289</v>
      </c>
      <c r="BW2534" t="n">
        <v>-0.711323376340248</v>
      </c>
      <c r="BX2534" t="n">
        <v>1.637305319781872</v>
      </c>
      <c r="BY2534" t="n">
        <v>0.711323376340248</v>
      </c>
      <c r="BZ2534" t="n">
        <v>0.374353191775323</v>
      </c>
      <c r="CA2534" t="n">
        <v>-0.4267184596789877</v>
      </c>
      <c r="CB2534" t="inlineStr">
        <is>
          <t>significant low</t>
        </is>
      </c>
      <c r="CC2534" t="inlineStr">
        <is>
          <t>significant low</t>
        </is>
      </c>
    </row>
    <row r="2535">
      <c r="A2535" t="b">
        <v>0</v>
      </c>
      <c r="B2535" t="inlineStr">
        <is>
          <t>High</t>
        </is>
      </c>
      <c r="C2535" t="inlineStr">
        <is>
          <t>[R].IYELAAGGTAVGTGLNTR.[I]</t>
        </is>
      </c>
      <c r="D2535" t="inlineStr"/>
      <c r="E2535" t="n">
        <v>5.970870000000001e-08</v>
      </c>
      <c r="F2535" t="n">
        <v>0.000144145</v>
      </c>
      <c r="G2535" t="n">
        <v>1</v>
      </c>
      <c r="H2535" t="n">
        <v>2</v>
      </c>
      <c r="I2535" t="n">
        <v>9</v>
      </c>
      <c r="J2535" t="inlineStr">
        <is>
          <t>P07954</t>
        </is>
      </c>
      <c r="K2535" t="inlineStr">
        <is>
          <t>P07954 [269-286]</t>
        </is>
      </c>
      <c r="L2535" t="inlineStr"/>
      <c r="M2535" t="n">
        <v>0</v>
      </c>
      <c r="N2535" t="n">
        <v>1763.92864</v>
      </c>
      <c r="O2535" t="n">
        <v>3737691.30360189</v>
      </c>
      <c r="P2535" t="n">
        <v>39.96</v>
      </c>
      <c r="Q2535" t="n">
        <v>6467371.875</v>
      </c>
      <c r="R2535" t="n">
        <v>7438068.14827126</v>
      </c>
      <c r="S2535" t="n">
        <v>2022949.59043443</v>
      </c>
      <c r="T2535" t="n">
        <v>6905924.07595338</v>
      </c>
      <c r="U2535" t="n">
        <v>1630126.0410244</v>
      </c>
      <c r="V2535" t="n">
        <v>7249899.22599197</v>
      </c>
      <c r="W2535" t="n">
        <v>6467371.875</v>
      </c>
      <c r="X2535" t="n">
        <v>5800677.625</v>
      </c>
      <c r="Y2535" t="n">
        <v>269936.3125</v>
      </c>
      <c r="Z2535" t="n">
        <v>5001183.625</v>
      </c>
      <c r="AA2535" t="n">
        <v>495101.71875</v>
      </c>
      <c r="AB2535" t="n">
        <v>6269966.875</v>
      </c>
      <c r="AC2535" t="inlineStr"/>
      <c r="AD2535" t="inlineStr">
        <is>
          <t>High</t>
        </is>
      </c>
      <c r="AE2535" t="inlineStr">
        <is>
          <t>High</t>
        </is>
      </c>
      <c r="AF2535" t="inlineStr">
        <is>
          <t>Peak Found</t>
        </is>
      </c>
      <c r="AG2535" t="inlineStr">
        <is>
          <t>High</t>
        </is>
      </c>
      <c r="AH2535" t="inlineStr">
        <is>
          <t>Peak Found</t>
        </is>
      </c>
      <c r="AI2535" t="inlineStr">
        <is>
          <t>High</t>
        </is>
      </c>
      <c r="AJ2535" t="inlineStr">
        <is>
          <t>High</t>
        </is>
      </c>
      <c r="AK2535" t="n">
        <v>4.573e-05</v>
      </c>
      <c r="AL2535" t="n">
        <v>1.422e-09</v>
      </c>
      <c r="AM2535" t="n">
        <v>5.16</v>
      </c>
      <c r="AN2535" t="n">
        <v>38.68</v>
      </c>
      <c r="AO2535" t="inlineStr">
        <is>
          <t>IYELAAGGTAVGTGLNTR</t>
        </is>
      </c>
      <c r="AP2535" t="inlineStr">
        <is>
          <t>P07954</t>
        </is>
      </c>
      <c r="AQ2535" t="inlineStr">
        <is>
          <t>FUMH_HUMAN</t>
        </is>
      </c>
      <c r="AR2535"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AS2535"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AT2535" t="inlineStr">
        <is>
          <t>3D-structure|Acetylation|Alternative initiation|Chromosome|Cytoplasm|Direct protein sequencing|Disease variant|DNA damage|DNA repair|Lyase|Mitochondrion|Nucleus|Phosphoprotein|Reference proteome|Transit peptide|Tricarboxylic acid cycle|Tumor suppressor</t>
        </is>
      </c>
      <c r="AU2535" t="inlineStr">
        <is>
          <t>GO:0005694|GO:0005737|GO:0005829|GO:0070062|GO:0005759|GO:0005739|GO:0005634|GO:0035861|GO:0045239|GO:0004333|GO:0042393|GO:0006974|GO:0006281|GO:0006106|GO:0048873|GO:0006108|GO:0120162|GO:2001034|GO:0000821|GO:0006099|GO:0000050</t>
        </is>
      </c>
      <c r="AV2535"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AW2535" t="n">
        <v>100</v>
      </c>
      <c r="AX2535" t="n">
        <v>510</v>
      </c>
      <c r="AY2535" t="n">
        <v>269</v>
      </c>
      <c r="AZ2535" t="n">
        <v>286</v>
      </c>
      <c r="BA2535" t="n">
        <v>268</v>
      </c>
      <c r="BB2535" t="inlineStr">
        <is>
          <t>AMPR(268).(269)IYELAAGGTAVGTGLNTR</t>
        </is>
      </c>
      <c r="BC2535" t="inlineStr">
        <is>
          <t>AMPRIYEL</t>
        </is>
      </c>
      <c r="BD2535" t="inlineStr">
        <is>
          <t>Internal</t>
        </is>
      </c>
      <c r="BE2535" t="inlineStr"/>
      <c r="BF2535" t="inlineStr">
        <is>
          <t>S01.151</t>
        </is>
      </c>
      <c r="BG2535" t="inlineStr">
        <is>
          <t>trypsin 1</t>
        </is>
      </c>
      <c r="BH2535" t="inlineStr">
        <is>
          <t>liver: 276.4</t>
        </is>
      </c>
      <c r="BI2535" t="inlineStr">
        <is>
          <t>Cardiomyocytes: 209.0;Early spermatids: 247.9;Syncytiotrophoblasts: 174.7</t>
        </is>
      </c>
      <c r="BJ2535" t="inlineStr">
        <is>
          <t>1</t>
        </is>
      </c>
      <c r="BK2535" t="inlineStr">
        <is>
          <t>241497603-241519755</t>
        </is>
      </c>
      <c r="BL2535" t="inlineStr">
        <is>
          <t>Cancer-related genes, Citric acid cycle related proteins, Disease related genes, Enzymes, Human disease related genes, Metabolic proteins, Plasma proteins, Potential drug targets, Predicted intracellular proteins</t>
        </is>
      </c>
      <c r="BM2535" t="inlineStr">
        <is>
          <t>DNA damage, DNA repair, Tricarboxylic acid cycle</t>
        </is>
      </c>
      <c r="BN2535" t="inlineStr">
        <is>
          <t>Lyase</t>
        </is>
      </c>
      <c r="BO2535" t="inlineStr">
        <is>
          <t>Cancer-related genes, Disease variant, Tumor suppressor</t>
        </is>
      </c>
      <c r="BP2535" t="n">
        <v>5309463.204568563</v>
      </c>
      <c r="BQ2535" t="n">
        <v>2887289.666045378</v>
      </c>
      <c r="BR2535" t="n">
        <v>0.5438006734015955</v>
      </c>
      <c r="BS2535" t="n">
        <v>5261983.11432325</v>
      </c>
      <c r="BT2535" t="n">
        <v>3149979.218441637</v>
      </c>
      <c r="BU2535" t="n">
        <v>0.5986296706021945</v>
      </c>
      <c r="BV2535" t="n">
        <v>1.009023231206514</v>
      </c>
      <c r="BW2535" t="n">
        <v>0.01295939065894539</v>
      </c>
      <c r="BX2535" t="n">
        <v>0.9910574594048494</v>
      </c>
      <c r="BY2535" t="n">
        <v>-0.01295939065894533</v>
      </c>
      <c r="BZ2535" t="n">
        <v>0.931434367916314</v>
      </c>
      <c r="CA2535" t="n">
        <v>-0.030847741579322</v>
      </c>
      <c r="CB2535" t="inlineStr">
        <is>
          <t>significant low</t>
        </is>
      </c>
      <c r="CC2535" t="inlineStr">
        <is>
          <t>significant low</t>
        </is>
      </c>
    </row>
    <row r="2536">
      <c r="A2536" t="b">
        <v>0</v>
      </c>
      <c r="B2536" t="inlineStr">
        <is>
          <t>High</t>
        </is>
      </c>
      <c r="C2536" t="inlineStr">
        <is>
          <t>[R].MVQEAEKYKAEDEVQR.[E]</t>
        </is>
      </c>
      <c r="D2536" t="inlineStr">
        <is>
          <t>1xOxidation [M1]; 2xDimethyl [K7; K9]</t>
        </is>
      </c>
      <c r="E2536" t="n">
        <v>1.29593e-05</v>
      </c>
      <c r="F2536" t="n">
        <v>0.000144145</v>
      </c>
      <c r="G2536" t="n">
        <v>1</v>
      </c>
      <c r="H2536" t="n">
        <v>2</v>
      </c>
      <c r="I2536" t="n">
        <v>9</v>
      </c>
      <c r="J2536" t="inlineStr">
        <is>
          <t>P0DMV9</t>
        </is>
      </c>
      <c r="K2536" t="inlineStr">
        <is>
          <t>P0DMV9 [518-533]</t>
        </is>
      </c>
      <c r="L2536" t="inlineStr">
        <is>
          <t>P0DMV9 2xDimethyl [K524; K526]</t>
        </is>
      </c>
      <c r="M2536" t="n">
        <v>0</v>
      </c>
      <c r="N2536" t="n">
        <v>2024.99573</v>
      </c>
      <c r="O2536" t="n">
        <v>18130347.7232925</v>
      </c>
      <c r="P2536" t="n">
        <v>39.95</v>
      </c>
      <c r="Q2536" t="n">
        <v>32017638</v>
      </c>
      <c r="R2536" t="n">
        <v>31572094.3405276</v>
      </c>
      <c r="S2536" t="n">
        <v>7345724.80698743</v>
      </c>
      <c r="T2536" t="n">
        <v>36410072.5384082</v>
      </c>
      <c r="U2536" t="n">
        <v>10411393.8410968</v>
      </c>
      <c r="V2536" t="n">
        <v>33299536.5863153</v>
      </c>
      <c r="W2536" t="n">
        <v>32017638</v>
      </c>
      <c r="X2536" t="n">
        <v>24621923</v>
      </c>
      <c r="Y2536" t="n">
        <v>980191.4375</v>
      </c>
      <c r="Z2536" t="n">
        <v>26367718</v>
      </c>
      <c r="AA2536" t="n">
        <v>3162147.5</v>
      </c>
      <c r="AB2536" t="n">
        <v>28798606</v>
      </c>
      <c r="AC2536" t="inlineStr"/>
      <c r="AD2536" t="inlineStr">
        <is>
          <t>High</t>
        </is>
      </c>
      <c r="AE2536" t="inlineStr">
        <is>
          <t>High</t>
        </is>
      </c>
      <c r="AF2536" t="inlineStr">
        <is>
          <t>Peak Found</t>
        </is>
      </c>
      <c r="AG2536" t="inlineStr">
        <is>
          <t>High</t>
        </is>
      </c>
      <c r="AH2536" t="inlineStr">
        <is>
          <t>High</t>
        </is>
      </c>
      <c r="AI2536" t="inlineStr">
        <is>
          <t>High</t>
        </is>
      </c>
      <c r="AJ2536" t="inlineStr">
        <is>
          <t>High</t>
        </is>
      </c>
      <c r="AK2536" t="n">
        <v>4.573e-05</v>
      </c>
      <c r="AL2536" t="n">
        <v>8.769e-07</v>
      </c>
      <c r="AM2536" t="n">
        <v>3.35</v>
      </c>
      <c r="AN2536" t="n">
        <v>9.67</v>
      </c>
      <c r="AO2536" t="inlineStr">
        <is>
          <t>MVQEAEKYKAEDEVQR</t>
        </is>
      </c>
      <c r="AP2536" t="inlineStr">
        <is>
          <t>P0DMV9</t>
        </is>
      </c>
      <c r="AQ2536" t="inlineStr">
        <is>
          <t>HS71B_HUMAN</t>
        </is>
      </c>
      <c r="AR2536" t="inlineStr">
        <is>
          <t>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t>
        </is>
      </c>
      <c r="AS2536" t="inlineStr">
        <is>
          <t>RecName: Full=Heat shock 70 kDa protein 1B {ECO:0000312|HGNC:HGNC:5233}; AltName: Full=Heat shock 70 kDa protein 2; Short=HSP70-2 {ECO:0000303|PubMed:14656967, ECO:0000303|PubMed:2538825}; Short=HSP70.2;</t>
        </is>
      </c>
      <c r="AT2536" t="inlineStr">
        <is>
          <t>3D-structure|Acetylation|ATP-binding|Chaperone|Cytoplasm|Cytoskeleton|Direct protein sequencing|Host cell receptor for virus entry|Host-virus interaction|Methylation|Nucleotide-binding|Phosphoprotein|Receptor|Reference proteome|Stress response</t>
        </is>
      </c>
      <c r="AU2536" t="inlineStr">
        <is>
          <t>GO:0016235|GO:0072562|GO:0005814|GO:0005813|GO:0005737|GO:0005829|GO:0005783|GO:0070062|GO:0005576|GO:1904813|GO:0005925|GO:0016234|GO:0005739|GO:0016607|GO:0005654|GO:0005634|GO:0048471|GO:0032991|GO:1990904|GO:0031982|GO:0005524|GO:0016887|GO:0140545|GO:0140662|GO:0055131|GO:0019899|GO:0001664|GO:0031072|GO:0042826|GO:0044183|GO:0003723|GO:0005102|GO:0031625|GO:0051082|GO:0001618|GO:0046034|GO:0070370|GO:0034605|GO:0034599|GO:0071383|GO:0051085|GO:0006402|GO:0043066|GO:0030308|GO:0008285|GO:2001240|GO:0090084|GO:0031397|GO:0045648|GO:0010628|GO:0032757|GO:0090063|GO:0051092|GO:0070434|GO:0032436|GO:1903265|GO:0042026|GO:0050821|GO:1901673|GO:0031396</t>
        </is>
      </c>
      <c r="AV2536" t="inlineStr">
        <is>
          <t>C:aggresome|C:blood microparticle|C:centriole|C:centrosome|C:cytoplasm|C:cytosol|C:endoplasmic reticulum|C:extracellular exosome|C:extracellular region|C:ficolin-1-rich granule lumen|C:focal adhesion|C:inclusion body|C:mitochondrion|C:nuclear speck|C:nucleoplasm|C:nucleus|C:perinuclear region of cytoplasm|C:protein-containing complex|C:ribonucleoprotein complex|C:vesicle|F:ATP binding|F:ATP hydrolysis activity|F:ATP-dependent protein disaggregase activity|F:ATP-dependent protein folding chaperone|F:C3HC4-type RING finger domain binding|F:enzyme binding|F:G protein-coupled receptor binding|F:heat shock protein binding|F:histone deacetylase binding|F:protein folding chaperone|F:RNA binding|F:signaling receptor binding|F:ubiquitin protein ligase binding|F:unfolded protein binding|F:virus receptor activity|P:ATP metabolic process|P:cellular heat acclimation|P:cellular response to heat|P:cellular response to oxidative stress|P:cellular response to steroid hormone stimulus|P:chaperone cofactor-dependent protein refolding|P:mRNA catabolic process|P:negative regulation of apoptotic process|P:negative regulation of cell growth|P:negative regulation of cell population proliferation|P:negative regulation of extrinsic apoptotic signaling pathway in absence of ligand|P:negative regulation of inclusion body assembly|P:negative regulation of protein ubiquitination|P:positive regulation of erythrocyte differentiation|P:positive regulation of gene expression|P:positive regulation of interleukin-8 production|P:positive regulation of microtubule nucleation|P:positive regulation of NF-kappaB transcription factor activity|P:positive regulation of nucleotide-binding oligomerization domain containing 2 signaling pathway|P:positive regulation of proteasomal ubiquitin-dependent protein catabolic process|P:positive regulation of tumor necrosis factor-mediated signaling pathway|P:protein refolding|P:protein stabilization|P:regulation of mitotic spindle assembly|P:regulation of protein ubiquitination</t>
        </is>
      </c>
      <c r="AW2536" t="n">
        <v>100</v>
      </c>
      <c r="AX2536" t="n">
        <v>641</v>
      </c>
      <c r="AY2536" t="n">
        <v>518</v>
      </c>
      <c r="AZ2536" t="n">
        <v>533</v>
      </c>
      <c r="BA2536" t="n">
        <v>517</v>
      </c>
      <c r="BB2536" t="inlineStr">
        <is>
          <t>EIER(517).(518)MVQEAEKYKAEDEVQR</t>
        </is>
      </c>
      <c r="BC2536" t="inlineStr">
        <is>
          <t>EIERMVQE</t>
        </is>
      </c>
      <c r="BD2536" t="inlineStr">
        <is>
          <t>Internal</t>
        </is>
      </c>
      <c r="BE2536" t="inlineStr"/>
      <c r="BF2536" t="inlineStr"/>
      <c r="BG2536" t="inlineStr"/>
      <c r="BH2536" t="inlineStr"/>
      <c r="BI2536" t="inlineStr">
        <is>
          <t>Langerhans cells: 1204.0</t>
        </is>
      </c>
      <c r="BJ2536" t="inlineStr">
        <is>
          <t>6</t>
        </is>
      </c>
      <c r="BK2536" t="inlineStr">
        <is>
          <t>31827738-31830254</t>
        </is>
      </c>
      <c r="BL2536" t="inlineStr">
        <is>
          <t>Predicted intracellular proteins</t>
        </is>
      </c>
      <c r="BM2536" t="inlineStr">
        <is>
          <t>Host-virus interaction, Stress response</t>
        </is>
      </c>
      <c r="BN2536" t="inlineStr">
        <is>
          <t>Chaperone, Host cell receptor for virus entry, Receptor</t>
        </is>
      </c>
      <c r="BO2536" t="inlineStr"/>
      <c r="BP2536" t="n">
        <v>23645152.38250501</v>
      </c>
      <c r="BQ2536" t="n">
        <v>14117476.11137632</v>
      </c>
      <c r="BR2536" t="n">
        <v>0.5970558312756661</v>
      </c>
      <c r="BS2536" t="n">
        <v>26707000.98860677</v>
      </c>
      <c r="BT2536" t="n">
        <v>14197850.8129505</v>
      </c>
      <c r="BU2536" t="n">
        <v>0.5316153176093158</v>
      </c>
      <c r="BV2536" t="n">
        <v>0.8853540834701754</v>
      </c>
      <c r="BW2536" t="n">
        <v>-0.1756735410445537</v>
      </c>
      <c r="BX2536" t="n">
        <v>1.129491599655209</v>
      </c>
      <c r="BY2536" t="n">
        <v>0.1756735410445538</v>
      </c>
      <c r="BZ2536" t="n">
        <v>0.7938940402036392</v>
      </c>
      <c r="CA2536" t="n">
        <v>-0.1002374583105427</v>
      </c>
      <c r="CB2536" t="inlineStr">
        <is>
          <t>significant low</t>
        </is>
      </c>
      <c r="CC2536" t="inlineStr">
        <is>
          <t>significant low</t>
        </is>
      </c>
    </row>
    <row r="2537">
      <c r="A2537" t="b">
        <v>0</v>
      </c>
      <c r="B2537" t="inlineStr">
        <is>
          <t>High</t>
        </is>
      </c>
      <c r="C2537" t="inlineStr">
        <is>
          <t>[R].PSSEVIKDANLYISGLPR.[T]</t>
        </is>
      </c>
      <c r="D2537" t="inlineStr">
        <is>
          <t>1xDimethyl [K7]</t>
        </is>
      </c>
      <c r="E2537" t="n">
        <v>0.00306833</v>
      </c>
      <c r="F2537" t="n">
        <v>0.000144145</v>
      </c>
      <c r="G2537" t="n">
        <v>1</v>
      </c>
      <c r="H2537" t="n">
        <v>2</v>
      </c>
      <c r="I2537" t="n">
        <v>1</v>
      </c>
      <c r="J2537" t="inlineStr">
        <is>
          <t>Q15717</t>
        </is>
      </c>
      <c r="K2537" t="inlineStr">
        <is>
          <t>Q15717 [98-115]</t>
        </is>
      </c>
      <c r="L2537" t="inlineStr">
        <is>
          <t>Q15717 1xDimethyl [K104]</t>
        </is>
      </c>
      <c r="M2537" t="n">
        <v>0</v>
      </c>
      <c r="N2537" t="n">
        <v>1987.08587</v>
      </c>
      <c r="O2537" t="n">
        <v>734216.277038392</v>
      </c>
      <c r="P2537" t="n">
        <v>39.95</v>
      </c>
      <c r="Q2537" t="n">
        <v>583534.5625</v>
      </c>
      <c r="R2537" t="n">
        <v>365626.699761829</v>
      </c>
      <c r="S2537" t="n">
        <v>1</v>
      </c>
      <c r="T2537" t="n">
        <v>874815.874744361</v>
      </c>
      <c r="U2537" t="n">
        <v>1</v>
      </c>
      <c r="V2537" t="n">
        <v>923807.390531589</v>
      </c>
      <c r="W2537" t="n">
        <v>583534.5625</v>
      </c>
      <c r="X2537" t="n">
        <v>285138.90625</v>
      </c>
      <c r="Y2537" t="inlineStr"/>
      <c r="Z2537" t="n">
        <v>633530.6875</v>
      </c>
      <c r="AA2537" t="inlineStr"/>
      <c r="AB2537" t="n">
        <v>798941</v>
      </c>
      <c r="AC2537" t="inlineStr"/>
      <c r="AD2537" t="inlineStr">
        <is>
          <t>Peak Found</t>
        </is>
      </c>
      <c r="AE2537" t="inlineStr">
        <is>
          <t>Peak Found</t>
        </is>
      </c>
      <c r="AF2537" t="inlineStr">
        <is>
          <t>Not Found</t>
        </is>
      </c>
      <c r="AG2537" t="inlineStr">
        <is>
          <t>Peak Found</t>
        </is>
      </c>
      <c r="AH2537" t="inlineStr">
        <is>
          <t>Not Found</t>
        </is>
      </c>
      <c r="AI2537" t="inlineStr">
        <is>
          <t>High</t>
        </is>
      </c>
      <c r="AJ2537" t="inlineStr">
        <is>
          <t>High</t>
        </is>
      </c>
      <c r="AK2537" t="n">
        <v>4.573e-05</v>
      </c>
      <c r="AL2537" t="n">
        <v>0.0005998000000000001</v>
      </c>
      <c r="AM2537" t="n">
        <v>3</v>
      </c>
      <c r="AN2537" t="n">
        <v>50.14</v>
      </c>
      <c r="AO2537" t="inlineStr">
        <is>
          <t>PSSEVIKDANLYISGLPR</t>
        </is>
      </c>
      <c r="AP2537" t="inlineStr">
        <is>
          <t>Q15717</t>
        </is>
      </c>
      <c r="AQ2537" t="inlineStr">
        <is>
          <t>ELAV1_HUMAN</t>
        </is>
      </c>
      <c r="AR2537" t="inlineStr">
        <is>
          <t>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t>
        </is>
      </c>
      <c r="AS2537" t="inlineStr">
        <is>
          <t>RecName: Full=ELAV-like protein 1; AltName: Full=Hu-antigen R; Short=HuR {ECO:0000303|PubMed:8626503};</t>
        </is>
      </c>
      <c r="AT2537" t="inlineStr">
        <is>
          <t>3D-structure|Acetylation|Alternative splicing|Cytoplasm|Isopeptide bond|Methylation|Nucleus|Phosphoprotein|Reference proteome|Repeat|RNA-binding|Ubl conjugation</t>
        </is>
      </c>
      <c r="AU2537" t="inlineStr">
        <is>
          <t>GO:0005737|GO:0010494|GO:0031410|GO:0005829|GO:0005783|GO:0098978|GO:0016020|GO:0005654|GO:0005634|GO:0000932|GO:0098794|GO:1990904|GO:0016528|GO:0003725|GO:0106222|GO:0035198|GO:0035925|GO:0003730|GO:0003729|GO:0042803|GO:0019901|GO:0003723|GO:0070935|GO:0048255|GO:0060965|GO:0045727|GO:0016441|GO:0051260|GO:0006606|GO:2000036</t>
        </is>
      </c>
      <c r="AV2537" t="inlineStr">
        <is>
          <t>C:cytoplasm|C:cytoplasmic stress granule|C:cytoplasmic vesicle|C:cytosol|C:endoplasmic reticulum|C:glutamatergic synapse|C:membrane|C:nucleoplasm|C:nucleus|C:P-body|C:postsynapse|C:ribonucleoprotein complex|C:sarcoplasm|F:double-stranded RNA binding|F:lncRNA binding|F:miRNA binding|F:mRNA 3'-UTR AU-rich region binding|F:mRNA 3'-UTR binding|F:mRNA binding|F:protein homodimerization activity|F:protein kinase binding|F:RNA binding|P:3'-UTR-mediated mRNA stabilization|P:mRNA stabilization|P:negative regulation of miRNA-mediated gene silencing|P:positive regulation of translation|P:post-transcriptional gene silencing|P:protein homooligomerization|P:protein import into nucleus|P:regulation of stem cell population maintenance</t>
        </is>
      </c>
      <c r="AW2537" t="n">
        <v>100</v>
      </c>
      <c r="AX2537" t="n">
        <v>326</v>
      </c>
      <c r="AY2537" t="n">
        <v>98</v>
      </c>
      <c r="AZ2537" t="n">
        <v>115</v>
      </c>
      <c r="BA2537" t="n">
        <v>97</v>
      </c>
      <c r="BB2537" t="inlineStr">
        <is>
          <t>SYAR(97).(98)PSSEVIKDANLYISGLPR</t>
        </is>
      </c>
      <c r="BC2537" t="inlineStr">
        <is>
          <t>SYARPSSE</t>
        </is>
      </c>
      <c r="BD2537" t="inlineStr">
        <is>
          <t>Internal</t>
        </is>
      </c>
      <c r="BE2537" t="inlineStr"/>
      <c r="BF2537" t="inlineStr"/>
      <c r="BG2537" t="inlineStr"/>
      <c r="BH2537" t="inlineStr"/>
      <c r="BI2537" t="inlineStr"/>
      <c r="BJ2537" t="inlineStr">
        <is>
          <t>19</t>
        </is>
      </c>
      <c r="BK2537" t="inlineStr">
        <is>
          <t>7958573-8005659</t>
        </is>
      </c>
      <c r="BL2537" t="inlineStr">
        <is>
          <t>Plasma proteins, Predicted intracellular proteins</t>
        </is>
      </c>
      <c r="BM2537" t="inlineStr"/>
      <c r="BN2537" t="inlineStr">
        <is>
          <t>RNA-binding</t>
        </is>
      </c>
      <c r="BO2537" t="inlineStr"/>
      <c r="BP2537" t="n">
        <v>316387.420753943</v>
      </c>
      <c r="BQ2537" t="n">
        <v>294866.4690820197</v>
      </c>
      <c r="BR2537" t="n">
        <v>0.9319791171828532</v>
      </c>
      <c r="BS2537" t="n">
        <v>599541.42175865</v>
      </c>
      <c r="BT2537" t="n">
        <v>519794.7480945604</v>
      </c>
      <c r="BU2537" t="n">
        <v>0.8669872159455361</v>
      </c>
      <c r="BV2537" t="n">
        <v>0.5277156994855764</v>
      </c>
      <c r="BW2537" t="n">
        <v>-0.9221671906948369</v>
      </c>
      <c r="BX2537" t="n">
        <v>1.894959731110543</v>
      </c>
      <c r="BY2537" t="n">
        <v>0.9221671906948367</v>
      </c>
      <c r="BZ2537" t="n">
        <v>0.9472801410188978</v>
      </c>
      <c r="CA2537" t="n">
        <v>-0.0235215672406907</v>
      </c>
      <c r="CB2537" t="inlineStr">
        <is>
          <t>significant low</t>
        </is>
      </c>
      <c r="CC2537" t="inlineStr">
        <is>
          <t>significant low</t>
        </is>
      </c>
    </row>
    <row r="2538">
      <c r="A2538" t="b">
        <v>0</v>
      </c>
      <c r="B2538" t="inlineStr">
        <is>
          <t>High</t>
        </is>
      </c>
      <c r="C2538" t="inlineStr">
        <is>
          <t>[R].VLEAKELALQPKDDIVDR.[A]</t>
        </is>
      </c>
      <c r="D2538" t="inlineStr">
        <is>
          <t>2xDimethyl [K5; K12]</t>
        </is>
      </c>
      <c r="E2538" t="n">
        <v>2.12333e-05</v>
      </c>
      <c r="F2538" t="n">
        <v>0.000144145</v>
      </c>
      <c r="G2538" t="n">
        <v>1</v>
      </c>
      <c r="H2538" t="n">
        <v>1</v>
      </c>
      <c r="I2538" t="n">
        <v>9</v>
      </c>
      <c r="J2538" t="inlineStr">
        <is>
          <t>P41250</t>
        </is>
      </c>
      <c r="K2538" t="inlineStr">
        <is>
          <t>P41250 [104-121]</t>
        </is>
      </c>
      <c r="L2538" t="inlineStr">
        <is>
          <t>P41250 2xDimethyl [K108; K115]</t>
        </is>
      </c>
      <c r="M2538" t="n">
        <v>0</v>
      </c>
      <c r="N2538" t="n">
        <v>2108.19615</v>
      </c>
      <c r="O2538" t="n">
        <v>9322898.227482149</v>
      </c>
      <c r="P2538" t="n">
        <v>39.94</v>
      </c>
      <c r="Q2538" t="n">
        <v>10375204.75</v>
      </c>
      <c r="R2538" t="n">
        <v>9775872.06992756</v>
      </c>
      <c r="S2538" t="n">
        <v>1</v>
      </c>
      <c r="T2538" t="n">
        <v>9322898.227482149</v>
      </c>
      <c r="U2538" t="n">
        <v>1917749.70726158</v>
      </c>
      <c r="V2538" t="n">
        <v>10111880.4308461</v>
      </c>
      <c r="W2538" t="n">
        <v>10375204.75</v>
      </c>
      <c r="X2538" t="n">
        <v>7623845.5</v>
      </c>
      <c r="Y2538" t="inlineStr"/>
      <c r="Z2538" t="n">
        <v>6751526</v>
      </c>
      <c r="AA2538" t="n">
        <v>582458.75</v>
      </c>
      <c r="AB2538" t="n">
        <v>8745108.5</v>
      </c>
      <c r="AC2538" t="inlineStr"/>
      <c r="AD2538" t="inlineStr">
        <is>
          <t>High</t>
        </is>
      </c>
      <c r="AE2538" t="inlineStr">
        <is>
          <t>High</t>
        </is>
      </c>
      <c r="AF2538" t="inlineStr">
        <is>
          <t>Not Found</t>
        </is>
      </c>
      <c r="AG2538" t="inlineStr">
        <is>
          <t>High</t>
        </is>
      </c>
      <c r="AH2538" t="inlineStr">
        <is>
          <t>Peak Found</t>
        </is>
      </c>
      <c r="AI2538" t="inlineStr">
        <is>
          <t>High</t>
        </is>
      </c>
      <c r="AJ2538" t="inlineStr">
        <is>
          <t>High</t>
        </is>
      </c>
      <c r="AK2538" t="n">
        <v>4.573e-05</v>
      </c>
      <c r="AL2538" t="n">
        <v>1.584e-06</v>
      </c>
      <c r="AM2538" t="n">
        <v>4.29</v>
      </c>
      <c r="AN2538" t="n">
        <v>31.67</v>
      </c>
      <c r="AO2538" t="inlineStr">
        <is>
          <t>VLEAKELALQPKDDIVDR</t>
        </is>
      </c>
      <c r="AP2538" t="inlineStr">
        <is>
          <t>P41250</t>
        </is>
      </c>
      <c r="AQ2538" t="inlineStr">
        <is>
          <t>GARS_HUMAN</t>
        </is>
      </c>
      <c r="AR2538" t="inlineStr">
        <is>
          <t>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t>
        </is>
      </c>
      <c r="AS2538" t="inlineStr">
        <is>
          <t>RecName: Full=Glycine--tRNA ligase; EC=6.1.1.14 {ECO:0000269|PubMed:17544401, ECO:0000269|PubMed:24898252, ECO:0000269|PubMed:28675565}; AltName: Full=Diadenosine tetraphosphate synthetase {ECO:0000305|PubMed:19710017}; Short=Ap4A synthetase {ECO:0000305|PubMed:19710017}; EC=2.7.7.- {ECO:0000269|PubMed:19710017}; AltName: Full=Glycyl-tRNA synthetase {ECO:0000303|PubMed:19710017}; Short=GlyRS {ECO:0000303|PubMed:19710017}; AltName: Full=Glycyl-tRNA synthetase 1 {ECO:0000312|HGNC:HGNC:4162}; Flags: Precursor;</t>
        </is>
      </c>
      <c r="AT2538" t="inlineStr">
        <is>
          <t>3D-structure|Acetylation|Alternative initiation|Aminoacyl-tRNA synthetase|ATP-binding|Cell projection|Charcot-Marie-Tooth disease|Cytoplasm|Disease variant|Hydrolase|Ligase|Mitochondrion|Neurodegeneration|Neuropathy|Nucleotide-binding|Phosphoprotein|Protein biosynthesis|Reference proteome|Secreted|Transferase|Transit peptide</t>
        </is>
      </c>
      <c r="AU2538" t="inlineStr">
        <is>
          <t>GO:0030424|GO:0005737|GO:0005829|GO:0070062|GO:0005759|GO:0005739|GO:0030141|GO:0005524|GO:0004081|GO:0004820|GO:0042802|GO:0046983|GO:0016740|GO:0015966|GO:0070150|GO:0006418</t>
        </is>
      </c>
      <c r="AV2538" t="inlineStr">
        <is>
          <t>C:axon|C:cytoplasm|C:cytosol|C:extracellular exosome|C:mitochondrial matrix|C:mitochondrion|C:secretory granule|F:ATP binding|F:bis(5'-nucleosyl)-tetraphosphatase (asymmetrical) activity|F:glycine-tRNA ligase activity|F:identical protein binding|F:protein dimerization activity|F:transferase activity|P:diadenosine tetraphosphate biosynthetic process|P:mitochondrial glycyl-tRNA aminoacylation|P:tRNA aminoacylation for protein translation</t>
        </is>
      </c>
      <c r="AW2538" t="n">
        <v>100</v>
      </c>
      <c r="AX2538" t="n">
        <v>739</v>
      </c>
      <c r="AY2538" t="n">
        <v>104</v>
      </c>
      <c r="AZ2538" t="n">
        <v>121</v>
      </c>
      <c r="BA2538" t="n">
        <v>103</v>
      </c>
      <c r="BB2538" t="inlineStr">
        <is>
          <t>ARKR(103).(104)VLEAKELALQPKDDIVDR</t>
        </is>
      </c>
      <c r="BC2538" t="inlineStr">
        <is>
          <t>ARKRVLEA</t>
        </is>
      </c>
      <c r="BD2538" t="inlineStr">
        <is>
          <t>Internal</t>
        </is>
      </c>
      <c r="BE2538" t="inlineStr"/>
      <c r="BF2538" t="inlineStr"/>
      <c r="BG2538" t="inlineStr"/>
      <c r="BH2538" t="inlineStr"/>
      <c r="BI2538" t="inlineStr"/>
      <c r="BJ2538" t="inlineStr">
        <is>
          <t>7</t>
        </is>
      </c>
      <c r="BK2538" t="inlineStr">
        <is>
          <t>30580533-30634033</t>
        </is>
      </c>
      <c r="BL2538" t="inlineStr">
        <is>
          <t>Disease related genes, Enzymes, Human disease related genes, Metabolic proteins, Plasma proteins, Potential drug targets, Predicted intracellular proteins</t>
        </is>
      </c>
      <c r="BM2538" t="inlineStr">
        <is>
          <t>Protein biosynthesis</t>
        </is>
      </c>
      <c r="BN2538" t="inlineStr">
        <is>
          <t>Aminoacyl-tRNA synthetase, Hydrolase, Ligase, Transferase</t>
        </is>
      </c>
      <c r="BO2538" t="inlineStr">
        <is>
          <t>Charcot-Marie-Tooth disease, Disease variant, Neurodegeneration, Neuropathy</t>
        </is>
      </c>
      <c r="BP2538" t="n">
        <v>6717025.939975853</v>
      </c>
      <c r="BQ2538" t="n">
        <v>5824827.718357335</v>
      </c>
      <c r="BR2538" t="n">
        <v>0.8671736227325444</v>
      </c>
      <c r="BS2538" t="n">
        <v>7117509.455196609</v>
      </c>
      <c r="BT2538" t="n">
        <v>4520370.483322168</v>
      </c>
      <c r="BU2538" t="n">
        <v>0.635105652022952</v>
      </c>
      <c r="BV2538" t="n">
        <v>0.9437326331996151</v>
      </c>
      <c r="BW2538" t="n">
        <v>-0.08354990414752754</v>
      </c>
      <c r="BX2538" t="n">
        <v>1.059622148075581</v>
      </c>
      <c r="BY2538" t="n">
        <v>0.08354990414752764</v>
      </c>
      <c r="BZ2538" t="n">
        <v>0.4246574077528031</v>
      </c>
      <c r="CA2538" t="n">
        <v>-0.3719612956505557</v>
      </c>
      <c r="CB2538" t="inlineStr">
        <is>
          <t>significant low</t>
        </is>
      </c>
      <c r="CC2538" t="inlineStr">
        <is>
          <t>significant low</t>
        </is>
      </c>
    </row>
    <row r="2539">
      <c r="A2539" t="b">
        <v>0</v>
      </c>
      <c r="B2539" t="inlineStr">
        <is>
          <t>High</t>
        </is>
      </c>
      <c r="C2539" t="inlineStr">
        <is>
          <t>[-].METSALKQQEQPAATKIR.[N]</t>
        </is>
      </c>
      <c r="D2539" t="inlineStr">
        <is>
          <t>1xAcetyl [N-Term]; 2xDimethyl [K7; K16]</t>
        </is>
      </c>
      <c r="E2539" t="n">
        <v>1.95545e-07</v>
      </c>
      <c r="F2539" t="n">
        <v>0.000144145</v>
      </c>
      <c r="G2539" t="n">
        <v>1</v>
      </c>
      <c r="H2539" t="n">
        <v>1</v>
      </c>
      <c r="I2539" t="n">
        <v>8</v>
      </c>
      <c r="J2539" t="inlineStr">
        <is>
          <t>P40937</t>
        </is>
      </c>
      <c r="K2539" t="inlineStr">
        <is>
          <t>P40937 [1-18]</t>
        </is>
      </c>
      <c r="L2539" t="inlineStr">
        <is>
          <t>P40937 1xAcetyl [N-Term]; 2xDimethyl [K7; K16]</t>
        </is>
      </c>
      <c r="M2539" t="n">
        <v>0</v>
      </c>
      <c r="N2539" t="n">
        <v>2128.14306</v>
      </c>
      <c r="O2539" t="n">
        <v>2556975.4746112</v>
      </c>
      <c r="P2539" t="n">
        <v>39.94</v>
      </c>
      <c r="Q2539" t="n">
        <v>1383106.125</v>
      </c>
      <c r="R2539" t="n">
        <v>1532170.91615869</v>
      </c>
      <c r="S2539" t="n">
        <v>12830257.5455129</v>
      </c>
      <c r="T2539" t="n">
        <v>926778.76696104</v>
      </c>
      <c r="U2539" t="n">
        <v>4267228.61582239</v>
      </c>
      <c r="V2539" t="n">
        <v>1547944.98738735</v>
      </c>
      <c r="W2539" t="n">
        <v>1383106.125</v>
      </c>
      <c r="X2539" t="n">
        <v>1194884.125</v>
      </c>
      <c r="Y2539" t="n">
        <v>1712031</v>
      </c>
      <c r="Z2539" t="n">
        <v>671161.5625</v>
      </c>
      <c r="AA2539" t="n">
        <v>1296042.25</v>
      </c>
      <c r="AB2539" t="n">
        <v>1338717.0625</v>
      </c>
      <c r="AC2539" t="inlineStr"/>
      <c r="AD2539" t="inlineStr">
        <is>
          <t>High</t>
        </is>
      </c>
      <c r="AE2539" t="inlineStr">
        <is>
          <t>High</t>
        </is>
      </c>
      <c r="AF2539" t="inlineStr">
        <is>
          <t>High</t>
        </is>
      </c>
      <c r="AG2539" t="inlineStr">
        <is>
          <t>High</t>
        </is>
      </c>
      <c r="AH2539" t="inlineStr">
        <is>
          <t>High</t>
        </is>
      </c>
      <c r="AI2539" t="inlineStr">
        <is>
          <t>High</t>
        </is>
      </c>
      <c r="AJ2539" t="inlineStr">
        <is>
          <t>High</t>
        </is>
      </c>
      <c r="AK2539" t="n">
        <v>4.573e-05</v>
      </c>
      <c r="AL2539" t="n">
        <v>5.873e-09</v>
      </c>
      <c r="AM2539" t="n">
        <v>3.56</v>
      </c>
      <c r="AN2539" t="n">
        <v>24.17</v>
      </c>
      <c r="AO2539" t="inlineStr">
        <is>
          <t>METSALKQQEQPAATKIR</t>
        </is>
      </c>
      <c r="AP2539" t="inlineStr">
        <is>
          <t>P40937</t>
        </is>
      </c>
      <c r="AQ2539" t="inlineStr">
        <is>
          <t>RFC5_HUMAN</t>
        </is>
      </c>
      <c r="AR2539" t="inlineStr">
        <is>
          <t>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t>
        </is>
      </c>
      <c r="AS2539" t="inlineStr">
        <is>
          <t>RecName: Full=Replication factor C subunit 5; AltName: Full=Activator 1 36 kDa subunit; Short=A1 36 kDa subunit; AltName: Full=Activator 1 subunit 5; AltName: Full=Replication factor C 36 kDa subunit; Short=RF-C 36 kDa subunit; Short=RFC36;</t>
        </is>
      </c>
      <c r="AT2539" t="inlineStr">
        <is>
          <t>3D-structure|Acetylation|Alternative splicing|ATP-binding|DNA replication|Nucleotide-binding|Nucleus|Reference proteome</t>
        </is>
      </c>
      <c r="AU2539" t="inlineStr">
        <is>
          <t>GO:0031390|GO:0005663|GO:0005654|GO:0005634|GO:0005524|GO:0016887|GO:0003677|GO:0019899|GO:0032508|GO:0006281|GO:0006260|GO:0006261|GO:1900264</t>
        </is>
      </c>
      <c r="AV2539" t="inlineStr">
        <is>
          <t>C:Ctf18 RFC-like complex|C:DNA replication factor C complex|C:nucleoplasm|C:nucleus|F:ATP binding|F:ATP hydrolysis activity|F:DNA binding|F:enzyme binding|P:DNA duplex unwinding|P:DNA repair|P:DNA replication|P:DNA-templated DNA replication|P:positive regulation of DNA-directed DNA polymerase activity</t>
        </is>
      </c>
      <c r="AW2539" t="n">
        <v>100</v>
      </c>
      <c r="AX2539" t="n">
        <v>340</v>
      </c>
      <c r="AY2539" t="n">
        <v>1</v>
      </c>
      <c r="AZ2539" t="n">
        <v>18</v>
      </c>
      <c r="BA2539" t="n">
        <v>0</v>
      </c>
      <c r="BB2539" t="inlineStr">
        <is>
          <t>(0).(1)METSALKQQEQPAATKIR</t>
        </is>
      </c>
      <c r="BC2539" t="inlineStr">
        <is>
          <t>----METS</t>
        </is>
      </c>
      <c r="BD2539" t="inlineStr">
        <is>
          <t>Met intact</t>
        </is>
      </c>
      <c r="BE2539" t="inlineStr"/>
      <c r="BF2539" t="inlineStr"/>
      <c r="BG2539" t="inlineStr"/>
      <c r="BH2539" t="inlineStr"/>
      <c r="BI2539" t="inlineStr">
        <is>
          <t>Erythroid cells: 56.1</t>
        </is>
      </c>
      <c r="BJ2539" t="inlineStr">
        <is>
          <t>12</t>
        </is>
      </c>
      <c r="BK2539" t="inlineStr">
        <is>
          <t>118013588-118033130</t>
        </is>
      </c>
      <c r="BL2539" t="inlineStr">
        <is>
          <t>Metabolic proteins, Plasma proteins, Predicted intracellular proteins</t>
        </is>
      </c>
      <c r="BM2539" t="inlineStr">
        <is>
          <t>DNA replication</t>
        </is>
      </c>
      <c r="BN2539" t="inlineStr"/>
      <c r="BO2539" t="inlineStr"/>
      <c r="BP2539" t="n">
        <v>5248511.528890531</v>
      </c>
      <c r="BQ2539" t="n">
        <v>6566407.661226774</v>
      </c>
      <c r="BR2539" t="n">
        <v>1.251099025901317</v>
      </c>
      <c r="BS2539" t="n">
        <v>2247317.456723593</v>
      </c>
      <c r="BT2539" t="n">
        <v>1776652.100535881</v>
      </c>
      <c r="BU2539" t="n">
        <v>0.7905657009962875</v>
      </c>
      <c r="BV2539" t="n">
        <v>2.335456218340615</v>
      </c>
      <c r="BW2539" t="n">
        <v>1.223704399890869</v>
      </c>
      <c r="BX2539" t="n">
        <v>0.4281818653447157</v>
      </c>
      <c r="BY2539" t="n">
        <v>-1.223704399890869</v>
      </c>
      <c r="BZ2539" t="n">
        <v>0.5915976117342177</v>
      </c>
      <c r="CA2539" t="n">
        <v>-0.2279735879083165</v>
      </c>
      <c r="CB2539" t="inlineStr">
        <is>
          <t>significant low</t>
        </is>
      </c>
      <c r="CC2539" t="inlineStr">
        <is>
          <t>significant low</t>
        </is>
      </c>
    </row>
    <row r="2540">
      <c r="A2540" t="b">
        <v>0</v>
      </c>
      <c r="B2540" t="inlineStr">
        <is>
          <t>High</t>
        </is>
      </c>
      <c r="C2540" t="inlineStr">
        <is>
          <t>[R].YMGDLSGGQVLKKVAQR.[A]</t>
        </is>
      </c>
      <c r="D2540" t="inlineStr">
        <is>
          <t>1xOxidation [M2]; 2xDimethyl [K12; K13]</t>
        </is>
      </c>
      <c r="E2540" t="n">
        <v>0.0199993</v>
      </c>
      <c r="F2540" t="n">
        <v>0.00131754</v>
      </c>
      <c r="G2540" t="n">
        <v>1</v>
      </c>
      <c r="H2540" t="n">
        <v>2</v>
      </c>
      <c r="I2540" t="n">
        <v>2</v>
      </c>
      <c r="J2540" t="inlineStr">
        <is>
          <t>P30519</t>
        </is>
      </c>
      <c r="K2540" t="inlineStr">
        <is>
          <t>P30519 [157-173]</t>
        </is>
      </c>
      <c r="L2540" t="inlineStr">
        <is>
          <t>P30519 2xDimethyl [K168; K169]</t>
        </is>
      </c>
      <c r="M2540" t="n">
        <v>0</v>
      </c>
      <c r="N2540" t="n">
        <v>1922.05279</v>
      </c>
      <c r="O2540" t="n">
        <v>874995.037938035</v>
      </c>
      <c r="P2540" t="n">
        <v>39.93</v>
      </c>
      <c r="Q2540" t="n">
        <v>760061.1875</v>
      </c>
      <c r="R2540" t="n">
        <v>654242.203107396</v>
      </c>
      <c r="S2540" t="n">
        <v>1</v>
      </c>
      <c r="T2540" t="n">
        <v>1416202.80273208</v>
      </c>
      <c r="U2540" t="n">
        <v>1</v>
      </c>
      <c r="V2540" t="n">
        <v>1007308.79172301</v>
      </c>
      <c r="W2540" t="n">
        <v>760061.1875</v>
      </c>
      <c r="X2540" t="n">
        <v>510219.59375</v>
      </c>
      <c r="Y2540" t="inlineStr"/>
      <c r="Z2540" t="n">
        <v>1025596.3125</v>
      </c>
      <c r="AA2540" t="inlineStr"/>
      <c r="AB2540" t="n">
        <v>871155.9375</v>
      </c>
      <c r="AC2540" t="inlineStr"/>
      <c r="AD2540" t="inlineStr">
        <is>
          <t>High</t>
        </is>
      </c>
      <c r="AE2540" t="inlineStr">
        <is>
          <t>High</t>
        </is>
      </c>
      <c r="AF2540" t="inlineStr">
        <is>
          <t>Not Found</t>
        </is>
      </c>
      <c r="AG2540" t="inlineStr">
        <is>
          <t>Peak Found</t>
        </is>
      </c>
      <c r="AH2540" t="inlineStr">
        <is>
          <t>Not Found</t>
        </is>
      </c>
      <c r="AI2540" t="inlineStr">
        <is>
          <t>Peak Found</t>
        </is>
      </c>
      <c r="AJ2540" t="inlineStr">
        <is>
          <t>High</t>
        </is>
      </c>
      <c r="AK2540" t="n">
        <v>0.0007708</v>
      </c>
      <c r="AL2540" t="n">
        <v>0.005466</v>
      </c>
      <c r="AM2540" t="n">
        <v>2.77</v>
      </c>
      <c r="AN2540" t="n">
        <v>22.2</v>
      </c>
      <c r="AO2540" t="inlineStr">
        <is>
          <t>YMGDLSGGQVLKKVAQR</t>
        </is>
      </c>
      <c r="AP2540" t="inlineStr">
        <is>
          <t>P30519</t>
        </is>
      </c>
      <c r="AQ2540" t="inlineStr">
        <is>
          <t>HMOX2_HUMAN</t>
        </is>
      </c>
      <c r="AR2540" t="inlineStr">
        <is>
          <t>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t>
        </is>
      </c>
      <c r="AS2540" t="inlineStr">
        <is>
          <t>RecName: Full=Heme oxygenase 2; Short=HO-2; EC=1.14.14.18 {ECO:0000269|PubMed:1575508, ECO:0000269|PubMed:7890772}; Contains: RecName: Full=Heme oxygenase 2 soluble form {ECO:0000303|PubMed:7890772};</t>
        </is>
      </c>
      <c r="AT2540" t="inlineStr">
        <is>
          <t>3D-structure|Acetylation|Alternative splicing|Direct protein sequencing|Endoplasmic reticulum|Heme|Iron|Membrane|Metal-binding|Microsome|Oxidoreductase|Phosphoprotein|Reference proteome|Repeat|Transmembrane|Transmembrane helix</t>
        </is>
      </c>
      <c r="AU2540" t="inlineStr">
        <is>
          <t>GO:0005789|GO:0016020|GO:0005886|GO:0035579|GO:0020037|GO:0004392|GO:0046872|GO:0042167|GO:0006788|GO:0001666|GO:0006979</t>
        </is>
      </c>
      <c r="AV2540" t="inlineStr">
        <is>
          <t>C:endoplasmic reticulum membrane|C:membrane|C:plasma membrane|C:specific granule membrane|F:heme binding|F:heme oxygenase (decyclizing) activity|F:metal ion binding|P:heme catabolic process|P:heme oxidation|P:response to hypoxia|P:response to oxidative stress</t>
        </is>
      </c>
      <c r="AW2540" t="n">
        <v>100</v>
      </c>
      <c r="AX2540" t="n">
        <v>316</v>
      </c>
      <c r="AY2540" t="n">
        <v>157</v>
      </c>
      <c r="AZ2540" t="n">
        <v>173</v>
      </c>
      <c r="BA2540" t="n">
        <v>156</v>
      </c>
      <c r="BB2540" t="inlineStr">
        <is>
          <t>AYTR(156).(157)YMGDLSGGQVLKKVAQR</t>
        </is>
      </c>
      <c r="BC2540" t="inlineStr">
        <is>
          <t>AYTRYMGD</t>
        </is>
      </c>
      <c r="BD2540" t="inlineStr">
        <is>
          <t>Internal</t>
        </is>
      </c>
      <c r="BE2540" t="inlineStr"/>
      <c r="BF2540" t="inlineStr"/>
      <c r="BG2540" t="inlineStr"/>
      <c r="BH2540" t="inlineStr"/>
      <c r="BI2540" t="inlineStr">
        <is>
          <t>Late spermatids: 2044.6</t>
        </is>
      </c>
      <c r="BJ2540" t="inlineStr">
        <is>
          <t>16</t>
        </is>
      </c>
      <c r="BK2540" t="inlineStr">
        <is>
          <t>4474690-4510347</t>
        </is>
      </c>
      <c r="BL2540" t="inlineStr">
        <is>
          <t>Enzymes, Metabolic proteins, Plasma proteins, Predicted intracellular proteins, Predicted membrane proteins</t>
        </is>
      </c>
      <c r="BM2540" t="inlineStr"/>
      <c r="BN2540" t="inlineStr">
        <is>
          <t>Oxidoreductase</t>
        </is>
      </c>
      <c r="BO2540" t="inlineStr"/>
      <c r="BP2540" t="n">
        <v>471434.796869132</v>
      </c>
      <c r="BQ2540" t="n">
        <v>411687.7250869949</v>
      </c>
      <c r="BR2540" t="n">
        <v>0.8732654607192208</v>
      </c>
      <c r="BS2540" t="n">
        <v>807837.53148503</v>
      </c>
      <c r="BT2540" t="n">
        <v>728867.9402066566</v>
      </c>
      <c r="BU2540" t="n">
        <v>0.9022457013934407</v>
      </c>
      <c r="BV2540" t="n">
        <v>0.5835762495492179</v>
      </c>
      <c r="BW2540" t="n">
        <v>-0.777006925399218</v>
      </c>
      <c r="BX2540" t="n">
        <v>1.713572135213603</v>
      </c>
      <c r="BY2540" t="n">
        <v>0.777006925399218</v>
      </c>
      <c r="BZ2540" t="n">
        <v>0.9593296668858081</v>
      </c>
      <c r="CA2540" t="n">
        <v>-0.0180321249394074</v>
      </c>
      <c r="CB2540" t="inlineStr">
        <is>
          <t>significant low</t>
        </is>
      </c>
      <c r="CC2540" t="inlineStr">
        <is>
          <t>significant low</t>
        </is>
      </c>
    </row>
    <row r="2541">
      <c r="A2541" t="b">
        <v>0</v>
      </c>
      <c r="B2541" t="inlineStr">
        <is>
          <t>High</t>
        </is>
      </c>
      <c r="C2541" t="inlineStr">
        <is>
          <t>[R].CVKVDLSEKYKKLVLR.[I]</t>
        </is>
      </c>
      <c r="D2541" t="inlineStr">
        <is>
          <t>1xCarbamidomethyl [C1]; 4xDimethyl [K3; K9; K11; K12]</t>
        </is>
      </c>
      <c r="E2541" t="n">
        <v>0.000104149</v>
      </c>
      <c r="F2541" t="n">
        <v>0.000144145</v>
      </c>
      <c r="G2541" t="n">
        <v>1</v>
      </c>
      <c r="H2541" t="n">
        <v>2</v>
      </c>
      <c r="I2541" t="n">
        <v>3</v>
      </c>
      <c r="J2541" t="inlineStr">
        <is>
          <t>P43243</t>
        </is>
      </c>
      <c r="K2541" t="inlineStr">
        <is>
          <t>P43243 [563-578]</t>
        </is>
      </c>
      <c r="L2541" t="inlineStr">
        <is>
          <t>P43243 4xDimethyl [K565; K571; K573; K574]</t>
        </is>
      </c>
      <c r="M2541" t="n">
        <v>0</v>
      </c>
      <c r="N2541" t="n">
        <v>2090.27698</v>
      </c>
      <c r="O2541" t="n">
        <v>1729562.51241406</v>
      </c>
      <c r="P2541" t="n">
        <v>39.93</v>
      </c>
      <c r="Q2541" t="n">
        <v>3549059.25</v>
      </c>
      <c r="R2541" t="n">
        <v>2472894.71543786</v>
      </c>
      <c r="S2541" t="n">
        <v>1435879.91723952</v>
      </c>
      <c r="T2541" t="n">
        <v>1</v>
      </c>
      <c r="U2541" t="n">
        <v>1209669.97328003</v>
      </c>
      <c r="V2541" t="n">
        <v>2494196.75937865</v>
      </c>
      <c r="W2541" t="n">
        <v>3549059.25</v>
      </c>
      <c r="X2541" t="n">
        <v>1928520.25</v>
      </c>
      <c r="Y2541" t="n">
        <v>191599.5</v>
      </c>
      <c r="Z2541" t="inlineStr"/>
      <c r="AA2541" t="n">
        <v>367400.84375</v>
      </c>
      <c r="AB2541" t="n">
        <v>2157068.75</v>
      </c>
      <c r="AC2541" t="inlineStr"/>
      <c r="AD2541" t="inlineStr">
        <is>
          <t>High</t>
        </is>
      </c>
      <c r="AE2541" t="inlineStr">
        <is>
          <t>High</t>
        </is>
      </c>
      <c r="AF2541" t="inlineStr">
        <is>
          <t>Peak Found</t>
        </is>
      </c>
      <c r="AG2541" t="inlineStr">
        <is>
          <t>Not Found</t>
        </is>
      </c>
      <c r="AH2541" t="inlineStr">
        <is>
          <t>Peak Found</t>
        </is>
      </c>
      <c r="AI2541" t="inlineStr">
        <is>
          <t>High</t>
        </is>
      </c>
      <c r="AJ2541" t="inlineStr">
        <is>
          <t>High</t>
        </is>
      </c>
      <c r="AK2541" t="n">
        <v>4.573e-05</v>
      </c>
      <c r="AL2541" t="n">
        <v>1.06e-05</v>
      </c>
      <c r="AM2541" t="n">
        <v>3.6</v>
      </c>
      <c r="AN2541" t="n">
        <v>25.06</v>
      </c>
      <c r="AO2541" t="inlineStr">
        <is>
          <t>CVKVDLSEKYKKLVLR</t>
        </is>
      </c>
      <c r="AP2541" t="inlineStr">
        <is>
          <t>P43243</t>
        </is>
      </c>
      <c r="AQ2541" t="inlineStr">
        <is>
          <t>MATR3_HUMAN</t>
        </is>
      </c>
      <c r="AR2541"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2541" t="inlineStr">
        <is>
          <t>RecName: Full=Matrin-3;</t>
        </is>
      </c>
      <c r="AT2541" t="inlineStr">
        <is>
          <t>Acetylation|Alternative splicing|Amyotrophic lateral sclerosis|Direct protein sequencing|Disease variant|Immunity|Innate immunity|Isopeptide bond|Metal-binding|Neurodegeneration|Nucleus|Phosphoprotein|Reference proteome|Repeat|RNA-binding|Ubl conjugation|Zinc|Zinc-finger</t>
        </is>
      </c>
      <c r="AU2541" t="inlineStr">
        <is>
          <t>GO:0016020|GO:0005637|GO:0016363|GO:0005634|GO:0042802|GO:0035198|GO:0003723|GO:0005198|GO:0008270|GO:0002218|GO:0001825|GO:0003170|GO:0045087|GO:0010608|GO:0003281</t>
        </is>
      </c>
      <c r="AV2541"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2541" t="n">
        <v>100</v>
      </c>
      <c r="AX2541" t="n">
        <v>847</v>
      </c>
      <c r="AY2541" t="n">
        <v>563</v>
      </c>
      <c r="AZ2541" t="n">
        <v>578</v>
      </c>
      <c r="BA2541" t="n">
        <v>562</v>
      </c>
      <c r="BB2541" t="inlineStr">
        <is>
          <t>FQGR(562).(563)CVKVDLSEKYKKLVLR</t>
        </is>
      </c>
      <c r="BC2541" t="inlineStr">
        <is>
          <t>FQGRCVKV</t>
        </is>
      </c>
      <c r="BD2541" t="inlineStr">
        <is>
          <t>Internal</t>
        </is>
      </c>
      <c r="BE2541" t="inlineStr"/>
      <c r="BF2541" t="inlineStr"/>
      <c r="BG2541" t="inlineStr"/>
      <c r="BH2541" t="inlineStr"/>
      <c r="BI2541" t="inlineStr">
        <is>
          <t>B-cells: 64.7;Basal squamous epithelial cells: 67.4;Erythroid cells: 45.6;Plasma cells: 57.7;Squamous epithelial cells: 47.1;T-cells: 42.9</t>
        </is>
      </c>
      <c r="BJ2541" t="inlineStr">
        <is>
          <t>5</t>
        </is>
      </c>
      <c r="BK2541" t="inlineStr">
        <is>
          <t>139293674-139331677</t>
        </is>
      </c>
      <c r="BL2541" t="inlineStr">
        <is>
          <t>Disease related genes, Human disease related genes, Plasma proteins, Predicted intracellular proteins</t>
        </is>
      </c>
      <c r="BM2541" t="inlineStr">
        <is>
          <t>Immunity, Innate immunity</t>
        </is>
      </c>
      <c r="BN2541" t="inlineStr">
        <is>
          <t>RNA-binding</t>
        </is>
      </c>
      <c r="BO2541" t="inlineStr">
        <is>
          <t>Amyotrophic lateral sclerosis, Disease variant, Neurodegeneration</t>
        </is>
      </c>
      <c r="BP2541" t="n">
        <v>2485944.627559127</v>
      </c>
      <c r="BQ2541" t="n">
        <v>1056650.106826421</v>
      </c>
      <c r="BR2541" t="n">
        <v>0.4250497356668452</v>
      </c>
      <c r="BS2541" t="n">
        <v>1234622.577552893</v>
      </c>
      <c r="BT2541" t="n">
        <v>1247285.090053837</v>
      </c>
      <c r="BU2541" t="n">
        <v>1.010256180901893</v>
      </c>
      <c r="BV2541" t="n">
        <v>2.013525973651348</v>
      </c>
      <c r="BW2541" t="n">
        <v>1.009724082572371</v>
      </c>
      <c r="BX2541" t="n">
        <v>0.4966412219588059</v>
      </c>
      <c r="BY2541" t="n">
        <v>-1.009724082572371</v>
      </c>
      <c r="BZ2541" t="n">
        <v>0.3495274711750014</v>
      </c>
      <c r="CA2541" t="n">
        <v>-0.4565186851232806</v>
      </c>
      <c r="CB2541" t="inlineStr">
        <is>
          <t>significant low</t>
        </is>
      </c>
      <c r="CC2541" t="inlineStr">
        <is>
          <t>significant low</t>
        </is>
      </c>
    </row>
    <row r="2542">
      <c r="A2542" t="b">
        <v>0</v>
      </c>
      <c r="B2542" t="inlineStr">
        <is>
          <t>High</t>
        </is>
      </c>
      <c r="C2542" t="inlineStr">
        <is>
          <t>[R].LFIVDAR.[P]</t>
        </is>
      </c>
      <c r="D2542" t="inlineStr"/>
      <c r="E2542" t="n">
        <v>0.158221</v>
      </c>
      <c r="F2542" t="n">
        <v>0.00873791</v>
      </c>
      <c r="G2542" t="n">
        <v>1</v>
      </c>
      <c r="H2542" t="n">
        <v>4</v>
      </c>
      <c r="I2542" t="n">
        <v>2</v>
      </c>
      <c r="J2542" t="inlineStr">
        <is>
          <t>Q9UNZ2</t>
        </is>
      </c>
      <c r="K2542" t="inlineStr">
        <is>
          <t>Q9UNZ2 [323-329]</t>
        </is>
      </c>
      <c r="L2542" t="inlineStr"/>
      <c r="M2542" t="n">
        <v>0</v>
      </c>
      <c r="N2542" t="n">
        <v>833.48796</v>
      </c>
      <c r="O2542" t="n">
        <v>1609447.94458647</v>
      </c>
      <c r="P2542" t="n">
        <v>39.9</v>
      </c>
      <c r="Q2542" t="n">
        <v>3164035.25</v>
      </c>
      <c r="R2542" t="n">
        <v>3385515.99948786</v>
      </c>
      <c r="S2542" t="n">
        <v>1126325.93325405</v>
      </c>
      <c r="T2542" t="n">
        <v>756222.876272445</v>
      </c>
      <c r="U2542" t="n">
        <v>1393676.47872873</v>
      </c>
      <c r="V2542" t="n">
        <v>818676.936779901</v>
      </c>
      <c r="W2542" t="n">
        <v>3164035.25</v>
      </c>
      <c r="X2542" t="n">
        <v>2640240.25</v>
      </c>
      <c r="Y2542" t="n">
        <v>150293.546875</v>
      </c>
      <c r="Z2542" t="n">
        <v>547647.125</v>
      </c>
      <c r="AA2542" t="n">
        <v>423287.28125</v>
      </c>
      <c r="AB2542" t="n">
        <v>708020.5</v>
      </c>
      <c r="AC2542" t="inlineStr"/>
      <c r="AD2542" t="inlineStr">
        <is>
          <t>High</t>
        </is>
      </c>
      <c r="AE2542" t="inlineStr">
        <is>
          <t>High</t>
        </is>
      </c>
      <c r="AF2542" t="inlineStr">
        <is>
          <t>Peak Found</t>
        </is>
      </c>
      <c r="AG2542" t="inlineStr">
        <is>
          <t>Peak Found</t>
        </is>
      </c>
      <c r="AH2542" t="inlineStr">
        <is>
          <t>Peak Found</t>
        </is>
      </c>
      <c r="AI2542" t="inlineStr">
        <is>
          <t>Peak Found</t>
        </is>
      </c>
      <c r="AJ2542" t="inlineStr">
        <is>
          <t>High</t>
        </is>
      </c>
      <c r="AK2542" t="n">
        <v>0.005142</v>
      </c>
      <c r="AL2542" t="n">
        <v>0.06634</v>
      </c>
      <c r="AM2542" t="n">
        <v>1.92</v>
      </c>
      <c r="AN2542" t="n">
        <v>29.86</v>
      </c>
      <c r="AO2542" t="inlineStr">
        <is>
          <t>LFIVDAR</t>
        </is>
      </c>
      <c r="AP2542" t="inlineStr">
        <is>
          <t>Q9UNZ2</t>
        </is>
      </c>
      <c r="AQ2542" t="inlineStr">
        <is>
          <t>NSF1C_HUMAN</t>
        </is>
      </c>
      <c r="AR2542" t="inlineStr">
        <is>
          <t>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t>
        </is>
      </c>
      <c r="AS2542" t="inlineStr">
        <is>
          <t>RecName: Full=NSFL1 cofactor p47; AltName: Full=UBX domain-containing protein 2C; AltName: Full=p97 cofactor p47;</t>
        </is>
      </c>
      <c r="AT2542" t="inlineStr">
        <is>
          <t>3D-structure|Alternative splicing|Chromosome|Cytoplasm|Cytoskeleton|Direct protein sequencing|Golgi apparatus|Lipid-binding|Nucleus|Phosphoprotein|Reference proteome</t>
        </is>
      </c>
      <c r="AU2542" t="inlineStr">
        <is>
          <t>GO:0005694|GO:0005737|GO:0005829|GO:0005795|GO:0005815|GO:0005634|GO:1990730|GO:0008289|GO:0043130|GO:0000045|GO:0000132|GO:0007030|GO:0061025|GO:1904780|GO:0031468|GO:0046604|GO:0043161</t>
        </is>
      </c>
      <c r="AV2542" t="inlineStr">
        <is>
          <t>C:chromosome|C:cytoplasm|C:cytosol|C:Golgi stack|C:microtubule organizing center|C:nucleus|C:VCP-NSFL1C complex|F:lipid binding|F:ubiquitin binding|P:autophagosome assembly|P:establishment of mitotic spindle orientation|P:Golgi organization|P:membrane fusion|P:negative regulation of protein localization to centrosome|P:nuclear membrane reassembly|P:positive regulation of mitotic centrosome separation|P:proteasome-mediated ubiquitin-dependent protein catabolic process</t>
        </is>
      </c>
      <c r="AW2542" t="n">
        <v>100</v>
      </c>
      <c r="AX2542" t="n">
        <v>370</v>
      </c>
      <c r="AY2542" t="n">
        <v>323</v>
      </c>
      <c r="AZ2542" t="n">
        <v>329</v>
      </c>
      <c r="BA2542" t="n">
        <v>322</v>
      </c>
      <c r="BB2542" t="inlineStr">
        <is>
          <t>SDIR(322).(323)LFIVDAR</t>
        </is>
      </c>
      <c r="BC2542" t="inlineStr">
        <is>
          <t>SDIRLFIV</t>
        </is>
      </c>
      <c r="BD2542" t="inlineStr">
        <is>
          <t>Internal</t>
        </is>
      </c>
      <c r="BE2542" t="inlineStr"/>
      <c r="BF2542" t="inlineStr"/>
      <c r="BG2542" t="inlineStr"/>
      <c r="BH2542" t="inlineStr"/>
      <c r="BI2542" t="inlineStr"/>
      <c r="BJ2542" t="inlineStr">
        <is>
          <t>20</t>
        </is>
      </c>
      <c r="BK2542" t="inlineStr">
        <is>
          <t>1442162-1473842</t>
        </is>
      </c>
      <c r="BL2542" t="inlineStr">
        <is>
          <t>Plasma proteins, Predicted intracellular proteins</t>
        </is>
      </c>
      <c r="BM2542" t="inlineStr"/>
      <c r="BN2542" t="inlineStr"/>
      <c r="BO2542" t="inlineStr"/>
      <c r="BP2542" t="n">
        <v>2558625.727580637</v>
      </c>
      <c r="BQ2542" t="n">
        <v>1245341.501845744</v>
      </c>
      <c r="BR2542" t="n">
        <v>0.4867228092102799</v>
      </c>
      <c r="BS2542" t="n">
        <v>989525.4305936919</v>
      </c>
      <c r="BT2542" t="n">
        <v>351395.3324959718</v>
      </c>
      <c r="BU2542" t="n">
        <v>0.3551150093081922</v>
      </c>
      <c r="BV2542" t="n">
        <v>2.585709925661559</v>
      </c>
      <c r="BW2542" t="n">
        <v>1.370560437451926</v>
      </c>
      <c r="BX2542" t="n">
        <v>0.3867409836175449</v>
      </c>
      <c r="BY2542" t="n">
        <v>-1.370560437451926</v>
      </c>
      <c r="BZ2542" t="n">
        <v>0.09543050414883197</v>
      </c>
      <c r="CA2542" t="n">
        <v>-1.020312781837048</v>
      </c>
      <c r="CB2542" t="inlineStr">
        <is>
          <t>significant low</t>
        </is>
      </c>
      <c r="CC2542" t="inlineStr">
        <is>
          <t>significant low</t>
        </is>
      </c>
    </row>
    <row r="2543">
      <c r="A2543" t="b">
        <v>0</v>
      </c>
      <c r="B2543" t="inlineStr">
        <is>
          <t>High</t>
        </is>
      </c>
      <c r="C2543" t="inlineStr">
        <is>
          <t>[R].KHYASEEIKEKLLQLTEKR.[K]</t>
        </is>
      </c>
      <c r="D2543" t="inlineStr">
        <is>
          <t>4xDimethyl [K1; K9; K11; K18]</t>
        </is>
      </c>
      <c r="E2543" t="n">
        <v>0.000274237</v>
      </c>
      <c r="F2543" t="n">
        <v>0.000144145</v>
      </c>
      <c r="G2543" t="n">
        <v>1</v>
      </c>
      <c r="H2543" t="n">
        <v>3</v>
      </c>
      <c r="I2543" t="n">
        <v>1</v>
      </c>
      <c r="J2543" t="inlineStr">
        <is>
          <t>Q01082</t>
        </is>
      </c>
      <c r="K2543" t="inlineStr">
        <is>
          <t>Q01082 [1981-1999]</t>
        </is>
      </c>
      <c r="L2543" t="inlineStr">
        <is>
          <t>Q01082 4xDimethyl [K1981; K1989; K1991; K1998]</t>
        </is>
      </c>
      <c r="M2543" t="n">
        <v>0</v>
      </c>
      <c r="N2543" t="n">
        <v>2455.42827</v>
      </c>
      <c r="O2543" t="n">
        <v>915558.713270447</v>
      </c>
      <c r="P2543" t="n">
        <v>39.88</v>
      </c>
      <c r="Q2543" t="n">
        <v>1022773.4375</v>
      </c>
      <c r="R2543" t="n">
        <v>1009393.43141807</v>
      </c>
      <c r="S2543" t="n">
        <v>1556905.90304441</v>
      </c>
      <c r="T2543" t="n">
        <v>1555443.9424624</v>
      </c>
      <c r="U2543" t="n">
        <v>549973.686045651</v>
      </c>
      <c r="V2543" t="n">
        <v>819583.034434678</v>
      </c>
      <c r="W2543" t="n">
        <v>1022773.4375</v>
      </c>
      <c r="X2543" t="n">
        <v>787189.0625</v>
      </c>
      <c r="Y2543" t="n">
        <v>207748.84375</v>
      </c>
      <c r="Z2543" t="n">
        <v>1126433</v>
      </c>
      <c r="AA2543" t="n">
        <v>167037.953125</v>
      </c>
      <c r="AB2543" t="n">
        <v>708804.125</v>
      </c>
      <c r="AC2543" t="inlineStr"/>
      <c r="AD2543" t="inlineStr">
        <is>
          <t>High</t>
        </is>
      </c>
      <c r="AE2543" t="inlineStr">
        <is>
          <t>Peak Found</t>
        </is>
      </c>
      <c r="AF2543" t="inlineStr">
        <is>
          <t>Peak Found</t>
        </is>
      </c>
      <c r="AG2543" t="inlineStr">
        <is>
          <t>Peak Found</t>
        </is>
      </c>
      <c r="AH2543" t="inlineStr">
        <is>
          <t>Peak Found</t>
        </is>
      </c>
      <c r="AI2543" t="inlineStr">
        <is>
          <t>Peak Found</t>
        </is>
      </c>
      <c r="AJ2543" t="inlineStr">
        <is>
          <t>High</t>
        </is>
      </c>
      <c r="AK2543" t="n">
        <v>4.573e-05</v>
      </c>
      <c r="AL2543" t="n">
        <v>3.351e-05</v>
      </c>
      <c r="AM2543" t="n">
        <v>3.02</v>
      </c>
      <c r="AN2543" t="n">
        <v>33.41</v>
      </c>
      <c r="AO2543" t="inlineStr">
        <is>
          <t>KHYASEEIKEKLLQLTEKR</t>
        </is>
      </c>
      <c r="AP2543" t="inlineStr">
        <is>
          <t>Q01082</t>
        </is>
      </c>
      <c r="AQ2543" t="inlineStr">
        <is>
          <t>SPTB2_HUMAN</t>
        </is>
      </c>
      <c r="AR2543" t="inlineStr">
        <is>
          <t>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t>
        </is>
      </c>
      <c r="AS2543" t="inlineStr">
        <is>
          <t>RecName: Full=Spectrin beta chain, non-erythrocytic 1; AltName: Full=Beta-II spectrin; AltName: Full=Fodrin beta chain; AltName: Full=Spectrin, non-erythroid beta chain 1;</t>
        </is>
      </c>
      <c r="AT2543" t="inlineStr">
        <is>
          <t>3D-structure|Acetylation|Actin capping|Actin-binding|Alternative splicing|Calmodulin-binding|Cell membrane|Cytoplasm|Cytoskeleton|Disease variant|Glycoprotein|Intellectual disability|Membrane|Phosphoprotein|Reference proteome|Repeat</t>
        </is>
      </c>
      <c r="AU2543" t="inlineStr">
        <is>
          <t>GO:0030673|GO:0030054|GO:0042995|GO:0030864|GO:0032437|GO:0005737|GO:0005829|GO:0070062|GO:0098978|GO:0031430|GO:0005730|GO:0005886|GO:0014069|GO:0008091|GO:0014731|GO:0003779|GO:0051015|GO:0030506|GO:0045296|GO:0005516|GO:0051020|GO:0005543|GO:0003723|GO:0005200|GO:0030036|GO:0051693|GO:0007417|GO:0021556|GO:0007182|GO:0043001|GO:0071709|GO:0000281|GO:0007009|GO:0032743|GO:1903078|GO:0072659|GO:1903076|GO:0060390</t>
        </is>
      </c>
      <c r="AV2543" t="inlineStr">
        <is>
          <t>C:axolemma|C:cell junction|C:cell projection|C:cortical actin cytoskeleton|C:cuticular plate|C:cytoplasm|C:cytosol|C:extracellular exosome|C:glutamatergic synapse|C:M band|C:nucleolus|C:plasma membrane|C:postsynaptic density|C:spectrin|C:spectrin-associated cytoskeleton|F:actin binding|F:actin filament binding|F:ankyrin binding|F:cadherin binding|F:calmodulin binding|F:GTPase binding|F:phospholipid binding|F:RNA binding|F:structural constituent of cytoskeleton|P:actin cytoskeleton organization|P:actin filament capping|P:central nervous system development|P:central nervous system formation|P:common-partner SMAD protein phosphorylation|P:Golgi to plasma membrane protein transport|P:membrane assembly|P:mitotic cytokinesis|P:plasma membrane organization|P:positive regulation of interleukin-2 production|P:positive regulation of protein localization to plasma membrane|P:protein localization to plasma membrane|P:regulation of protein localization to plasma membrane|P:regulation of SMAD protein signal transduction</t>
        </is>
      </c>
      <c r="AW2543" t="n">
        <v>100</v>
      </c>
      <c r="AX2543" t="n">
        <v>2364</v>
      </c>
      <c r="AY2543" t="n">
        <v>1981</v>
      </c>
      <c r="AZ2543" t="n">
        <v>1999</v>
      </c>
      <c r="BA2543" t="n">
        <v>1980</v>
      </c>
      <c r="BB2543" t="inlineStr">
        <is>
          <t>LLAR(1980).(1981)KHYASEEIKEKLLQLTEKR</t>
        </is>
      </c>
      <c r="BC2543" t="inlineStr">
        <is>
          <t>LLARKHYA</t>
        </is>
      </c>
      <c r="BD2543" t="inlineStr">
        <is>
          <t>Internal</t>
        </is>
      </c>
      <c r="BE2543" t="inlineStr"/>
      <c r="BF2543" t="inlineStr"/>
      <c r="BG2543" t="inlineStr"/>
      <c r="BH2543" t="inlineStr"/>
      <c r="BI2543" t="inlineStr">
        <is>
          <t>Adipocytes: 558.9;Peritubular cells: 652.5</t>
        </is>
      </c>
      <c r="BJ2543" t="inlineStr">
        <is>
          <t>2</t>
        </is>
      </c>
      <c r="BK2543" t="inlineStr">
        <is>
          <t>54456317-54671446</t>
        </is>
      </c>
      <c r="BL2543" t="inlineStr">
        <is>
          <t>Plasma proteins, Predicted intracellular proteins</t>
        </is>
      </c>
      <c r="BM2543" t="inlineStr"/>
      <c r="BN2543" t="inlineStr">
        <is>
          <t>Actin capping, Actin-binding, Calmodulin-binding</t>
        </is>
      </c>
      <c r="BO2543" t="inlineStr">
        <is>
          <t>Disease variant, Intellectual disability</t>
        </is>
      </c>
      <c r="BP2543" t="n">
        <v>1196357.59065416</v>
      </c>
      <c r="BQ2543" t="n">
        <v>312315.6581349727</v>
      </c>
      <c r="BR2543" t="n">
        <v>0.2610554407601498</v>
      </c>
      <c r="BS2543" t="n">
        <v>975000.2209809097</v>
      </c>
      <c r="BT2543" t="n">
        <v>520440.6647641501</v>
      </c>
      <c r="BU2543" t="n">
        <v>0.5337851762131449</v>
      </c>
      <c r="BV2543" t="n">
        <v>1.227033148208471</v>
      </c>
      <c r="BW2543" t="n">
        <v>0.2951742238255979</v>
      </c>
      <c r="BX2543" t="n">
        <v>0.8149739079665856</v>
      </c>
      <c r="BY2543" t="n">
        <v>-0.2951742238255979</v>
      </c>
      <c r="BZ2543" t="n">
        <v>0.4549456442741944</v>
      </c>
      <c r="CA2543" t="n">
        <v>-0.3420404886218685</v>
      </c>
      <c r="CB2543" t="inlineStr">
        <is>
          <t>significant low</t>
        </is>
      </c>
      <c r="CC2543" t="inlineStr">
        <is>
          <t>significant low</t>
        </is>
      </c>
    </row>
    <row r="2544">
      <c r="A2544" t="b">
        <v>0</v>
      </c>
      <c r="B2544" t="inlineStr">
        <is>
          <t>High</t>
        </is>
      </c>
      <c r="C2544" t="inlineStr">
        <is>
          <t>[H].GTGTKVGDPQELNGITR.[A]</t>
        </is>
      </c>
      <c r="D2544" t="inlineStr">
        <is>
          <t>1xDimethyl [K5]</t>
        </is>
      </c>
      <c r="E2544" t="n">
        <v>3.68939e-07</v>
      </c>
      <c r="F2544" t="n">
        <v>0.000144145</v>
      </c>
      <c r="G2544" t="n">
        <v>1</v>
      </c>
      <c r="H2544" t="n">
        <v>1</v>
      </c>
      <c r="I2544" t="n">
        <v>5</v>
      </c>
      <c r="J2544" t="inlineStr">
        <is>
          <t>P49327</t>
        </is>
      </c>
      <c r="K2544" t="inlineStr">
        <is>
          <t>P49327 [294-310]</t>
        </is>
      </c>
      <c r="L2544" t="inlineStr">
        <is>
          <t>P49327 1xDimethyl [K298]</t>
        </is>
      </c>
      <c r="M2544" t="n">
        <v>0</v>
      </c>
      <c r="N2544" t="n">
        <v>1770.93445</v>
      </c>
      <c r="O2544" t="n">
        <v>2718261.28034446</v>
      </c>
      <c r="P2544" t="n">
        <v>39.88</v>
      </c>
      <c r="Q2544" t="n">
        <v>3006408.75</v>
      </c>
      <c r="R2544" t="n">
        <v>2906041.36693141</v>
      </c>
      <c r="S2544" t="n">
        <v>1244831.65189204</v>
      </c>
      <c r="T2544" t="n">
        <v>2541266.38220248</v>
      </c>
      <c r="U2544" t="n">
        <v>5607151.5168936</v>
      </c>
      <c r="V2544" t="n">
        <v>2457731.13460367</v>
      </c>
      <c r="W2544" t="n">
        <v>3006408.75</v>
      </c>
      <c r="X2544" t="n">
        <v>2266315.5</v>
      </c>
      <c r="Y2544" t="n">
        <v>166106.59375</v>
      </c>
      <c r="Z2544" t="n">
        <v>1840353.25</v>
      </c>
      <c r="AA2544" t="n">
        <v>1703003.5</v>
      </c>
      <c r="AB2544" t="n">
        <v>2125532</v>
      </c>
      <c r="AC2544" t="inlineStr"/>
      <c r="AD2544" t="inlineStr">
        <is>
          <t>High</t>
        </is>
      </c>
      <c r="AE2544" t="inlineStr">
        <is>
          <t>High</t>
        </is>
      </c>
      <c r="AF2544" t="inlineStr">
        <is>
          <t>Peak Found</t>
        </is>
      </c>
      <c r="AG2544" t="inlineStr">
        <is>
          <t>High</t>
        </is>
      </c>
      <c r="AH2544" t="inlineStr">
        <is>
          <t>High</t>
        </is>
      </c>
      <c r="AI2544" t="inlineStr">
        <is>
          <t>High</t>
        </is>
      </c>
      <c r="AJ2544" t="inlineStr">
        <is>
          <t>High</t>
        </is>
      </c>
      <c r="AK2544" t="n">
        <v>4.573e-05</v>
      </c>
      <c r="AL2544" t="n">
        <v>1.252e-08</v>
      </c>
      <c r="AM2544" t="n">
        <v>4.66</v>
      </c>
      <c r="AN2544" t="n">
        <v>18.08</v>
      </c>
      <c r="AO2544" t="inlineStr">
        <is>
          <t>GTGTKVGDPQELNGITR</t>
        </is>
      </c>
      <c r="AP2544" t="inlineStr">
        <is>
          <t>P49327</t>
        </is>
      </c>
      <c r="AQ2544" t="inlineStr">
        <is>
          <t>FAS_HUMAN</t>
        </is>
      </c>
      <c r="AR254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54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54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54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54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544" t="n">
        <v>100</v>
      </c>
      <c r="AX2544" t="n">
        <v>2511</v>
      </c>
      <c r="AY2544" t="n">
        <v>294</v>
      </c>
      <c r="AZ2544" t="n">
        <v>310</v>
      </c>
      <c r="BA2544" t="n">
        <v>293</v>
      </c>
      <c r="BB2544" t="inlineStr">
        <is>
          <t>IEAH(293).(294)GTGTKVGDPQELNGITR</t>
        </is>
      </c>
      <c r="BC2544" t="inlineStr">
        <is>
          <t>IEAHGTGT</t>
        </is>
      </c>
      <c r="BD2544" t="inlineStr">
        <is>
          <t>Internal</t>
        </is>
      </c>
      <c r="BE2544" t="inlineStr"/>
      <c r="BF2544" t="inlineStr"/>
      <c r="BG2544" t="inlineStr"/>
      <c r="BH2544" t="inlineStr">
        <is>
          <t>adipose tissue: 372.8;breast: 271.6</t>
        </is>
      </c>
      <c r="BI2544" t="inlineStr">
        <is>
          <t>Alveolar cells type 2: 591.8;Breast glandular cells: 464.4;Breast myoepithelial cells: 184.2;Hepatocytes: 177.2</t>
        </is>
      </c>
      <c r="BJ2544" t="inlineStr">
        <is>
          <t>17</t>
        </is>
      </c>
      <c r="BK2544" t="inlineStr">
        <is>
          <t>82078338-82098294</t>
        </is>
      </c>
      <c r="BL2544" t="inlineStr">
        <is>
          <t>Cancer-related genes, Enzymes, FDA approved drug targets, Metabolic proteins, Plasma proteins, Predicted intracellular proteins</t>
        </is>
      </c>
      <c r="BM2544" t="inlineStr">
        <is>
          <t>Fatty acid biosynthesis, Fatty acid metabolism, Lipid biosynthesis, Lipid metabolism</t>
        </is>
      </c>
      <c r="BN2544" t="inlineStr">
        <is>
          <t>Hydrolase, Lyase, Multifunctional enzyme, Oxidoreductase, Transferase</t>
        </is>
      </c>
      <c r="BO2544" t="inlineStr">
        <is>
          <t>Cancer-related genes, FDA approved drug targets</t>
        </is>
      </c>
      <c r="BP2544" t="n">
        <v>2385760.589607817</v>
      </c>
      <c r="BQ2544" t="n">
        <v>989347.0238414564</v>
      </c>
      <c r="BR2544" t="n">
        <v>0.4146883086890501</v>
      </c>
      <c r="BS2544" t="n">
        <v>3535383.01123325</v>
      </c>
      <c r="BT2544" t="n">
        <v>1794690.249091034</v>
      </c>
      <c r="BU2544" t="n">
        <v>0.5076367237690016</v>
      </c>
      <c r="BV2544" t="n">
        <v>0.674823797599115</v>
      </c>
      <c r="BW2544" t="n">
        <v>-0.5674172438569461</v>
      </c>
      <c r="BX2544" t="n">
        <v>1.481868309265019</v>
      </c>
      <c r="BY2544" t="n">
        <v>0.5674172438569463</v>
      </c>
      <c r="BZ2544" t="n">
        <v>0.3793304278784068</v>
      </c>
      <c r="CA2544" t="n">
        <v>-0.4209823190961314</v>
      </c>
      <c r="CB2544" t="inlineStr">
        <is>
          <t>significant low</t>
        </is>
      </c>
      <c r="CC2544" t="inlineStr">
        <is>
          <t>significant low</t>
        </is>
      </c>
    </row>
    <row r="2545">
      <c r="A2545" t="b">
        <v>0</v>
      </c>
      <c r="B2545" t="inlineStr">
        <is>
          <t>High</t>
        </is>
      </c>
      <c r="C2545" t="inlineStr">
        <is>
          <t>[R].AAHSEGNTTAGLDMR.[E]</t>
        </is>
      </c>
      <c r="D2545" t="inlineStr"/>
      <c r="E2545" t="n">
        <v>0.00835062</v>
      </c>
      <c r="F2545" t="n">
        <v>0.000427923</v>
      </c>
      <c r="G2545" t="n">
        <v>1</v>
      </c>
      <c r="H2545" t="n">
        <v>2</v>
      </c>
      <c r="I2545" t="n">
        <v>4</v>
      </c>
      <c r="J2545" t="inlineStr">
        <is>
          <t>P78371</t>
        </is>
      </c>
      <c r="K2545" t="inlineStr">
        <is>
          <t>P78371 [467-481]</t>
        </is>
      </c>
      <c r="L2545" t="inlineStr"/>
      <c r="M2545" t="n">
        <v>0</v>
      </c>
      <c r="N2545" t="n">
        <v>1530.69653</v>
      </c>
      <c r="O2545" t="n">
        <v>5492030.2837691</v>
      </c>
      <c r="P2545" t="n">
        <v>39.88</v>
      </c>
      <c r="Q2545" t="n">
        <v>2347860.75</v>
      </c>
      <c r="R2545" t="n">
        <v>3319122.96776907</v>
      </c>
      <c r="S2545" t="n">
        <v>7459837.18344103</v>
      </c>
      <c r="T2545" t="n">
        <v>4043304.95373141</v>
      </c>
      <c r="U2545" t="n">
        <v>10124543.1938476</v>
      </c>
      <c r="V2545" t="n">
        <v>2629084.91125701</v>
      </c>
      <c r="W2545" t="n">
        <v>2347860.75</v>
      </c>
      <c r="X2545" t="n">
        <v>2588462.75</v>
      </c>
      <c r="Y2545" t="n">
        <v>995418.25</v>
      </c>
      <c r="Z2545" t="n">
        <v>2928110.75</v>
      </c>
      <c r="AA2545" t="n">
        <v>3075025.25</v>
      </c>
      <c r="AB2545" t="n">
        <v>2273724.75</v>
      </c>
      <c r="AC2545" t="inlineStr"/>
      <c r="AD2545" t="inlineStr">
        <is>
          <t>High</t>
        </is>
      </c>
      <c r="AE2545" t="inlineStr">
        <is>
          <t>High</t>
        </is>
      </c>
      <c r="AF2545" t="inlineStr">
        <is>
          <t>Peak Found</t>
        </is>
      </c>
      <c r="AG2545" t="inlineStr">
        <is>
          <t>High</t>
        </is>
      </c>
      <c r="AH2545" t="inlineStr">
        <is>
          <t>Peak Found</t>
        </is>
      </c>
      <c r="AI2545" t="inlineStr">
        <is>
          <t>High</t>
        </is>
      </c>
      <c r="AJ2545" t="inlineStr">
        <is>
          <t>High</t>
        </is>
      </c>
      <c r="AK2545" t="n">
        <v>0.0002056</v>
      </c>
      <c r="AL2545" t="n">
        <v>0.001967</v>
      </c>
      <c r="AM2545" t="n">
        <v>2.3</v>
      </c>
      <c r="AN2545" t="n">
        <v>9.81</v>
      </c>
      <c r="AO2545" t="inlineStr">
        <is>
          <t>AAHSEGNTTAGLDMR</t>
        </is>
      </c>
      <c r="AP2545" t="inlineStr">
        <is>
          <t>P78371</t>
        </is>
      </c>
      <c r="AQ2545" t="inlineStr">
        <is>
          <t>TCPB_HUMAN</t>
        </is>
      </c>
      <c r="AR2545"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2545" t="inlineStr">
        <is>
          <t>RecName: Full=T-complex protein 1 subunit beta; Short=TCP-1-beta; AltName: Full=CCT-beta;</t>
        </is>
      </c>
      <c r="AT2545" t="inlineStr">
        <is>
          <t>3D-structure|Acetylation|Alternative splicing|ATP-binding|Chaperone|Cytoplasm|Direct protein sequencing|Isopeptide bond|Nucleotide-binding|Phosphoprotein|Reference proteome|Ubl conjugation</t>
        </is>
      </c>
      <c r="AU2545" t="inlineStr">
        <is>
          <t>GO:0035578|GO:0044297|GO:0005832|GO:0005829|GO:0070062|GO:0005576|GO:0005874|GO:0002199|GO:0005524|GO:0016887|GO:0140662|GO:0044183|GO:0031625|GO:0051082|GO:0007339|GO:0051086|GO:0051131|GO:0061077|GO:1904851|GO:1904871|GO:0051973|GO:1904874|GO:0032212|GO:0006457|GO:0050821|GO:0090666</t>
        </is>
      </c>
      <c r="AV2545"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2545" t="n">
        <v>100</v>
      </c>
      <c r="AX2545" t="n">
        <v>535</v>
      </c>
      <c r="AY2545" t="n">
        <v>467</v>
      </c>
      <c r="AZ2545" t="n">
        <v>481</v>
      </c>
      <c r="BA2545" t="n">
        <v>466</v>
      </c>
      <c r="BB2545" t="inlineStr">
        <is>
          <t>AQLR(466).(467)AAHSEGNTTAGLDMR</t>
        </is>
      </c>
      <c r="BC2545" t="inlineStr">
        <is>
          <t>AQLRAAHS</t>
        </is>
      </c>
      <c r="BD2545" t="inlineStr">
        <is>
          <t>Internal</t>
        </is>
      </c>
      <c r="BE2545" t="inlineStr"/>
      <c r="BF2545" t="inlineStr">
        <is>
          <t>S01.151</t>
        </is>
      </c>
      <c r="BG2545" t="inlineStr">
        <is>
          <t>trypsin 1</t>
        </is>
      </c>
      <c r="BH2545" t="inlineStr"/>
      <c r="BI2545" t="inlineStr">
        <is>
          <t>Early spermatids: 1552.2;Late spermatids: 604.6;Spermatocytes: 617.4</t>
        </is>
      </c>
      <c r="BJ2545" t="inlineStr">
        <is>
          <t>12</t>
        </is>
      </c>
      <c r="BK2545" t="inlineStr">
        <is>
          <t>69585426-69601570</t>
        </is>
      </c>
      <c r="BL2545" t="inlineStr">
        <is>
          <t>Plasma proteins, Predicted intracellular proteins</t>
        </is>
      </c>
      <c r="BM2545" t="inlineStr"/>
      <c r="BN2545" t="inlineStr">
        <is>
          <t>Chaperone</t>
        </is>
      </c>
      <c r="BO2545" t="inlineStr"/>
      <c r="BP2545" t="n">
        <v>4375606.967070033</v>
      </c>
      <c r="BQ2545" t="n">
        <v>2714810.23178386</v>
      </c>
      <c r="BR2545" t="n">
        <v>0.6204419757567335</v>
      </c>
      <c r="BS2545" t="n">
        <v>5598977.686278674</v>
      </c>
      <c r="BT2545" t="n">
        <v>3982532.103399453</v>
      </c>
      <c r="BU2545" t="n">
        <v>0.7112962984580885</v>
      </c>
      <c r="BV2545" t="n">
        <v>0.781501054700265</v>
      </c>
      <c r="BW2545" t="n">
        <v>-0.3556802746249113</v>
      </c>
      <c r="BX2545" t="n">
        <v>1.27958880411689</v>
      </c>
      <c r="BY2545" t="n">
        <v>0.3556802746249114</v>
      </c>
      <c r="BZ2545" t="n">
        <v>0.7155971099505307</v>
      </c>
      <c r="CA2545" t="n">
        <v>-0.1453314220664749</v>
      </c>
      <c r="CB2545" t="inlineStr">
        <is>
          <t>significant low</t>
        </is>
      </c>
      <c r="CC2545" t="inlineStr">
        <is>
          <t>significant low</t>
        </is>
      </c>
    </row>
    <row r="2546">
      <c r="A2546" t="b">
        <v>0</v>
      </c>
      <c r="B2546" t="inlineStr">
        <is>
          <t>High</t>
        </is>
      </c>
      <c r="C2546" t="inlineStr">
        <is>
          <t>[R].HKNMSVHLSPCFR.[D]</t>
        </is>
      </c>
      <c r="D2546" t="inlineStr">
        <is>
          <t>1xCarbamidomethyl [C11]; 1xDimethyl [K2]</t>
        </is>
      </c>
      <c r="E2546" t="n">
        <v>0.00179275</v>
      </c>
      <c r="F2546" t="n">
        <v>0.000144145</v>
      </c>
      <c r="G2546" t="n">
        <v>1</v>
      </c>
      <c r="H2546" t="n">
        <v>1</v>
      </c>
      <c r="I2546" t="n">
        <v>1</v>
      </c>
      <c r="J2546" t="inlineStr">
        <is>
          <t>P62280</t>
        </is>
      </c>
      <c r="K2546" t="inlineStr">
        <is>
          <t>P62280 [106-118]</t>
        </is>
      </c>
      <c r="L2546" t="inlineStr">
        <is>
          <t>P62280 1xDimethyl [K107]</t>
        </is>
      </c>
      <c r="M2546" t="n">
        <v>0</v>
      </c>
      <c r="N2546" t="n">
        <v>1640.81481</v>
      </c>
      <c r="O2546" t="n">
        <v>1033822.2541079</v>
      </c>
      <c r="P2546" t="n">
        <v>39.87</v>
      </c>
      <c r="Q2546" t="n">
        <v>812617.3125</v>
      </c>
      <c r="R2546" t="n">
        <v>833293.376025888</v>
      </c>
      <c r="S2546" t="n">
        <v>1</v>
      </c>
      <c r="T2546" t="n">
        <v>1</v>
      </c>
      <c r="U2546" t="n">
        <v>718406.631795321</v>
      </c>
      <c r="V2546" t="n">
        <v>2348168.04360893</v>
      </c>
      <c r="W2546" t="n">
        <v>812617.3125</v>
      </c>
      <c r="X2546" t="n">
        <v>649855.0625</v>
      </c>
      <c r="Y2546" t="inlineStr"/>
      <c r="Z2546" t="inlineStr"/>
      <c r="AA2546" t="n">
        <v>218194.390625</v>
      </c>
      <c r="AB2546" t="n">
        <v>2030778</v>
      </c>
      <c r="AC2546" t="inlineStr"/>
      <c r="AD2546" t="inlineStr">
        <is>
          <t>Peak Found</t>
        </is>
      </c>
      <c r="AE2546" t="inlineStr">
        <is>
          <t>Peak Found</t>
        </is>
      </c>
      <c r="AF2546" t="inlineStr">
        <is>
          <t>Not Found</t>
        </is>
      </c>
      <c r="AG2546" t="inlineStr">
        <is>
          <t>Not Found</t>
        </is>
      </c>
      <c r="AH2546" t="inlineStr">
        <is>
          <t>Peak Found</t>
        </is>
      </c>
      <c r="AI2546" t="inlineStr">
        <is>
          <t>High</t>
        </is>
      </c>
      <c r="AJ2546" t="inlineStr">
        <is>
          <t>High</t>
        </is>
      </c>
      <c r="AK2546" t="n">
        <v>4.573e-05</v>
      </c>
      <c r="AL2546" t="n">
        <v>0.0003166</v>
      </c>
      <c r="AM2546" t="n">
        <v>4.66</v>
      </c>
      <c r="AN2546" t="n">
        <v>12.12</v>
      </c>
      <c r="AO2546" t="inlineStr">
        <is>
          <t>HKNMSVHLSPCFR</t>
        </is>
      </c>
      <c r="AP2546" t="inlineStr">
        <is>
          <t>P62280</t>
        </is>
      </c>
      <c r="AQ2546" t="inlineStr">
        <is>
          <t>RS11_HUMAN</t>
        </is>
      </c>
      <c r="AR2546" t="inlineStr">
        <is>
          <t>MADIQTERAYQKQPTIFQNKKRVLLGETGKEKLPRYYKNIGLGFKTPKEAIEGTYIDKKCPFTGNVSIRGRILSGVVTKMKMQRTIVIRRDYLHYIRKYNRFEKRHKNMSVHLSPCFRDVQIGDIVTVGECRPLSKTVRFNVLKVTKAAGTKKQFQKF</t>
        </is>
      </c>
      <c r="AS2546" t="inlineStr">
        <is>
          <t>RecName: Full=Small ribosomal subunit protein uS17 {ECO:0000303|PubMed:24524803}; AltName: Full=40S ribosomal protein S11;</t>
        </is>
      </c>
      <c r="AT2546" t="inlineStr">
        <is>
          <t>3D-structure|Acetylation|Citrullination|Cytoplasm|Direct protein sequencing|Lipoprotein|Methylation|Nucleus|Palmitate|Phosphoprotein|Reference proteome|Ribonucleoprotein|Ribosomal protein|RNA-binding|rRNA-binding</t>
        </is>
      </c>
      <c r="AU2546" t="inlineStr">
        <is>
          <t>GO:0005737|GO:0005829|GO:0022626|GO:0022627|GO:0070062|GO:0005925|GO:0016020|GO:0005730|GO:0005654|GO:0005840|GO:0032040|GO:0045202|GO:0003723|GO:0019843|GO:0003735|GO:0002181|GO:0042274|GO:0006412</t>
        </is>
      </c>
      <c r="AV2546" t="inlineStr">
        <is>
          <t>C:cytoplasm|C:cytosol|C:cytosolic ribosome|C:cytosolic small ribosomal subunit|C:extracellular exosome|C:focal adhesion|C:membrane|C:nucleolus|C:nucleoplasm|C:ribosome|C:small-subunit processome|C:synapse|F:RNA binding|F:rRNA binding|F:structural constituent of ribosome|P:cytoplasmic translation|P:ribosomal small subunit biogenesis|P:translation</t>
        </is>
      </c>
      <c r="AW2546" t="n">
        <v>100</v>
      </c>
      <c r="AX2546" t="n">
        <v>158</v>
      </c>
      <c r="AY2546" t="n">
        <v>106</v>
      </c>
      <c r="AZ2546" t="n">
        <v>118</v>
      </c>
      <c r="BA2546" t="n">
        <v>105</v>
      </c>
      <c r="BB2546" t="inlineStr">
        <is>
          <t>FEKR(105).(106)HKNMSVHLSPCFR</t>
        </is>
      </c>
      <c r="BC2546" t="inlineStr">
        <is>
          <t>FEKRHKNM</t>
        </is>
      </c>
      <c r="BD2546" t="inlineStr">
        <is>
          <t>Internal</t>
        </is>
      </c>
      <c r="BE2546" t="inlineStr"/>
      <c r="BF2546" t="inlineStr"/>
      <c r="BG2546" t="inlineStr"/>
      <c r="BH2546" t="inlineStr"/>
      <c r="BI2546" t="inlineStr"/>
      <c r="BJ2546" t="inlineStr">
        <is>
          <t>19</t>
        </is>
      </c>
      <c r="BK2546" t="inlineStr">
        <is>
          <t>49496365-49499708</t>
        </is>
      </c>
      <c r="BL2546" t="inlineStr">
        <is>
          <t>Plasma proteins, Predicted intracellular proteins, Ribosomal proteins</t>
        </is>
      </c>
      <c r="BM2546" t="inlineStr"/>
      <c r="BN2546" t="inlineStr">
        <is>
          <t>Ribonucleoprotein, Ribosomal protein, RNA-binding, rRNA-binding</t>
        </is>
      </c>
      <c r="BO2546" t="inlineStr"/>
      <c r="BP2546" t="n">
        <v>548637.2295086294</v>
      </c>
      <c r="BQ2546" t="n">
        <v>475245.3673081051</v>
      </c>
      <c r="BR2546" t="n">
        <v>0.8662287970026102</v>
      </c>
      <c r="BS2546" t="n">
        <v>1022191.891801417</v>
      </c>
      <c r="BT2546" t="n">
        <v>1203198.333326848</v>
      </c>
      <c r="BU2546" t="n">
        <v>1.177076772939806</v>
      </c>
      <c r="BV2546" t="n">
        <v>0.536726258454038</v>
      </c>
      <c r="BW2546" t="n">
        <v>-0.8977416235553557</v>
      </c>
      <c r="BX2546" t="n">
        <v>1.863147152293899</v>
      </c>
      <c r="BY2546" t="n">
        <v>0.8977416235553556</v>
      </c>
      <c r="BZ2546" t="n">
        <v>0.9651139654777672</v>
      </c>
      <c r="CA2546" t="n">
        <v>-0.01542139996633882</v>
      </c>
      <c r="CB2546" t="inlineStr">
        <is>
          <t>significant low</t>
        </is>
      </c>
      <c r="CC2546" t="inlineStr">
        <is>
          <t>significant low</t>
        </is>
      </c>
    </row>
    <row r="2547">
      <c r="A2547" t="b">
        <v>0</v>
      </c>
      <c r="B2547" t="inlineStr">
        <is>
          <t>High</t>
        </is>
      </c>
      <c r="C2547" t="inlineStr">
        <is>
          <t>[K].YTPSGQAGAAASESLFVSNHAY.[-]</t>
        </is>
      </c>
      <c r="D2547" t="inlineStr"/>
      <c r="E2547" t="n">
        <v>0.163588</v>
      </c>
      <c r="F2547" t="n">
        <v>0.00925393</v>
      </c>
      <c r="G2547" t="n">
        <v>1</v>
      </c>
      <c r="H2547" t="n">
        <v>2</v>
      </c>
      <c r="I2547" t="n">
        <v>1</v>
      </c>
      <c r="J2547" t="inlineStr">
        <is>
          <t>P04075</t>
        </is>
      </c>
      <c r="K2547" t="inlineStr">
        <is>
          <t>P04075 [343-364]</t>
        </is>
      </c>
      <c r="L2547" t="inlineStr"/>
      <c r="M2547" t="n">
        <v>0</v>
      </c>
      <c r="N2547" t="n">
        <v>2228.02545</v>
      </c>
      <c r="O2547" t="n">
        <v>1065775.95032608</v>
      </c>
      <c r="P2547" t="n">
        <v>39.87</v>
      </c>
      <c r="Q2547" t="n">
        <v>796813.5</v>
      </c>
      <c r="R2547" t="n">
        <v>1661811.87779437</v>
      </c>
      <c r="S2547" t="n">
        <v>2274832.27847449</v>
      </c>
      <c r="T2547" t="n">
        <v>499324.010407998</v>
      </c>
      <c r="U2547" t="n">
        <v>1</v>
      </c>
      <c r="V2547" t="n">
        <v>708854.1864396801</v>
      </c>
      <c r="W2547" t="n">
        <v>796813.5</v>
      </c>
      <c r="X2547" t="n">
        <v>1295986.375</v>
      </c>
      <c r="Y2547" t="n">
        <v>303546.78125</v>
      </c>
      <c r="Z2547" t="n">
        <v>361604.1875</v>
      </c>
      <c r="AA2547" t="inlineStr"/>
      <c r="AB2547" t="n">
        <v>613041.9375</v>
      </c>
      <c r="AC2547" t="inlineStr"/>
      <c r="AD2547" t="inlineStr">
        <is>
          <t>Peak Found</t>
        </is>
      </c>
      <c r="AE2547" t="inlineStr">
        <is>
          <t>High</t>
        </is>
      </c>
      <c r="AF2547" t="inlineStr">
        <is>
          <t>Peak Found</t>
        </is>
      </c>
      <c r="AG2547" t="inlineStr">
        <is>
          <t>Peak Found</t>
        </is>
      </c>
      <c r="AH2547" t="inlineStr">
        <is>
          <t>Not Found</t>
        </is>
      </c>
      <c r="AI2547" t="inlineStr">
        <is>
          <t>Peak Found</t>
        </is>
      </c>
      <c r="AJ2547" t="inlineStr">
        <is>
          <t>High</t>
        </is>
      </c>
      <c r="AK2547" t="n">
        <v>0.005329</v>
      </c>
      <c r="AL2547" t="n">
        <v>0.06915</v>
      </c>
      <c r="AM2547" t="n">
        <v>0.6899999999999999</v>
      </c>
      <c r="AN2547" t="n">
        <v>45.12</v>
      </c>
      <c r="AO2547" t="inlineStr">
        <is>
          <t>YTPSGQAGAAASESLFVSNHAY</t>
        </is>
      </c>
      <c r="AP2547" t="inlineStr">
        <is>
          <t>P04075</t>
        </is>
      </c>
      <c r="AQ2547" t="inlineStr">
        <is>
          <t>ALDOA_HUMAN</t>
        </is>
      </c>
      <c r="AR2547"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547" t="inlineStr">
        <is>
          <t>RecName: Full=Fructose-bisphosphate aldolase A {ECO:0000305}; EC=4.1.2.13 {ECO:0000269|PubMed:14766013}; AltName: Full=Lung cancer antigen NY-LU-1; AltName: Full=Muscle-type aldolase;</t>
        </is>
      </c>
      <c r="AT2547" t="inlineStr">
        <is>
          <t>3D-structure|Acetylation|Alternative splicing|Cytoplasm|Direct protein sequencing|Disease variant|Glycogen storage disease|Glycolysis|Hereditary hemolytic anemia|Hydroxylation|Isopeptide bond|Lyase|Phosphoprotein|Reference proteome|Schiff base|Ubl conjugation</t>
        </is>
      </c>
      <c r="AU2547"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547"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547" t="n">
        <v>100</v>
      </c>
      <c r="AX2547" t="n">
        <v>364</v>
      </c>
      <c r="AY2547" t="n">
        <v>343</v>
      </c>
      <c r="AZ2547" t="n">
        <v>364</v>
      </c>
      <c r="BA2547" t="n">
        <v>342</v>
      </c>
      <c r="BB2547" t="inlineStr">
        <is>
          <t>CQGK(342).(343)YTPSGQAGAAASESLFVSNHAY</t>
        </is>
      </c>
      <c r="BC2547" t="inlineStr">
        <is>
          <t>CQGKYTPS</t>
        </is>
      </c>
      <c r="BD2547" t="inlineStr">
        <is>
          <t>Internal</t>
        </is>
      </c>
      <c r="BE2547" t="inlineStr"/>
      <c r="BF2547" t="inlineStr">
        <is>
          <t>S01.151</t>
        </is>
      </c>
      <c r="BG2547" t="inlineStr">
        <is>
          <t>trypsin 1</t>
        </is>
      </c>
      <c r="BH2547" t="inlineStr">
        <is>
          <t>skeletal muscle: 26754.8;tongue: 9180.4</t>
        </is>
      </c>
      <c r="BI2547" t="inlineStr">
        <is>
          <t>Basal squamous epithelial cells: 788.2;Gastric mucus-secreting cells: 362.5;Squamous epithelial cells: 1043.7;Thymic epithelial cells: 353.0</t>
        </is>
      </c>
      <c r="BJ2547" t="inlineStr">
        <is>
          <t>16</t>
        </is>
      </c>
      <c r="BK2547" t="inlineStr">
        <is>
          <t>30064164-30070457</t>
        </is>
      </c>
      <c r="BL2547" t="inlineStr">
        <is>
          <t>Cancer-related genes, Disease related genes, Enzymes, Human disease related genes, Metabolic proteins, Plasma proteins, Potential drug targets, Predicted intracellular proteins</t>
        </is>
      </c>
      <c r="BM2547" t="inlineStr">
        <is>
          <t>Glycolysis</t>
        </is>
      </c>
      <c r="BN2547" t="inlineStr">
        <is>
          <t>Lyase</t>
        </is>
      </c>
      <c r="BO2547" t="inlineStr">
        <is>
          <t>Cancer-related genes, Disease variant, Glycogen storage disease, Hereditary hemolytic anemia</t>
        </is>
      </c>
      <c r="BP2547" t="n">
        <v>1577819.218756287</v>
      </c>
      <c r="BQ2547" t="n">
        <v>742580.6033421704</v>
      </c>
      <c r="BR2547" t="n">
        <v>0.4706373166930419</v>
      </c>
      <c r="BS2547" t="n">
        <v>402726.3989492261</v>
      </c>
      <c r="BT2547" t="n">
        <v>364165.5308868164</v>
      </c>
      <c r="BU2547" t="n">
        <v>0.9042504584675334</v>
      </c>
      <c r="BV2547" t="n">
        <v>3.917844032258762</v>
      </c>
      <c r="BW2547" t="n">
        <v>1.970059965659196</v>
      </c>
      <c r="BX2547" t="n">
        <v>0.2552424220479926</v>
      </c>
      <c r="BY2547" t="n">
        <v>-1.970059965659196</v>
      </c>
      <c r="BZ2547" t="n">
        <v>0.2974485177725023</v>
      </c>
      <c r="CA2547" t="n">
        <v>-0.5265881908836691</v>
      </c>
      <c r="CB2547" t="inlineStr">
        <is>
          <t>significant low</t>
        </is>
      </c>
      <c r="CC2547" t="inlineStr">
        <is>
          <t>significant low</t>
        </is>
      </c>
    </row>
    <row r="2548">
      <c r="A2548" t="b">
        <v>0</v>
      </c>
      <c r="B2548" t="inlineStr">
        <is>
          <t>High</t>
        </is>
      </c>
      <c r="C2548" t="inlineStr">
        <is>
          <t>[R].ALADTENLR.[Q]</t>
        </is>
      </c>
      <c r="D2548" t="inlineStr"/>
      <c r="E2548" t="n">
        <v>0.0144061</v>
      </c>
      <c r="F2548" t="n">
        <v>0.0010805</v>
      </c>
      <c r="G2548" t="n">
        <v>1</v>
      </c>
      <c r="H2548" t="n">
        <v>1</v>
      </c>
      <c r="I2548" t="n">
        <v>1</v>
      </c>
      <c r="J2548" t="inlineStr">
        <is>
          <t>Q9HAV7</t>
        </is>
      </c>
      <c r="K2548" t="inlineStr">
        <is>
          <t>Q9HAV7 [81-89]</t>
        </is>
      </c>
      <c r="L2548" t="inlineStr"/>
      <c r="M2548" t="n">
        <v>0</v>
      </c>
      <c r="N2548" t="n">
        <v>1002.52145</v>
      </c>
      <c r="O2548" t="n">
        <v>3533628.38950016</v>
      </c>
      <c r="P2548" t="n">
        <v>39.86</v>
      </c>
      <c r="Q2548" t="n">
        <v>1954026.125</v>
      </c>
      <c r="R2548" t="n">
        <v>1635213.47199896</v>
      </c>
      <c r="S2548" t="n">
        <v>7558419.29023843</v>
      </c>
      <c r="T2548" t="n">
        <v>4161937.56556524</v>
      </c>
      <c r="U2548" t="n">
        <v>7636024.16987023</v>
      </c>
      <c r="V2548" t="n">
        <v>3363959.73920938</v>
      </c>
      <c r="W2548" t="n">
        <v>1954026.125</v>
      </c>
      <c r="X2548" t="n">
        <v>1275243.25</v>
      </c>
      <c r="Y2548" t="n">
        <v>1008572.75</v>
      </c>
      <c r="Z2548" t="n">
        <v>3014023</v>
      </c>
      <c r="AA2548" t="n">
        <v>2319212.5</v>
      </c>
      <c r="AB2548" t="n">
        <v>2909270.25</v>
      </c>
      <c r="AC2548" t="inlineStr"/>
      <c r="AD2548" t="inlineStr">
        <is>
          <t>Peak Found</t>
        </is>
      </c>
      <c r="AE2548" t="inlineStr">
        <is>
          <t>Peak Found</t>
        </is>
      </c>
      <c r="AF2548" t="inlineStr">
        <is>
          <t>Peak Found</t>
        </is>
      </c>
      <c r="AG2548" t="inlineStr">
        <is>
          <t>High</t>
        </is>
      </c>
      <c r="AH2548" t="inlineStr">
        <is>
          <t>Peak Found</t>
        </is>
      </c>
      <c r="AI2548" t="inlineStr">
        <is>
          <t>Peak Found</t>
        </is>
      </c>
      <c r="AJ2548" t="inlineStr">
        <is>
          <t>High</t>
        </is>
      </c>
      <c r="AK2548" t="n">
        <v>0.0005298</v>
      </c>
      <c r="AL2548" t="n">
        <v>0.003729</v>
      </c>
      <c r="AM2548" t="n">
        <v>2.25</v>
      </c>
      <c r="AN2548" t="n">
        <v>13.55</v>
      </c>
      <c r="AO2548" t="inlineStr">
        <is>
          <t>ALADTENLR</t>
        </is>
      </c>
      <c r="AP2548" t="inlineStr">
        <is>
          <t>Q9HAV7</t>
        </is>
      </c>
      <c r="AQ2548" t="inlineStr">
        <is>
          <t>GRPE1_HUMAN</t>
        </is>
      </c>
      <c r="AR2548" t="inlineStr">
        <is>
          <t>MAAQCVRLARRSLPALALSLRPSPRLLCTATKQKNSGQNLEEDMGQSEQKADPPATEKTLLEEKVKLEEQLKETVEKYKRALADTENLRQRSQKLVEEAKLYGIQAFCKDLLEVADVLEKATQCVPKEEIKDDNPHLKNLYEGLVMTEVQIQKVFTKHGLLKLNPVGAKFDPYEHEALFHTPVEGKEPGTVALVSKVGYKLHGRTLRPALVGVVKEA</t>
        </is>
      </c>
      <c r="AS2548" t="inlineStr">
        <is>
          <t>RecName: Full=GrpE protein homolog 1, mitochondrial; AltName: Full=HMGE; AltName: Full=Mt-GrpE#1; Flags: Precursor;</t>
        </is>
      </c>
      <c r="AT2548" t="inlineStr">
        <is>
          <t>Acetylation|Chaperone|Mitochondrion|Reference proteome|Transit peptide</t>
        </is>
      </c>
      <c r="AU2548" t="inlineStr">
        <is>
          <t>GO:0005759|GO:0005739|GO:0005654|GO:0001405|GO:0005744|GO:0000774|GO:0042802|GO:0042803|GO:0051087|GO:0051082|GO:0006886|GO:0006457|GO:0030150</t>
        </is>
      </c>
      <c r="AV2548" t="inlineStr">
        <is>
          <t>C:mitochondrial matrix|C:mitochondrion|C:nucleoplasm|C:PAM complex, Tim23 associated import motor|C:TIM23 mitochondrial import inner membrane translocase complex|F:adenyl-nucleotide exchange factor activity|F:identical protein binding|F:protein homodimerization activity|F:protein-folding chaperone binding|F:unfolded protein binding|P:intracellular protein transport|P:protein folding|P:protein import into mitochondrial matrix</t>
        </is>
      </c>
      <c r="AW2548" t="n">
        <v>100</v>
      </c>
      <c r="AX2548" t="n">
        <v>217</v>
      </c>
      <c r="AY2548" t="n">
        <v>81</v>
      </c>
      <c r="AZ2548" t="n">
        <v>89</v>
      </c>
      <c r="BA2548" t="n">
        <v>80</v>
      </c>
      <c r="BB2548" t="inlineStr">
        <is>
          <t>KYKR(80).(81)ALADTENLR</t>
        </is>
      </c>
      <c r="BC2548" t="inlineStr">
        <is>
          <t>KYKRALAD</t>
        </is>
      </c>
      <c r="BD2548" t="inlineStr">
        <is>
          <t>Internal</t>
        </is>
      </c>
      <c r="BE2548" t="inlineStr"/>
      <c r="BF2548" t="inlineStr"/>
      <c r="BG2548" t="inlineStr"/>
      <c r="BH2548" t="inlineStr"/>
      <c r="BI2548" t="inlineStr">
        <is>
          <t>Proximal tubular cells: 193.8</t>
        </is>
      </c>
      <c r="BJ2548" t="inlineStr">
        <is>
          <t>4</t>
        </is>
      </c>
      <c r="BK2548" t="inlineStr">
        <is>
          <t>7058895-7068064</t>
        </is>
      </c>
      <c r="BL2548" t="inlineStr">
        <is>
          <t>Predicted intracellular proteins</t>
        </is>
      </c>
      <c r="BM2548" t="inlineStr"/>
      <c r="BN2548" t="inlineStr">
        <is>
          <t>Chaperone</t>
        </is>
      </c>
      <c r="BO2548" t="inlineStr"/>
      <c r="BP2548" t="n">
        <v>3715886.295745796</v>
      </c>
      <c r="BQ2548" t="n">
        <v>3331546.973592266</v>
      </c>
      <c r="BR2548" t="n">
        <v>0.8965685999074975</v>
      </c>
      <c r="BS2548" t="n">
        <v>5053973.824881617</v>
      </c>
      <c r="BT2548" t="n">
        <v>2271437.901612274</v>
      </c>
      <c r="BU2548" t="n">
        <v>0.4494360240707181</v>
      </c>
      <c r="BV2548" t="n">
        <v>0.735240510635774</v>
      </c>
      <c r="BW2548" t="n">
        <v>-0.4437118357642187</v>
      </c>
      <c r="BX2548" t="n">
        <v>1.360099158757295</v>
      </c>
      <c r="BY2548" t="n">
        <v>0.4437118357642186</v>
      </c>
      <c r="BZ2548" t="n">
        <v>0.4121306649369328</v>
      </c>
      <c r="CA2548" t="n">
        <v>-0.3849650702183593</v>
      </c>
      <c r="CB2548" t="inlineStr">
        <is>
          <t>significant low</t>
        </is>
      </c>
      <c r="CC2548" t="inlineStr">
        <is>
          <t>significant low</t>
        </is>
      </c>
    </row>
    <row r="2549">
      <c r="A2549" t="b">
        <v>0</v>
      </c>
      <c r="B2549" t="inlineStr">
        <is>
          <t>High</t>
        </is>
      </c>
      <c r="C2549" t="inlineStr">
        <is>
          <t>[R].EAEAAIYHLQLFEELR.[R]</t>
        </is>
      </c>
      <c r="D2549" t="inlineStr"/>
      <c r="E2549" t="n">
        <v>2.61215e-09</v>
      </c>
      <c r="F2549" t="n">
        <v>0.000144145</v>
      </c>
      <c r="G2549" t="n">
        <v>1</v>
      </c>
      <c r="H2549" t="n">
        <v>2</v>
      </c>
      <c r="I2549" t="n">
        <v>17</v>
      </c>
      <c r="J2549" t="inlineStr">
        <is>
          <t>P14618</t>
        </is>
      </c>
      <c r="K2549" t="inlineStr">
        <is>
          <t>P14618 [384-399]</t>
        </is>
      </c>
      <c r="L2549" t="inlineStr"/>
      <c r="M2549" t="n">
        <v>0</v>
      </c>
      <c r="N2549" t="n">
        <v>1931.98615</v>
      </c>
      <c r="O2549" t="n">
        <v>47494954.4794948</v>
      </c>
      <c r="P2549" t="n">
        <v>39.86</v>
      </c>
      <c r="Q2549" t="n">
        <v>26145279.75</v>
      </c>
      <c r="R2549" t="n">
        <v>75086083.9630505</v>
      </c>
      <c r="S2549" t="n">
        <v>26988488.8614318</v>
      </c>
      <c r="T2549" t="n">
        <v>83582697.5193456</v>
      </c>
      <c r="U2549" t="n">
        <v>32393914.5522604</v>
      </c>
      <c r="V2549" t="n">
        <v>17313343.9747213</v>
      </c>
      <c r="W2549" t="n">
        <v>26145279.75</v>
      </c>
      <c r="X2549" t="n">
        <v>58556893.875</v>
      </c>
      <c r="Y2549" t="n">
        <v>3601262.828125</v>
      </c>
      <c r="Z2549" t="n">
        <v>60529541.53125</v>
      </c>
      <c r="AA2549" t="n">
        <v>9838676.5</v>
      </c>
      <c r="AB2549" t="n">
        <v>14973186.5</v>
      </c>
      <c r="AC2549" t="inlineStr"/>
      <c r="AD2549" t="inlineStr">
        <is>
          <t>High</t>
        </is>
      </c>
      <c r="AE2549" t="inlineStr">
        <is>
          <t>High</t>
        </is>
      </c>
      <c r="AF2549" t="inlineStr">
        <is>
          <t>High</t>
        </is>
      </c>
      <c r="AG2549" t="inlineStr">
        <is>
          <t>High</t>
        </is>
      </c>
      <c r="AH2549" t="inlineStr">
        <is>
          <t>High</t>
        </is>
      </c>
      <c r="AI2549" t="inlineStr">
        <is>
          <t>High</t>
        </is>
      </c>
      <c r="AJ2549" t="inlineStr">
        <is>
          <t>High</t>
        </is>
      </c>
      <c r="AK2549" t="n">
        <v>4.573e-05</v>
      </c>
      <c r="AL2549" t="n">
        <v>3.395e-11</v>
      </c>
      <c r="AM2549" t="n">
        <v>4.54</v>
      </c>
      <c r="AN2549" t="n">
        <v>54.65</v>
      </c>
      <c r="AO2549" t="inlineStr">
        <is>
          <t>EAEAAIYHLQLFEELR</t>
        </is>
      </c>
      <c r="AP2549" t="inlineStr">
        <is>
          <t>P14618</t>
        </is>
      </c>
      <c r="AQ2549" t="inlineStr">
        <is>
          <t>KPYM_HUMAN</t>
        </is>
      </c>
      <c r="AR254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54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54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54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54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549" t="n">
        <v>100</v>
      </c>
      <c r="AX2549" t="n">
        <v>531</v>
      </c>
      <c r="AY2549" t="n">
        <v>384</v>
      </c>
      <c r="AZ2549" t="n">
        <v>399</v>
      </c>
      <c r="BA2549" t="n">
        <v>383</v>
      </c>
      <c r="BB2549" t="inlineStr">
        <is>
          <t>LIAR(383).(384)EAEAAIYHLQLFEELR</t>
        </is>
      </c>
      <c r="BC2549" t="inlineStr">
        <is>
          <t>LIAREAEA</t>
        </is>
      </c>
      <c r="BD2549" t="inlineStr">
        <is>
          <t>Internal</t>
        </is>
      </c>
      <c r="BE2549" t="inlineStr"/>
      <c r="BF2549" t="inlineStr">
        <is>
          <t>S01.151</t>
        </is>
      </c>
      <c r="BG2549" t="inlineStr">
        <is>
          <t>trypsin 1</t>
        </is>
      </c>
      <c r="BH2549" t="inlineStr">
        <is>
          <t>skeletal muscle: 4207.6;tongue: 2900.8</t>
        </is>
      </c>
      <c r="BI2549" t="inlineStr">
        <is>
          <t>Basal respiratory cells: 1923.7;Cone photoreceptor cells: 1804.3;Late spermatids: 1795.9</t>
        </is>
      </c>
      <c r="BJ2549" t="inlineStr">
        <is>
          <t>15</t>
        </is>
      </c>
      <c r="BK2549" t="inlineStr">
        <is>
          <t>72199029-72231822</t>
        </is>
      </c>
      <c r="BL2549" t="inlineStr">
        <is>
          <t>Cancer-related genes, Enzymes, Metabolic proteins, Plasma proteins, Predicted intracellular proteins</t>
        </is>
      </c>
      <c r="BM2549" t="inlineStr">
        <is>
          <t>Glycolysis, Translation regulation</t>
        </is>
      </c>
      <c r="BN2549" t="inlineStr">
        <is>
          <t>Allosteric enzyme, Kinase, Transferase</t>
        </is>
      </c>
      <c r="BO2549" t="inlineStr">
        <is>
          <t>Cancer-related genes</t>
        </is>
      </c>
      <c r="BP2549" t="n">
        <v>42739950.85816076</v>
      </c>
      <c r="BQ2549" t="n">
        <v>28015745.49304075</v>
      </c>
      <c r="BR2549" t="n">
        <v>0.6554931610945318</v>
      </c>
      <c r="BS2549" t="n">
        <v>44429985.34877577</v>
      </c>
      <c r="BT2549" t="n">
        <v>34735530.15241957</v>
      </c>
      <c r="BU2549" t="n">
        <v>0.7818037723790671</v>
      </c>
      <c r="BV2549" t="n">
        <v>0.9619618490227215</v>
      </c>
      <c r="BW2549" t="n">
        <v>-0.05594841639843354</v>
      </c>
      <c r="BX2549" t="n">
        <v>1.03954226564798</v>
      </c>
      <c r="BY2549" t="n">
        <v>0.05594841639843359</v>
      </c>
      <c r="BZ2549" t="n">
        <v>0.9467327380010457</v>
      </c>
      <c r="CA2549" t="n">
        <v>-0.02377260472758757</v>
      </c>
      <c r="CB2549" t="inlineStr">
        <is>
          <t>significant low</t>
        </is>
      </c>
      <c r="CC2549" t="inlineStr">
        <is>
          <t>significant low</t>
        </is>
      </c>
    </row>
    <row r="2550">
      <c r="A2550" t="b">
        <v>0</v>
      </c>
      <c r="B2550" t="inlineStr">
        <is>
          <t>High</t>
        </is>
      </c>
      <c r="C2550" t="inlineStr">
        <is>
          <t>[R].TATESFASDPILYR.[P]</t>
        </is>
      </c>
      <c r="D2550" t="inlineStr"/>
      <c r="E2550" t="n">
        <v>1.33026e-06</v>
      </c>
      <c r="F2550" t="n">
        <v>0.000144145</v>
      </c>
      <c r="G2550" t="n">
        <v>1</v>
      </c>
      <c r="H2550" t="n">
        <v>3</v>
      </c>
      <c r="I2550" t="n">
        <v>18</v>
      </c>
      <c r="J2550" t="inlineStr">
        <is>
          <t>P14618</t>
        </is>
      </c>
      <c r="K2550" t="inlineStr">
        <is>
          <t>P14618 [93-106]</t>
        </is>
      </c>
      <c r="L2550" t="inlineStr"/>
      <c r="M2550" t="n">
        <v>0</v>
      </c>
      <c r="N2550" t="n">
        <v>1570.77476</v>
      </c>
      <c r="O2550" t="n">
        <v>76842488.4314523</v>
      </c>
      <c r="P2550" t="n">
        <v>39.86</v>
      </c>
      <c r="Q2550" t="n">
        <v>108154259.75</v>
      </c>
      <c r="R2550" t="n">
        <v>104726978.566899</v>
      </c>
      <c r="S2550" t="n">
        <v>18181576.8983947</v>
      </c>
      <c r="T2550" t="n">
        <v>96987789.4141205</v>
      </c>
      <c r="U2550" t="n">
        <v>56382491.9723619</v>
      </c>
      <c r="V2550" t="n">
        <v>91759915.3108222</v>
      </c>
      <c r="W2550" t="n">
        <v>108154259.75</v>
      </c>
      <c r="X2550" t="n">
        <v>81672744.75</v>
      </c>
      <c r="Y2550" t="n">
        <v>2426094.96875</v>
      </c>
      <c r="Z2550" t="n">
        <v>70237341</v>
      </c>
      <c r="AA2550" t="n">
        <v>17124484.84375</v>
      </c>
      <c r="AB2550" t="n">
        <v>79357189.875</v>
      </c>
      <c r="AC2550" t="inlineStr"/>
      <c r="AD2550" t="inlineStr">
        <is>
          <t>High</t>
        </is>
      </c>
      <c r="AE2550" t="inlineStr">
        <is>
          <t>High</t>
        </is>
      </c>
      <c r="AF2550" t="inlineStr">
        <is>
          <t>High</t>
        </is>
      </c>
      <c r="AG2550" t="inlineStr">
        <is>
          <t>High</t>
        </is>
      </c>
      <c r="AH2550" t="inlineStr">
        <is>
          <t>High</t>
        </is>
      </c>
      <c r="AI2550" t="inlineStr">
        <is>
          <t>High</t>
        </is>
      </c>
      <c r="AJ2550" t="inlineStr">
        <is>
          <t>High</t>
        </is>
      </c>
      <c r="AK2550" t="n">
        <v>4.573e-05</v>
      </c>
      <c r="AL2550" t="n">
        <v>5.78e-08</v>
      </c>
      <c r="AM2550" t="n">
        <v>3.84</v>
      </c>
      <c r="AN2550" t="n">
        <v>41.68</v>
      </c>
      <c r="AO2550" t="inlineStr">
        <is>
          <t>TATESFASDPILYR</t>
        </is>
      </c>
      <c r="AP2550" t="inlineStr">
        <is>
          <t>P14618</t>
        </is>
      </c>
      <c r="AQ2550" t="inlineStr">
        <is>
          <t>KPYM_HUMAN</t>
        </is>
      </c>
      <c r="AR2550"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550"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550"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550"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550"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550" t="n">
        <v>100</v>
      </c>
      <c r="AX2550" t="n">
        <v>531</v>
      </c>
      <c r="AY2550" t="n">
        <v>93</v>
      </c>
      <c r="AZ2550" t="n">
        <v>106</v>
      </c>
      <c r="BA2550" t="n">
        <v>92</v>
      </c>
      <c r="BB2550" t="inlineStr">
        <is>
          <t>KNVR(92).(93)TATESFASDPILYR</t>
        </is>
      </c>
      <c r="BC2550" t="inlineStr">
        <is>
          <t>KNVRTATE</t>
        </is>
      </c>
      <c r="BD2550" t="inlineStr">
        <is>
          <t>Internal</t>
        </is>
      </c>
      <c r="BE2550" t="inlineStr"/>
      <c r="BF2550" t="inlineStr">
        <is>
          <t>S01.151</t>
        </is>
      </c>
      <c r="BG2550" t="inlineStr">
        <is>
          <t>trypsin 1</t>
        </is>
      </c>
      <c r="BH2550" t="inlineStr">
        <is>
          <t>skeletal muscle: 4207.6;tongue: 2900.8</t>
        </is>
      </c>
      <c r="BI2550" t="inlineStr">
        <is>
          <t>Basal respiratory cells: 1923.7;Cone photoreceptor cells: 1804.3;Late spermatids: 1795.9</t>
        </is>
      </c>
      <c r="BJ2550" t="inlineStr">
        <is>
          <t>15</t>
        </is>
      </c>
      <c r="BK2550" t="inlineStr">
        <is>
          <t>72199029-72231822</t>
        </is>
      </c>
      <c r="BL2550" t="inlineStr">
        <is>
          <t>Cancer-related genes, Enzymes, Metabolic proteins, Plasma proteins, Predicted intracellular proteins</t>
        </is>
      </c>
      <c r="BM2550" t="inlineStr">
        <is>
          <t>Glycolysis, Translation regulation</t>
        </is>
      </c>
      <c r="BN2550" t="inlineStr">
        <is>
          <t>Allosteric enzyme, Kinase, Transferase</t>
        </is>
      </c>
      <c r="BO2550" t="inlineStr">
        <is>
          <t>Cancer-related genes</t>
        </is>
      </c>
      <c r="BP2550" t="n">
        <v>77020938.4050979</v>
      </c>
      <c r="BQ2550" t="n">
        <v>50985188.15268204</v>
      </c>
      <c r="BR2550" t="n">
        <v>0.6619652942232577</v>
      </c>
      <c r="BS2550" t="n">
        <v>81710065.5657682</v>
      </c>
      <c r="BT2550" t="n">
        <v>22089525.91177645</v>
      </c>
      <c r="BU2550" t="n">
        <v>0.2703403278265229</v>
      </c>
      <c r="BV2550" t="n">
        <v>0.9426126129234833</v>
      </c>
      <c r="BW2550" t="n">
        <v>-0.08526310897180402</v>
      </c>
      <c r="BX2550" t="n">
        <v>1.060881200070654</v>
      </c>
      <c r="BY2550" t="n">
        <v>0.08526310897180407</v>
      </c>
      <c r="BZ2550" t="n">
        <v>0.6539048331992094</v>
      </c>
      <c r="CA2550" t="n">
        <v>-0.1844854526296058</v>
      </c>
      <c r="CB2550" t="inlineStr">
        <is>
          <t>significant low</t>
        </is>
      </c>
      <c r="CC2550" t="inlineStr">
        <is>
          <t>significant low</t>
        </is>
      </c>
    </row>
    <row r="2551">
      <c r="A2551" t="b">
        <v>0</v>
      </c>
      <c r="B2551" t="inlineStr">
        <is>
          <t>High</t>
        </is>
      </c>
      <c r="C2551" t="inlineStr">
        <is>
          <t>[R].EEYQPATPGLGMFVEVKDPEDKVILAR.[Q]</t>
        </is>
      </c>
      <c r="D2551" t="inlineStr">
        <is>
          <t>1xOxidation [M12]; 2xDimethyl [K17; K22]</t>
        </is>
      </c>
      <c r="E2551" t="n">
        <v>0.054123</v>
      </c>
      <c r="F2551" t="n">
        <v>0.00250275</v>
      </c>
      <c r="G2551" t="n">
        <v>1</v>
      </c>
      <c r="H2551" t="n">
        <v>1</v>
      </c>
      <c r="I2551" t="n">
        <v>2</v>
      </c>
      <c r="J2551" t="inlineStr">
        <is>
          <t>Q9BVK6</t>
        </is>
      </c>
      <c r="K2551" t="inlineStr">
        <is>
          <t>Q9BVK6 [74-100]</t>
        </is>
      </c>
      <c r="L2551" t="inlineStr">
        <is>
          <t>Q9BVK6 2xDimethyl [K90; K95]</t>
        </is>
      </c>
      <c r="M2551" t="n">
        <v>0</v>
      </c>
      <c r="N2551" t="n">
        <v>3103.60201</v>
      </c>
      <c r="O2551" t="n">
        <v>2266521.99527194</v>
      </c>
      <c r="P2551" t="n">
        <v>39.84</v>
      </c>
      <c r="Q2551" t="n">
        <v>1181533.625</v>
      </c>
      <c r="R2551" t="n">
        <v>2609695.90476158</v>
      </c>
      <c r="S2551" t="n">
        <v>4058625.69282196</v>
      </c>
      <c r="T2551" t="n">
        <v>3547082.26393416</v>
      </c>
      <c r="U2551" t="n">
        <v>1968475.30996943</v>
      </c>
      <c r="V2551" t="n">
        <v>2737372.03637261</v>
      </c>
      <c r="W2551" t="n">
        <v>1181533.625</v>
      </c>
      <c r="X2551" t="n">
        <v>2035206.5</v>
      </c>
      <c r="Y2551" t="n">
        <v>541570.8125</v>
      </c>
      <c r="Z2551" t="n">
        <v>2568752.5</v>
      </c>
      <c r="AA2551" t="n">
        <v>597865.125</v>
      </c>
      <c r="AB2551" t="n">
        <v>2367375.25</v>
      </c>
      <c r="AC2551" t="inlineStr"/>
      <c r="AD2551" t="inlineStr">
        <is>
          <t>Peak Found</t>
        </is>
      </c>
      <c r="AE2551" t="inlineStr">
        <is>
          <t>High</t>
        </is>
      </c>
      <c r="AF2551" t="inlineStr">
        <is>
          <t>Peak Found</t>
        </is>
      </c>
      <c r="AG2551" t="inlineStr">
        <is>
          <t>High</t>
        </is>
      </c>
      <c r="AH2551" t="inlineStr">
        <is>
          <t>Peak Found</t>
        </is>
      </c>
      <c r="AI2551" t="inlineStr">
        <is>
          <t>Peak Found</t>
        </is>
      </c>
      <c r="AJ2551" t="inlineStr">
        <is>
          <t>High</t>
        </is>
      </c>
      <c r="AK2551" t="n">
        <v>0.001512</v>
      </c>
      <c r="AL2551" t="n">
        <v>0.01769</v>
      </c>
      <c r="AM2551" t="n">
        <v>1.92</v>
      </c>
      <c r="AN2551" t="n">
        <v>51.44</v>
      </c>
      <c r="AO2551" t="inlineStr">
        <is>
          <t>EEYQPATPGLGMFVEVKDPEDKVILAR</t>
        </is>
      </c>
      <c r="AP2551" t="inlineStr">
        <is>
          <t>Q9BVK6</t>
        </is>
      </c>
      <c r="AQ2551" t="inlineStr">
        <is>
          <t>TMED9_HUMAN</t>
        </is>
      </c>
      <c r="AR2551" t="inlineStr">
        <is>
          <t>MAVELGVLLVRPRPGTGLGRVMRTLLLVLWLATRGSALYFHIGETEKKCFIEEIPDETMVIGNYRTQLYDKQREEYQPATPGLGMFVEVKDPEDKVILARQYGSEGRFTFTSHTPGEHQICLHSNSTKFSLFAGGMLRVHLDIQVGEHANDYAEIAAKDKLSELQLRVRQLVEQVEQIQKEQNYQRWREERFRQTSESTNQRVLWWSILQTLILVAIGVWQMRHLKSFFEAKKLV</t>
        </is>
      </c>
      <c r="AS2551" t="inlineStr">
        <is>
          <t>RecName: Full=Transmembrane emp24 domain-containing protein 9; AltName: Full=GMP25; AltName: Full=Glycoprotein 25L2; AltName: Full=p24 family protein alpha-2; Short=p24alpha2; AltName: Full=p25; Flags: Precursor;</t>
        </is>
      </c>
      <c r="AT2551" t="inlineStr">
        <is>
          <t>Acetylation|Coiled coil|Direct protein sequencing|Endoplasmic reticulum|Glycoprotein|Golgi apparatus|Membrane|Protein transport|Reference proteome|Signal|Transmembrane|Transmembrane helix|Transport</t>
        </is>
      </c>
      <c r="AU2551" t="inlineStr">
        <is>
          <t>GO:0030134|GO:0005783|GO:0005789|GO:0005793|GO:0033116|GO:0070062|GO:0005794|GO:0000139|GO:0008021|GO:0030140|GO:0030133|GO:0019905|GO:0048205|GO:0006888|GO:0007030|GO:0006886|GO:0010638</t>
        </is>
      </c>
      <c r="AV2551" t="inlineStr">
        <is>
          <t>C:COPII-coated ER to Golgi transport vesicle|C:endoplasmic reticulum|C:endoplasmic reticulum membrane|C:endoplasmic reticulum-Golgi intermediate compartment|C:endoplasmic reticulum-Golgi intermediate compartment membrane|C:extracellular exosome|C:Golgi apparatus|C:Golgi membrane|C:synaptic vesicle|C:trans-Golgi network transport vesicle|C:transport vesicle|F:syntaxin binding|P:COPI coating of Golgi vesicle|P:endoplasmic reticulum to Golgi vesicle-mediated transport|P:Golgi organization|P:intracellular protein transport|P:positive regulation of organelle organization</t>
        </is>
      </c>
      <c r="AW2551" t="n">
        <v>100</v>
      </c>
      <c r="AX2551" t="n">
        <v>235</v>
      </c>
      <c r="AY2551" t="n">
        <v>74</v>
      </c>
      <c r="AZ2551" t="n">
        <v>100</v>
      </c>
      <c r="BA2551" t="n">
        <v>73</v>
      </c>
      <c r="BB2551" t="inlineStr">
        <is>
          <t>DKQR(73).(74)EEYQPATPGLGMFVEVKDPEDKVILAR</t>
        </is>
      </c>
      <c r="BC2551" t="inlineStr">
        <is>
          <t>DKQREEYQ</t>
        </is>
      </c>
      <c r="BD2551" t="inlineStr">
        <is>
          <t>Internal</t>
        </is>
      </c>
      <c r="BE2551" t="inlineStr"/>
      <c r="BF2551" t="inlineStr">
        <is>
          <t>S01.151</t>
        </is>
      </c>
      <c r="BG2551" t="inlineStr">
        <is>
          <t>trypsin 1</t>
        </is>
      </c>
      <c r="BH2551" t="inlineStr"/>
      <c r="BI2551" t="inlineStr">
        <is>
          <t>Extravillous trophoblasts: 1075.4;Syncytiotrophoblasts: 890.7</t>
        </is>
      </c>
      <c r="BJ2551" t="inlineStr">
        <is>
          <t>5</t>
        </is>
      </c>
      <c r="BK2551" t="inlineStr">
        <is>
          <t>177592203-177597242</t>
        </is>
      </c>
      <c r="BL2551" t="inlineStr">
        <is>
          <t>Predicted membrane proteins</t>
        </is>
      </c>
      <c r="BM2551" t="inlineStr">
        <is>
          <t>Protein transport, Transport</t>
        </is>
      </c>
      <c r="BN2551" t="inlineStr"/>
      <c r="BO2551" t="inlineStr"/>
      <c r="BP2551" t="n">
        <v>2616618.407527847</v>
      </c>
      <c r="BQ2551" t="n">
        <v>1438558.525908634</v>
      </c>
      <c r="BR2551" t="n">
        <v>0.5497777290605277</v>
      </c>
      <c r="BS2551" t="n">
        <v>2750976.536758733</v>
      </c>
      <c r="BT2551" t="n">
        <v>789391.405197395</v>
      </c>
      <c r="BU2551" t="n">
        <v>0.2869495230691698</v>
      </c>
      <c r="BV2551" t="n">
        <v>0.9511598418105046</v>
      </c>
      <c r="BW2551" t="n">
        <v>-0.07224028943778747</v>
      </c>
      <c r="BX2551" t="n">
        <v>1.051348002767368</v>
      </c>
      <c r="BY2551" t="n">
        <v>0.07224028943778744</v>
      </c>
      <c r="BZ2551" t="n">
        <v>0.7414739243089088</v>
      </c>
      <c r="CA2551" t="n">
        <v>-0.1299041173636873</v>
      </c>
      <c r="CB2551" t="inlineStr">
        <is>
          <t>significant low</t>
        </is>
      </c>
      <c r="CC2551" t="inlineStr">
        <is>
          <t>significant low</t>
        </is>
      </c>
    </row>
    <row r="2552">
      <c r="A2552" t="b">
        <v>0</v>
      </c>
      <c r="B2552" t="inlineStr">
        <is>
          <t>High</t>
        </is>
      </c>
      <c r="C2552" t="inlineStr">
        <is>
          <t>[Y].AITDTAYR.[S]</t>
        </is>
      </c>
      <c r="D2552" t="inlineStr"/>
      <c r="E2552" t="n">
        <v>0.163588</v>
      </c>
      <c r="F2552" t="n">
        <v>0.00925393</v>
      </c>
      <c r="G2552" t="n">
        <v>1</v>
      </c>
      <c r="H2552" t="n">
        <v>2</v>
      </c>
      <c r="I2552" t="n">
        <v>1</v>
      </c>
      <c r="J2552" t="inlineStr">
        <is>
          <t>P35579</t>
        </is>
      </c>
      <c r="K2552" t="inlineStr">
        <is>
          <t>P35579 [152-159]</t>
        </is>
      </c>
      <c r="L2552" t="inlineStr"/>
      <c r="M2552" t="n">
        <v>0</v>
      </c>
      <c r="N2552" t="n">
        <v>910.46287</v>
      </c>
      <c r="O2552" t="n">
        <v>3639335.23189578</v>
      </c>
      <c r="P2552" t="n">
        <v>39.84</v>
      </c>
      <c r="Q2552" t="n">
        <v>4020340.25</v>
      </c>
      <c r="R2552" t="n">
        <v>3542109.75587441</v>
      </c>
      <c r="S2552" t="n">
        <v>1364201.89371421</v>
      </c>
      <c r="T2552" t="n">
        <v>3749869.19112226</v>
      </c>
      <c r="U2552" t="n">
        <v>7664900.28233332</v>
      </c>
      <c r="V2552" t="n">
        <v>3294437.81036143</v>
      </c>
      <c r="W2552" t="n">
        <v>4020340.25</v>
      </c>
      <c r="X2552" t="n">
        <v>2762362</v>
      </c>
      <c r="Y2552" t="n">
        <v>182035</v>
      </c>
      <c r="Z2552" t="n">
        <v>2715608.25</v>
      </c>
      <c r="AA2552" t="n">
        <v>2327982.75</v>
      </c>
      <c r="AB2552" t="n">
        <v>2849145.25</v>
      </c>
      <c r="AC2552" t="inlineStr"/>
      <c r="AD2552" t="inlineStr">
        <is>
          <t>High</t>
        </is>
      </c>
      <c r="AE2552" t="inlineStr">
        <is>
          <t>Peak Found</t>
        </is>
      </c>
      <c r="AF2552" t="inlineStr">
        <is>
          <t>Peak Found</t>
        </is>
      </c>
      <c r="AG2552" t="inlineStr">
        <is>
          <t>Peak Found</t>
        </is>
      </c>
      <c r="AH2552" t="inlineStr">
        <is>
          <t>Peak Found</t>
        </is>
      </c>
      <c r="AI2552" t="inlineStr">
        <is>
          <t>Peak Found</t>
        </is>
      </c>
      <c r="AJ2552" t="inlineStr">
        <is>
          <t>High</t>
        </is>
      </c>
      <c r="AK2552" t="n">
        <v>0.005329</v>
      </c>
      <c r="AL2552" t="n">
        <v>0.06909999999999999</v>
      </c>
      <c r="AM2552" t="n">
        <v>2.25</v>
      </c>
      <c r="AN2552" t="n">
        <v>11.13</v>
      </c>
      <c r="AO2552" t="inlineStr">
        <is>
          <t>AITDTAYR</t>
        </is>
      </c>
      <c r="AP2552" t="inlineStr">
        <is>
          <t>P35579</t>
        </is>
      </c>
      <c r="AQ2552" t="inlineStr">
        <is>
          <t>MYH9_HUMAN</t>
        </is>
      </c>
      <c r="AR2552"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552"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552"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552"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552"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552" t="n">
        <v>100</v>
      </c>
      <c r="AX2552" t="n">
        <v>1960</v>
      </c>
      <c r="AY2552" t="n">
        <v>152</v>
      </c>
      <c r="AZ2552" t="n">
        <v>159</v>
      </c>
      <c r="BA2552" t="n">
        <v>151</v>
      </c>
      <c r="BB2552" t="inlineStr">
        <is>
          <t>PHIY(151).(152)AITDTAYR</t>
        </is>
      </c>
      <c r="BC2552" t="inlineStr">
        <is>
          <t>PHIYAITD</t>
        </is>
      </c>
      <c r="BD2552" t="inlineStr">
        <is>
          <t>Internal</t>
        </is>
      </c>
      <c r="BE2552" t="inlineStr"/>
      <c r="BF2552" t="inlineStr"/>
      <c r="BG2552" t="inlineStr"/>
      <c r="BH2552" t="inlineStr"/>
      <c r="BI2552" t="inlineStr">
        <is>
          <t>Exocrine glandular cells: 598.3</t>
        </is>
      </c>
      <c r="BJ2552" t="inlineStr">
        <is>
          <t>22</t>
        </is>
      </c>
      <c r="BK2552" t="inlineStr">
        <is>
          <t>36281280-36387967</t>
        </is>
      </c>
      <c r="BL2552" t="inlineStr">
        <is>
          <t>Cancer-related genes, Disease related genes, Human disease related genes, Plasma proteins, Predicted intracellular proteins</t>
        </is>
      </c>
      <c r="BM2552" t="inlineStr">
        <is>
          <t>Cell adhesion, Cell shape</t>
        </is>
      </c>
      <c r="BN2552" t="inlineStr">
        <is>
          <t>Actin-binding, Calmodulin-binding, Motor protein, Myosin</t>
        </is>
      </c>
      <c r="BO2552" t="inlineStr">
        <is>
          <t>Alport syndrome, Cancer-related genes, Cataract, Deafness, Disease variant, Non-syndromic deafness</t>
        </is>
      </c>
      <c r="BP2552" t="n">
        <v>2975550.633196207</v>
      </c>
      <c r="BQ2552" t="n">
        <v>1415807.074269149</v>
      </c>
      <c r="BR2552" t="n">
        <v>0.4758134707821625</v>
      </c>
      <c r="BS2552" t="n">
        <v>4903069.09460567</v>
      </c>
      <c r="BT2552" t="n">
        <v>2402631.488134264</v>
      </c>
      <c r="BU2552" t="n">
        <v>0.4900260309971211</v>
      </c>
      <c r="BV2552" t="n">
        <v>0.6068751175605278</v>
      </c>
      <c r="BW2552" t="n">
        <v>-0.7205284248845144</v>
      </c>
      <c r="BX2552" t="n">
        <v>1.647785468647531</v>
      </c>
      <c r="BY2552" t="n">
        <v>0.7205284248845144</v>
      </c>
      <c r="BZ2552" t="n">
        <v>0.2872630164545709</v>
      </c>
      <c r="CA2552" t="n">
        <v>-0.54172028345319</v>
      </c>
      <c r="CB2552" t="inlineStr">
        <is>
          <t>significant low</t>
        </is>
      </c>
      <c r="CC2552" t="inlineStr">
        <is>
          <t>significant low</t>
        </is>
      </c>
    </row>
    <row r="2553">
      <c r="A2553" t="b">
        <v>0</v>
      </c>
      <c r="B2553" t="inlineStr">
        <is>
          <t>High</t>
        </is>
      </c>
      <c r="C2553" t="inlineStr">
        <is>
          <t>[R].DLGEELEALKTELEDTLDSTAAQQELR.[S]</t>
        </is>
      </c>
      <c r="D2553" t="inlineStr">
        <is>
          <t>1xDimethyl [K10]</t>
        </is>
      </c>
      <c r="E2553" t="n">
        <v>3.36431e-15</v>
      </c>
      <c r="F2553" t="n">
        <v>0.000144145</v>
      </c>
      <c r="G2553" t="n">
        <v>1</v>
      </c>
      <c r="H2553" t="n">
        <v>1</v>
      </c>
      <c r="I2553" t="n">
        <v>9</v>
      </c>
      <c r="J2553" t="inlineStr">
        <is>
          <t>P35579</t>
        </is>
      </c>
      <c r="K2553" t="inlineStr">
        <is>
          <t>P35579 [1136-1162]</t>
        </is>
      </c>
      <c r="L2553" t="inlineStr">
        <is>
          <t>P35579 1xDimethyl [K1145]</t>
        </is>
      </c>
      <c r="M2553" t="n">
        <v>0</v>
      </c>
      <c r="N2553" t="n">
        <v>3045.51101</v>
      </c>
      <c r="O2553" t="n">
        <v>8614586.03492246</v>
      </c>
      <c r="P2553" t="n">
        <v>39.81</v>
      </c>
      <c r="Q2553" t="n">
        <v>5403125.25</v>
      </c>
      <c r="R2553" t="n">
        <v>6250786.44781037</v>
      </c>
      <c r="S2553" t="n">
        <v>4642856.47937495</v>
      </c>
      <c r="T2553" t="n">
        <v>15983929.9109827</v>
      </c>
      <c r="U2553" t="n">
        <v>25729756.2352784</v>
      </c>
      <c r="V2553" t="n">
        <v>5751368.50329782</v>
      </c>
      <c r="W2553" t="n">
        <v>5403125.25</v>
      </c>
      <c r="X2553" t="n">
        <v>4874760</v>
      </c>
      <c r="Y2553" t="n">
        <v>619528.8125</v>
      </c>
      <c r="Z2553" t="n">
        <v>11575361.625</v>
      </c>
      <c r="AA2553" t="n">
        <v>7814639</v>
      </c>
      <c r="AB2553" t="n">
        <v>4973985</v>
      </c>
      <c r="AC2553" t="inlineStr"/>
      <c r="AD2553" t="inlineStr">
        <is>
          <t>High</t>
        </is>
      </c>
      <c r="AE2553" t="inlineStr">
        <is>
          <t>High</t>
        </is>
      </c>
      <c r="AF2553" t="inlineStr">
        <is>
          <t>High</t>
        </is>
      </c>
      <c r="AG2553" t="inlineStr">
        <is>
          <t>High</t>
        </is>
      </c>
      <c r="AH2553" t="inlineStr">
        <is>
          <t>High</t>
        </is>
      </c>
      <c r="AI2553" t="inlineStr">
        <is>
          <t>High</t>
        </is>
      </c>
      <c r="AJ2553" t="inlineStr">
        <is>
          <t>High</t>
        </is>
      </c>
      <c r="AK2553" t="n">
        <v>4.573e-05</v>
      </c>
      <c r="AL2553" t="n">
        <v>3.132e-18</v>
      </c>
      <c r="AM2553" t="n">
        <v>7.45</v>
      </c>
      <c r="AN2553" t="n">
        <v>63.08</v>
      </c>
      <c r="AO2553" t="inlineStr">
        <is>
          <t>DLGEELEALKTELEDTLDSTAAQQELR</t>
        </is>
      </c>
      <c r="AP2553" t="inlineStr">
        <is>
          <t>P35579</t>
        </is>
      </c>
      <c r="AQ2553" t="inlineStr">
        <is>
          <t>MYH9_HUMAN</t>
        </is>
      </c>
      <c r="AR2553"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553"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553"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553"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553"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553" t="n">
        <v>100</v>
      </c>
      <c r="AX2553" t="n">
        <v>1960</v>
      </c>
      <c r="AY2553" t="n">
        <v>1136</v>
      </c>
      <c r="AZ2553" t="n">
        <v>1162</v>
      </c>
      <c r="BA2553" t="n">
        <v>1135</v>
      </c>
      <c r="BB2553" t="inlineStr">
        <is>
          <t>KQKR(1135).(1136)DLGEELEALKTELEDTLDSTAAQQELR</t>
        </is>
      </c>
      <c r="BC2553" t="inlineStr">
        <is>
          <t>KQKRDLGE</t>
        </is>
      </c>
      <c r="BD2553" t="inlineStr">
        <is>
          <t>Internal</t>
        </is>
      </c>
      <c r="BE2553" t="inlineStr"/>
      <c r="BF2553" t="inlineStr">
        <is>
          <t>S01.151</t>
        </is>
      </c>
      <c r="BG2553" t="inlineStr">
        <is>
          <t>trypsin 1</t>
        </is>
      </c>
      <c r="BH2553" t="inlineStr"/>
      <c r="BI2553" t="inlineStr">
        <is>
          <t>Exocrine glandular cells: 598.3</t>
        </is>
      </c>
      <c r="BJ2553" t="inlineStr">
        <is>
          <t>22</t>
        </is>
      </c>
      <c r="BK2553" t="inlineStr">
        <is>
          <t>36281280-36387967</t>
        </is>
      </c>
      <c r="BL2553" t="inlineStr">
        <is>
          <t>Cancer-related genes, Disease related genes, Human disease related genes, Plasma proteins, Predicted intracellular proteins</t>
        </is>
      </c>
      <c r="BM2553" t="inlineStr">
        <is>
          <t>Cell adhesion, Cell shape</t>
        </is>
      </c>
      <c r="BN2553" t="inlineStr">
        <is>
          <t>Actin-binding, Calmodulin-binding, Motor protein, Myosin</t>
        </is>
      </c>
      <c r="BO2553" t="inlineStr">
        <is>
          <t>Alport syndrome, Cancer-related genes, Cataract, Deafness, Disease variant, Non-syndromic deafness</t>
        </is>
      </c>
      <c r="BP2553" t="n">
        <v>5432256.059061773</v>
      </c>
      <c r="BQ2553" t="n">
        <v>804360.7081873328</v>
      </c>
      <c r="BR2553" t="n">
        <v>0.1480712064088999</v>
      </c>
      <c r="BS2553" t="n">
        <v>15821684.88318631</v>
      </c>
      <c r="BT2553" t="n">
        <v>9990182.014313931</v>
      </c>
      <c r="BU2553" t="n">
        <v>0.6314233969436776</v>
      </c>
      <c r="BV2553" t="n">
        <v>0.3433424505145231</v>
      </c>
      <c r="BW2553" t="n">
        <v>-1.542279853203585</v>
      </c>
      <c r="BX2553" t="n">
        <v>2.912544016917887</v>
      </c>
      <c r="BY2553" t="n">
        <v>1.542279853203585</v>
      </c>
      <c r="BZ2553" t="n">
        <v>0.1149182207628118</v>
      </c>
      <c r="CA2553" t="n">
        <v>-0.9396111066521978</v>
      </c>
      <c r="CB2553" t="inlineStr">
        <is>
          <t>significant low</t>
        </is>
      </c>
      <c r="CC2553" t="inlineStr">
        <is>
          <t>significant low</t>
        </is>
      </c>
    </row>
    <row r="2554">
      <c r="A2554" t="b">
        <v>0</v>
      </c>
      <c r="B2554" t="inlineStr">
        <is>
          <t>High</t>
        </is>
      </c>
      <c r="C2554" t="inlineStr">
        <is>
          <t>[R].LIVDEAINEDNSVVSLSQPKMDELQLFR.[G]</t>
        </is>
      </c>
      <c r="D2554" t="inlineStr">
        <is>
          <t>1xDimethyl [K20]</t>
        </is>
      </c>
      <c r="E2554" t="n">
        <v>1.77088e-14</v>
      </c>
      <c r="F2554" t="n">
        <v>0.000144145</v>
      </c>
      <c r="G2554" t="n">
        <v>1</v>
      </c>
      <c r="H2554" t="n">
        <v>1</v>
      </c>
      <c r="I2554" t="n">
        <v>4</v>
      </c>
      <c r="J2554" t="inlineStr">
        <is>
          <t>P55072</t>
        </is>
      </c>
      <c r="K2554" t="inlineStr">
        <is>
          <t>P55072 [26-53]</t>
        </is>
      </c>
      <c r="L2554" t="inlineStr">
        <is>
          <t>P55072 1xDimethyl [K45]</t>
        </is>
      </c>
      <c r="M2554" t="n">
        <v>0</v>
      </c>
      <c r="N2554" t="n">
        <v>3230.66132</v>
      </c>
      <c r="O2554" t="n">
        <v>5416926.58022352</v>
      </c>
      <c r="P2554" t="n">
        <v>39.8</v>
      </c>
      <c r="Q2554" t="n">
        <v>2599198.75</v>
      </c>
      <c r="R2554" t="n">
        <v>5634718.99573666</v>
      </c>
      <c r="S2554" t="n">
        <v>1</v>
      </c>
      <c r="T2554" t="n">
        <v>5799355.44870792</v>
      </c>
      <c r="U2554" t="n">
        <v>5207552.24843221</v>
      </c>
      <c r="V2554" t="n">
        <v>2363427.74565047</v>
      </c>
      <c r="W2554" t="n">
        <v>2599198.75</v>
      </c>
      <c r="X2554" t="n">
        <v>4394311.5</v>
      </c>
      <c r="Y2554" t="inlineStr"/>
      <c r="Z2554" t="n">
        <v>4199820.5</v>
      </c>
      <c r="AA2554" t="n">
        <v>1581637.25</v>
      </c>
      <c r="AB2554" t="n">
        <v>2043975.125</v>
      </c>
      <c r="AC2554" t="inlineStr"/>
      <c r="AD2554" t="inlineStr">
        <is>
          <t>High</t>
        </is>
      </c>
      <c r="AE2554" t="inlineStr">
        <is>
          <t>High</t>
        </is>
      </c>
      <c r="AF2554" t="inlineStr">
        <is>
          <t>Not Found</t>
        </is>
      </c>
      <c r="AG2554" t="inlineStr">
        <is>
          <t>High</t>
        </is>
      </c>
      <c r="AH2554" t="inlineStr">
        <is>
          <t>Peak Found</t>
        </is>
      </c>
      <c r="AI2554" t="inlineStr">
        <is>
          <t>High</t>
        </is>
      </c>
      <c r="AJ2554" t="inlineStr">
        <is>
          <t>High</t>
        </is>
      </c>
      <c r="AK2554" t="n">
        <v>4.573e-05</v>
      </c>
      <c r="AL2554" t="n">
        <v>2.277e-17</v>
      </c>
      <c r="AM2554" t="n">
        <v>6.61</v>
      </c>
      <c r="AN2554" t="n">
        <v>57.2</v>
      </c>
      <c r="AO2554" t="inlineStr">
        <is>
          <t>LIVDEAINEDNSVVSLSQPKMDELQLFR</t>
        </is>
      </c>
      <c r="AP2554" t="inlineStr">
        <is>
          <t>P55072</t>
        </is>
      </c>
      <c r="AQ2554" t="inlineStr">
        <is>
          <t>TERA_HUMAN</t>
        </is>
      </c>
      <c r="AR2554"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554" t="inlineStr">
        <is>
          <t>RecName: Full=Transitional endoplasmic reticulum ATPase; Short=TER ATPase; EC=3.6.4.6 {ECO:0000269|PubMed:26471729}; AltName: Full=15S Mg(2+)-ATPase p97 subunit; AltName: Full=Valosin-containing protein; Short=VCP;</t>
        </is>
      </c>
      <c r="AT2554"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554"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554"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554" t="n">
        <v>100</v>
      </c>
      <c r="AX2554" t="n">
        <v>806</v>
      </c>
      <c r="AY2554" t="n">
        <v>26</v>
      </c>
      <c r="AZ2554" t="n">
        <v>53</v>
      </c>
      <c r="BA2554" t="n">
        <v>25</v>
      </c>
      <c r="BB2554" t="inlineStr">
        <is>
          <t>RPNR(25).(26)LIVDEAINEDNSVVSLSQPKMDELQLFR</t>
        </is>
      </c>
      <c r="BC2554" t="inlineStr">
        <is>
          <t>RPNRLIVD</t>
        </is>
      </c>
      <c r="BD2554" t="inlineStr">
        <is>
          <t>Internal</t>
        </is>
      </c>
      <c r="BE2554" t="inlineStr"/>
      <c r="BF2554" t="inlineStr"/>
      <c r="BG2554" t="inlineStr"/>
      <c r="BH2554" t="inlineStr"/>
      <c r="BI2554" t="inlineStr">
        <is>
          <t>Syncytiotrophoblasts: 603.4</t>
        </is>
      </c>
      <c r="BJ2554" t="inlineStr">
        <is>
          <t>9</t>
        </is>
      </c>
      <c r="BK2554" t="inlineStr">
        <is>
          <t>35053928-35072668</t>
        </is>
      </c>
      <c r="BL2554" t="inlineStr">
        <is>
          <t>Disease related genes, Enzymes, Human disease related genes, Plasma proteins, Potential drug targets, Predicted intracellular proteins, Transporters</t>
        </is>
      </c>
      <c r="BM2554" t="inlineStr">
        <is>
          <t>Autophagy, DNA damage, DNA repair, Transport, Ubl conjugation pathway</t>
        </is>
      </c>
      <c r="BN2554" t="inlineStr">
        <is>
          <t>Hydrolase</t>
        </is>
      </c>
      <c r="BO2554" t="inlineStr">
        <is>
          <t>Amyotrophic lateral sclerosis, Charcot-Marie-Tooth disease, Disease variant, Neurodegeneration, Neuropathy</t>
        </is>
      </c>
      <c r="BP2554" t="n">
        <v>2744639.58191222</v>
      </c>
      <c r="BQ2554" t="n">
        <v>2820173.132905165</v>
      </c>
      <c r="BR2554" t="n">
        <v>1.027520389741053</v>
      </c>
      <c r="BS2554" t="n">
        <v>4456778.4809302</v>
      </c>
      <c r="BT2554" t="n">
        <v>1836884.79024578</v>
      </c>
      <c r="BU2554" t="n">
        <v>0.4121552816918091</v>
      </c>
      <c r="BV2554" t="n">
        <v>0.6158348667442342</v>
      </c>
      <c r="BW2554" t="n">
        <v>-0.6993845440765802</v>
      </c>
      <c r="BX2554" t="n">
        <v>1.623811924269166</v>
      </c>
      <c r="BY2554" t="n">
        <v>0.6993845440765802</v>
      </c>
      <c r="BZ2554" t="n">
        <v>0.3681982074202731</v>
      </c>
      <c r="CA2554" t="n">
        <v>-0.4339183301975089</v>
      </c>
      <c r="CB2554" t="inlineStr">
        <is>
          <t>significant low</t>
        </is>
      </c>
      <c r="CC2554" t="inlineStr">
        <is>
          <t>significant low</t>
        </is>
      </c>
    </row>
    <row r="2555">
      <c r="A2555" t="b">
        <v>0</v>
      </c>
      <c r="B2555" t="inlineStr">
        <is>
          <t>High</t>
        </is>
      </c>
      <c r="C2555" t="inlineStr">
        <is>
          <t>[R].LAEEENKAKAEASSGDHPTDTEMKEEQKSNTAGSQSQVETEA.[-]</t>
        </is>
      </c>
      <c r="D2555" t="inlineStr">
        <is>
          <t>1xOxidation [M23]; 4xDimethyl [K7; K9; K24; K28]</t>
        </is>
      </c>
      <c r="E2555" t="n">
        <v>0.0130193</v>
      </c>
      <c r="F2555" t="n">
        <v>0.0010805</v>
      </c>
      <c r="G2555" t="n">
        <v>1</v>
      </c>
      <c r="H2555" t="n">
        <v>1</v>
      </c>
      <c r="I2555" t="n">
        <v>3</v>
      </c>
      <c r="J2555" t="inlineStr">
        <is>
          <t>Q02790</t>
        </is>
      </c>
      <c r="K2555" t="inlineStr">
        <is>
          <t>Q02790 [418-459]</t>
        </is>
      </c>
      <c r="L2555" t="inlineStr">
        <is>
          <t>Q02790 4xDimethyl [K424; K426; K441; K445]</t>
        </is>
      </c>
      <c r="M2555" t="n">
        <v>0</v>
      </c>
      <c r="N2555" t="n">
        <v>4620.13772</v>
      </c>
      <c r="O2555" t="n">
        <v>6494090.14310849</v>
      </c>
      <c r="P2555" t="n">
        <v>39.75</v>
      </c>
      <c r="Q2555" t="n">
        <v>7594928.5</v>
      </c>
      <c r="R2555" t="n">
        <v>4311572.96865881</v>
      </c>
      <c r="S2555" t="n">
        <v>1</v>
      </c>
      <c r="T2555" t="n">
        <v>6587235.70131291</v>
      </c>
      <c r="U2555" t="n">
        <v>1922044.1657362</v>
      </c>
      <c r="V2555" t="n">
        <v>5552811.56192832</v>
      </c>
      <c r="W2555" t="n">
        <v>7594928.5</v>
      </c>
      <c r="X2555" t="n">
        <v>3362438.25</v>
      </c>
      <c r="Y2555" t="inlineStr"/>
      <c r="Z2555" t="n">
        <v>4770393.5</v>
      </c>
      <c r="AA2555" t="n">
        <v>583763.0625</v>
      </c>
      <c r="AB2555" t="n">
        <v>4802266</v>
      </c>
      <c r="AC2555" t="inlineStr"/>
      <c r="AD2555" t="inlineStr">
        <is>
          <t>High</t>
        </is>
      </c>
      <c r="AE2555" t="inlineStr">
        <is>
          <t>High</t>
        </is>
      </c>
      <c r="AF2555" t="inlineStr">
        <is>
          <t>Not Found</t>
        </is>
      </c>
      <c r="AG2555" t="inlineStr">
        <is>
          <t>Peak Found</t>
        </is>
      </c>
      <c r="AH2555" t="inlineStr">
        <is>
          <t>Peak Found</t>
        </is>
      </c>
      <c r="AI2555" t="inlineStr">
        <is>
          <t>High</t>
        </is>
      </c>
      <c r="AJ2555" t="inlineStr">
        <is>
          <t>High</t>
        </is>
      </c>
      <c r="AK2555" t="n">
        <v>0.0005042</v>
      </c>
      <c r="AL2555" t="n">
        <v>0.003305</v>
      </c>
      <c r="AM2555" t="n">
        <v>2.92</v>
      </c>
      <c r="AN2555" t="n">
        <v>12.72</v>
      </c>
      <c r="AO2555" t="inlineStr">
        <is>
          <t>LAEEENKAKAEASSGDHPTDTEMKEEQKSNTAGSQSQVETEA</t>
        </is>
      </c>
      <c r="AP2555" t="inlineStr">
        <is>
          <t>Q02790</t>
        </is>
      </c>
      <c r="AQ2555" t="inlineStr">
        <is>
          <t>FKBP4_HUMAN</t>
        </is>
      </c>
      <c r="AR2555" t="inlineStr">
        <is>
          <t>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t>
        </is>
      </c>
      <c r="AS2555" t="inlineStr">
        <is>
          <t>RecName: Full=Peptidyl-prolyl cis-trans isomerase FKBP4; Short=PPIase FKBP4; EC=5.2.1.8; AltName: Full=51 kDa FK506-binding protein; Short=FKBP51; AltName: Full=52 kDa FK506-binding protein; Short=52 kDa FKBP; Short=FKBP-52; AltName: Full=59 kDa immunophilin; Short=p59; AltName: Full=FK506-binding protein 4; Short=FKBP-4; AltName: Full=FKBP59; AltName: Full=HSP-binding immunophilin; Short=HBI; AltName: Full=Immunophilin FKBP52; AltName: Full=Rotamase; Contains: RecName: Full=Peptidyl-prolyl cis-trans isomerase FKBP4, N-terminally processed;</t>
        </is>
      </c>
      <c r="AT2555" t="inlineStr">
        <is>
          <t>3D-structure|Acetylation|Cell projection|Chaperone|Cytoplasm|Cytoskeleton|Direct protein sequencing|Isomerase|Isopeptide bond|Methylation|Microtubule|Mitochondrion|Nucleus|Phosphoprotein|Reference proteome|Repeat|Rotamase|TPR repeat|Ubl conjugation</t>
        </is>
      </c>
      <c r="AU2555" t="inlineStr">
        <is>
          <t>GO:0044295|GO:0005737|GO:0005829|GO:0070062|GO:0005874|GO:0005739|GO:0043025|GO:0005654|GO:0048471|GO:0032991|GO:0005524|GO:0032767|GO:0005528|GO:0005525|GO:0031072|GO:0035259|GO:0003755|GO:0051219|GO:0030674|GO:0003723|GO:0048156|GO:0030521|GO:0061077|GO:0006825|GO:0007566|GO:0046661|GO:0031115|GO:0031111|GO:0010977|GO:0030850|GO:0006457|GO:0000413|GO:0031503|GO:0006463</t>
        </is>
      </c>
      <c r="AV2555" t="inlineStr">
        <is>
          <t>C:axonal growth cone|C:cytoplasm|C:cytosol|C:extracellular exosome|C:microtubule|C:mitochondrion|C:neuronal cell body|C:nucleoplasm|C:perinuclear region of cytoplasm|C:protein-containing complex|F:ATP binding|F:copper-dependent protein binding|F:FK506 binding|F:GTP binding|F:heat shock protein binding|F:nuclear glucocorticoid receptor binding|F:peptidyl-prolyl cis-trans isomerase activity|F:phosphoprotein binding|F:protein-macromolecule adaptor activity|F:RNA binding|F:tau protein binding|P:androgen receptor signaling pathway|P:chaperone-mediated protein folding|P:copper ion transport|P:embryo implantation|P:male sex differentiation|P:negative regulation of microtubule polymerization|P:negative regulation of microtubule polymerization or depolymerization|P:negative regulation of neuron projection development|P:prostate gland development|P:protein folding|P:protein peptidyl-prolyl isomerization|P:protein-containing complex localization|P:steroid hormone receptor complex assembly</t>
        </is>
      </c>
      <c r="AW2555" t="n">
        <v>100</v>
      </c>
      <c r="AX2555" t="n">
        <v>459</v>
      </c>
      <c r="AY2555" t="n">
        <v>418</v>
      </c>
      <c r="AZ2555" t="n">
        <v>459</v>
      </c>
      <c r="BA2555" t="n">
        <v>417</v>
      </c>
      <c r="BB2555" t="inlineStr">
        <is>
          <t>MFER(417).(418)LAEEENKAKAEASSGDHPTDTEMKEEQKSNTAGSQSQVETEA</t>
        </is>
      </c>
      <c r="BC2555" t="inlineStr">
        <is>
          <t>MFERLAEE</t>
        </is>
      </c>
      <c r="BD2555" t="inlineStr">
        <is>
          <t>Internal</t>
        </is>
      </c>
      <c r="BE2555" t="inlineStr"/>
      <c r="BF2555" t="inlineStr"/>
      <c r="BG2555" t="inlineStr"/>
      <c r="BH2555" t="inlineStr">
        <is>
          <t>brain: 372.1</t>
        </is>
      </c>
      <c r="BI2555" t="inlineStr"/>
      <c r="BJ2555" t="inlineStr">
        <is>
          <t>12</t>
        </is>
      </c>
      <c r="BK2555" t="inlineStr">
        <is>
          <t>2794970-2805423</t>
        </is>
      </c>
      <c r="BL2555" t="inlineStr">
        <is>
          <t>Enzymes, Metabolic proteins, Plasma proteins, Predicted intracellular proteins</t>
        </is>
      </c>
      <c r="BM2555" t="inlineStr"/>
      <c r="BN2555" t="inlineStr">
        <is>
          <t>Chaperone, Isomerase, Rotamase</t>
        </is>
      </c>
      <c r="BO2555" t="inlineStr"/>
      <c r="BP2555" t="n">
        <v>3968834.156219603</v>
      </c>
      <c r="BQ2555" t="n">
        <v>3809046.252374502</v>
      </c>
      <c r="BR2555" t="n">
        <v>0.9597393346369247</v>
      </c>
      <c r="BS2555" t="n">
        <v>4687363.809659143</v>
      </c>
      <c r="BT2555" t="n">
        <v>2450051.60656566</v>
      </c>
      <c r="BU2555" t="n">
        <v>0.5226928623540794</v>
      </c>
      <c r="BV2555" t="n">
        <v>0.8467092202318748</v>
      </c>
      <c r="BW2555" t="n">
        <v>-0.2400614955251682</v>
      </c>
      <c r="BX2555" t="n">
        <v>1.181043002845943</v>
      </c>
      <c r="BY2555" t="n">
        <v>0.2400614955251682</v>
      </c>
      <c r="BZ2555" t="n">
        <v>0.4031975892119153</v>
      </c>
      <c r="CA2555" t="n">
        <v>-0.3944820732765497</v>
      </c>
      <c r="CB2555" t="inlineStr">
        <is>
          <t>significant low</t>
        </is>
      </c>
      <c r="CC2555" t="inlineStr">
        <is>
          <t>significant low</t>
        </is>
      </c>
    </row>
    <row r="2556">
      <c r="A2556" t="b">
        <v>0</v>
      </c>
      <c r="B2556" t="inlineStr">
        <is>
          <t>High</t>
        </is>
      </c>
      <c r="C2556" t="inlineStr">
        <is>
          <t>[R].HEMLPASLIQAQR.[D]</t>
        </is>
      </c>
      <c r="D2556" t="inlineStr">
        <is>
          <t>1xOxidation [M3]</t>
        </is>
      </c>
      <c r="E2556" t="n">
        <v>0.000294275</v>
      </c>
      <c r="F2556" t="n">
        <v>0.000144145</v>
      </c>
      <c r="G2556" t="n">
        <v>1</v>
      </c>
      <c r="H2556" t="n">
        <v>2</v>
      </c>
      <c r="I2556" t="n">
        <v>8</v>
      </c>
      <c r="J2556" t="inlineStr">
        <is>
          <t>P52209</t>
        </is>
      </c>
      <c r="K2556" t="inlineStr">
        <is>
          <t>P52209 [435-447]</t>
        </is>
      </c>
      <c r="L2556" t="inlineStr"/>
      <c r="M2556" t="n">
        <v>0</v>
      </c>
      <c r="N2556" t="n">
        <v>1509.78422</v>
      </c>
      <c r="O2556" t="n">
        <v>2560322.66674193</v>
      </c>
      <c r="P2556" t="n">
        <v>39.75</v>
      </c>
      <c r="Q2556" t="n">
        <v>2036776.1875</v>
      </c>
      <c r="R2556" t="n">
        <v>2160184.93051721</v>
      </c>
      <c r="S2556" t="n">
        <v>4351009.93957683</v>
      </c>
      <c r="T2556" t="n">
        <v>4126393.76458421</v>
      </c>
      <c r="U2556" t="n">
        <v>3034579.15349082</v>
      </c>
      <c r="V2556" t="n">
        <v>1958254.95607824</v>
      </c>
      <c r="W2556" t="n">
        <v>2036776.1875</v>
      </c>
      <c r="X2556" t="n">
        <v>1684649.3125</v>
      </c>
      <c r="Y2556" t="n">
        <v>580585.6875</v>
      </c>
      <c r="Z2556" t="n">
        <v>2988282.625</v>
      </c>
      <c r="AA2556" t="n">
        <v>921662.078125</v>
      </c>
      <c r="AB2556" t="n">
        <v>1693567.5</v>
      </c>
      <c r="AC2556" t="inlineStr"/>
      <c r="AD2556" t="inlineStr">
        <is>
          <t>High</t>
        </is>
      </c>
      <c r="AE2556" t="inlineStr">
        <is>
          <t>High</t>
        </is>
      </c>
      <c r="AF2556" t="inlineStr">
        <is>
          <t>Peak Found</t>
        </is>
      </c>
      <c r="AG2556" t="inlineStr">
        <is>
          <t>High</t>
        </is>
      </c>
      <c r="AH2556" t="inlineStr">
        <is>
          <t>Peak Found</t>
        </is>
      </c>
      <c r="AI2556" t="inlineStr">
        <is>
          <t>High</t>
        </is>
      </c>
      <c r="AJ2556" t="inlineStr">
        <is>
          <t>High</t>
        </is>
      </c>
      <c r="AK2556" t="n">
        <v>4.573e-05</v>
      </c>
      <c r="AL2556" t="n">
        <v>3.656e-05</v>
      </c>
      <c r="AM2556" t="n">
        <v>4.08</v>
      </c>
      <c r="AN2556" t="n">
        <v>23.77</v>
      </c>
      <c r="AO2556" t="inlineStr">
        <is>
          <t>HEMLPASLIQAQR</t>
        </is>
      </c>
      <c r="AP2556" t="inlineStr">
        <is>
          <t>P52209</t>
        </is>
      </c>
      <c r="AQ2556" t="inlineStr">
        <is>
          <t>6PGD_HUMAN</t>
        </is>
      </c>
      <c r="AR2556" t="inlineStr">
        <is>
          <t>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t>
        </is>
      </c>
      <c r="AS2556" t="inlineStr">
        <is>
          <t>RecName: Full=6-phosphogluconate dehydrogenase, decarboxylating; EC=1.1.1.44;</t>
        </is>
      </c>
      <c r="AT2556" t="inlineStr">
        <is>
          <t>3D-structure|Acetylation|Alternative splicing|Cytoplasm|Gluconate utilization|NADP|Oxidoreductase|Pentose shunt|Phosphoprotein|Reference proteome</t>
        </is>
      </c>
      <c r="AU2556" t="inlineStr">
        <is>
          <t>GO:0005829|GO:0070062|GO:0005634|GO:0050661|GO:0004616|GO:0046177|GO:0019322|GO:0006098|GO:0009051</t>
        </is>
      </c>
      <c r="AV2556" t="inlineStr">
        <is>
          <t>C:cytosol|C:extracellular exosome|C:nucleus|F:NADP binding|F:phosphogluconate dehydrogenase (decarboxylating) activity|P:D-gluconate catabolic process|P:pentose biosynthetic process|P:pentose-phosphate shunt|P:pentose-phosphate shunt, oxidative branch</t>
        </is>
      </c>
      <c r="AW2556" t="n">
        <v>100</v>
      </c>
      <c r="AX2556" t="n">
        <v>483</v>
      </c>
      <c r="AY2556" t="n">
        <v>435</v>
      </c>
      <c r="AZ2556" t="n">
        <v>447</v>
      </c>
      <c r="BA2556" t="n">
        <v>434</v>
      </c>
      <c r="BB2556" t="inlineStr">
        <is>
          <t>DGYR(434).(435)HEMLPASLIQAQR</t>
        </is>
      </c>
      <c r="BC2556" t="inlineStr">
        <is>
          <t>DGYRHEML</t>
        </is>
      </c>
      <c r="BD2556" t="inlineStr">
        <is>
          <t>Internal</t>
        </is>
      </c>
      <c r="BE2556" t="inlineStr"/>
      <c r="BF2556" t="inlineStr">
        <is>
          <t>S01.151</t>
        </is>
      </c>
      <c r="BG2556" t="inlineStr">
        <is>
          <t>trypsin 1</t>
        </is>
      </c>
      <c r="BH2556" t="inlineStr">
        <is>
          <t>bone marrow: 400.2;esophagus: 572.4</t>
        </is>
      </c>
      <c r="BI2556" t="inlineStr">
        <is>
          <t>Kupffer cells: 243.8;Squamous epithelial cells: 580.7;Suprabasal keratinocytes: 340.1</t>
        </is>
      </c>
      <c r="BJ2556" t="inlineStr">
        <is>
          <t>1</t>
        </is>
      </c>
      <c r="BK2556" t="inlineStr">
        <is>
          <t>10398592-10420511</t>
        </is>
      </c>
      <c r="BL2556" t="inlineStr">
        <is>
          <t>Enzymes, Metabolic proteins, Plasma proteins, Predicted intracellular proteins</t>
        </is>
      </c>
      <c r="BM2556" t="inlineStr">
        <is>
          <t>Gluconate utilization, Pentose shunt</t>
        </is>
      </c>
      <c r="BN2556" t="inlineStr">
        <is>
          <t>Oxidoreductase</t>
        </is>
      </c>
      <c r="BO2556" t="inlineStr"/>
      <c r="BP2556" t="n">
        <v>2849323.68586468</v>
      </c>
      <c r="BQ2556" t="n">
        <v>1301961.455997948</v>
      </c>
      <c r="BR2556" t="n">
        <v>0.4569370136699101</v>
      </c>
      <c r="BS2556" t="n">
        <v>3039742.624717757</v>
      </c>
      <c r="BT2556" t="n">
        <v>1084078.626905703</v>
      </c>
      <c r="BU2556" t="n">
        <v>0.356635005243696</v>
      </c>
      <c r="BV2556" t="n">
        <v>0.9373568876178267</v>
      </c>
      <c r="BW2556" t="n">
        <v>-0.09332965322840965</v>
      </c>
      <c r="BX2556" t="n">
        <v>1.066829521615159</v>
      </c>
      <c r="BY2556" t="n">
        <v>0.09332965322840969</v>
      </c>
      <c r="BZ2556" t="n">
        <v>0.8125879326337013</v>
      </c>
      <c r="CA2556" t="n">
        <v>-0.09012963146753077</v>
      </c>
      <c r="CB2556" t="inlineStr">
        <is>
          <t>significant low</t>
        </is>
      </c>
      <c r="CC2556" t="inlineStr">
        <is>
          <t>significant low</t>
        </is>
      </c>
    </row>
    <row r="2557">
      <c r="A2557" t="b">
        <v>0</v>
      </c>
      <c r="B2557" t="inlineStr">
        <is>
          <t>High</t>
        </is>
      </c>
      <c r="C2557" t="inlineStr">
        <is>
          <t>[S].QFLGYPITLYLEKER.[E]</t>
        </is>
      </c>
      <c r="D2557" t="inlineStr">
        <is>
          <t>1xDimethyl [K13]</t>
        </is>
      </c>
      <c r="E2557" t="n">
        <v>1.19287e-06</v>
      </c>
      <c r="F2557" t="n">
        <v>0.000144145</v>
      </c>
      <c r="G2557" t="n">
        <v>1</v>
      </c>
      <c r="H2557" t="n">
        <v>2</v>
      </c>
      <c r="I2557" t="n">
        <v>3</v>
      </c>
      <c r="J2557" t="inlineStr">
        <is>
          <t>P08238</t>
        </is>
      </c>
      <c r="K2557" t="inlineStr">
        <is>
          <t>P08238 [207-221]</t>
        </is>
      </c>
      <c r="L2557" t="inlineStr">
        <is>
          <t>P08238 1xDimethyl [K219]</t>
        </is>
      </c>
      <c r="M2557" t="n">
        <v>0</v>
      </c>
      <c r="N2557" t="n">
        <v>1898.04221</v>
      </c>
      <c r="O2557" t="n">
        <v>1641780.25609662</v>
      </c>
      <c r="P2557" t="n">
        <v>39.75</v>
      </c>
      <c r="Q2557" t="n">
        <v>1514158.75</v>
      </c>
      <c r="R2557" t="n">
        <v>1420377.46958471</v>
      </c>
      <c r="S2557" t="n">
        <v>1635343.671169</v>
      </c>
      <c r="T2557" t="n">
        <v>2343647.48843063</v>
      </c>
      <c r="U2557" t="n">
        <v>1897694.4277332</v>
      </c>
      <c r="V2557" t="n">
        <v>446841.321318558</v>
      </c>
      <c r="W2557" t="n">
        <v>1514158.75</v>
      </c>
      <c r="X2557" t="n">
        <v>1107700.5</v>
      </c>
      <c r="Y2557" t="n">
        <v>218215.34375</v>
      </c>
      <c r="Z2557" t="n">
        <v>1697240.125</v>
      </c>
      <c r="AA2557" t="n">
        <v>576367.5625</v>
      </c>
      <c r="AB2557" t="n">
        <v>386444.03125</v>
      </c>
      <c r="AC2557" t="inlineStr"/>
      <c r="AD2557" t="inlineStr">
        <is>
          <t>High</t>
        </is>
      </c>
      <c r="AE2557" t="inlineStr">
        <is>
          <t>Peak Found</t>
        </is>
      </c>
      <c r="AF2557" t="inlineStr">
        <is>
          <t>Peak Found</t>
        </is>
      </c>
      <c r="AG2557" t="inlineStr">
        <is>
          <t>High</t>
        </is>
      </c>
      <c r="AH2557" t="inlineStr">
        <is>
          <t>Peak Found</t>
        </is>
      </c>
      <c r="AI2557" t="inlineStr">
        <is>
          <t>High</t>
        </is>
      </c>
      <c r="AJ2557" t="inlineStr">
        <is>
          <t>High</t>
        </is>
      </c>
      <c r="AK2557" t="n">
        <v>4.573e-05</v>
      </c>
      <c r="AL2557" t="n">
        <v>5.065e-08</v>
      </c>
      <c r="AM2557" t="n">
        <v>4.71</v>
      </c>
      <c r="AN2557" t="n">
        <v>54.3</v>
      </c>
      <c r="AO2557" t="inlineStr">
        <is>
          <t>QFLGYPITLYLEKER</t>
        </is>
      </c>
      <c r="AP2557" t="inlineStr">
        <is>
          <t>P08238</t>
        </is>
      </c>
      <c r="AQ2557" t="inlineStr">
        <is>
          <t>HS90B_HUMAN</t>
        </is>
      </c>
      <c r="AR2557"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557" t="inlineStr">
        <is>
          <t>RecName: Full=Heat shock protein HSP 90-beta; Short=HSP 90; AltName: Full=Heat shock 84 kDa; Short=HSP 84; Short=HSP84;</t>
        </is>
      </c>
      <c r="AT2557" t="inlineStr">
        <is>
          <t>3D-structure|Acetylation|ATP-binding|Cell membrane|Chaperone|Cytoplasm|Direct protein sequencing|Glycoprotein|Membrane|Methylation|Nucleotide-binding|Nucleus|Phosphoprotein|Reference proteome|S-nitrosylation|Secreted|Stress response|Ubl conjugation</t>
        </is>
      </c>
      <c r="AU2557"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557"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557" t="n">
        <v>100</v>
      </c>
      <c r="AX2557" t="inlineStr"/>
      <c r="AY2557" t="inlineStr">
        <is>
          <t>Not found</t>
        </is>
      </c>
      <c r="AZ2557" t="inlineStr">
        <is>
          <t>Not found</t>
        </is>
      </c>
      <c r="BA2557" t="inlineStr"/>
      <c r="BB2557" t="inlineStr">
        <is>
          <t>Not found</t>
        </is>
      </c>
      <c r="BC2557" t="inlineStr">
        <is>
          <t>Not found</t>
        </is>
      </c>
      <c r="BD2557" t="inlineStr">
        <is>
          <t>Not found</t>
        </is>
      </c>
      <c r="BE2557" t="inlineStr"/>
      <c r="BF2557" t="inlineStr"/>
      <c r="BG2557" t="inlineStr"/>
      <c r="BH2557" t="inlineStr"/>
      <c r="BI2557" t="inlineStr"/>
      <c r="BJ2557" t="inlineStr">
        <is>
          <t>6</t>
        </is>
      </c>
      <c r="BK2557" t="inlineStr">
        <is>
          <t>44246166-44253888</t>
        </is>
      </c>
      <c r="BL2557" t="inlineStr">
        <is>
          <t>Cancer-related genes, Plasma proteins, Predicted intracellular proteins, Transporters</t>
        </is>
      </c>
      <c r="BM2557" t="inlineStr">
        <is>
          <t>Stress response</t>
        </is>
      </c>
      <c r="BN2557" t="inlineStr">
        <is>
          <t>Chaperone</t>
        </is>
      </c>
      <c r="BO2557" t="inlineStr">
        <is>
          <t>Cancer-related genes</t>
        </is>
      </c>
      <c r="BP2557" t="n">
        <v>1523293.296917903</v>
      </c>
      <c r="BQ2557" t="n">
        <v>107773.822964767</v>
      </c>
      <c r="BR2557" t="n">
        <v>0.07075053975674088</v>
      </c>
      <c r="BS2557" t="n">
        <v>1562727.745827463</v>
      </c>
      <c r="BT2557" t="n">
        <v>991776.394853599</v>
      </c>
      <c r="BU2557" t="n">
        <v>0.6346443886349854</v>
      </c>
      <c r="BV2557" t="n">
        <v>0.9747656307921512</v>
      </c>
      <c r="BW2557" t="n">
        <v>-0.03687271083457951</v>
      </c>
      <c r="BX2557" t="n">
        <v>1.025887627149248</v>
      </c>
      <c r="BY2557" t="n">
        <v>0.0368727108345795</v>
      </c>
      <c r="BZ2557" t="n">
        <v>0.7341202095271741</v>
      </c>
      <c r="CA2557" t="n">
        <v>-0.1342328201114616</v>
      </c>
      <c r="CB2557" t="inlineStr">
        <is>
          <t>significant low</t>
        </is>
      </c>
      <c r="CC2557" t="inlineStr">
        <is>
          <t>significant low</t>
        </is>
      </c>
    </row>
    <row r="2558">
      <c r="A2558" t="b">
        <v>0</v>
      </c>
      <c r="B2558" t="inlineStr">
        <is>
          <t>High</t>
        </is>
      </c>
      <c r="C2558" t="inlineStr">
        <is>
          <t>[R].LVSVLQNKMSNYDTDLFVPYFEAIQKGTGARP.[Y]</t>
        </is>
      </c>
      <c r="D2558" t="inlineStr">
        <is>
          <t>2xDimethyl [K8; K26]</t>
        </is>
      </c>
      <c r="E2558" t="n">
        <v>2.20773e-06</v>
      </c>
      <c r="F2558" t="n">
        <v>0.000144145</v>
      </c>
      <c r="G2558" t="n">
        <v>1</v>
      </c>
      <c r="H2558" t="n">
        <v>2</v>
      </c>
      <c r="I2558" t="n">
        <v>1</v>
      </c>
      <c r="J2558" t="inlineStr">
        <is>
          <t>P49588</t>
        </is>
      </c>
      <c r="K2558" t="inlineStr">
        <is>
          <t>P49588 [247-278]</t>
        </is>
      </c>
      <c r="L2558" t="inlineStr">
        <is>
          <t>P49588 2xDimethyl [K254; K272]</t>
        </is>
      </c>
      <c r="M2558" t="n">
        <v>0</v>
      </c>
      <c r="N2558" t="n">
        <v>3657.89853</v>
      </c>
      <c r="O2558" t="n">
        <v>1080784.56403117</v>
      </c>
      <c r="P2558" t="n">
        <v>39.74</v>
      </c>
      <c r="Q2558" t="n">
        <v>1</v>
      </c>
      <c r="R2558" t="n">
        <v>1</v>
      </c>
      <c r="S2558" t="n">
        <v>1442588.72487753</v>
      </c>
      <c r="T2558" t="n">
        <v>1</v>
      </c>
      <c r="U2558" t="n">
        <v>1</v>
      </c>
      <c r="V2558" t="n">
        <v>809721.61621963</v>
      </c>
      <c r="W2558" t="inlineStr"/>
      <c r="X2558" t="inlineStr"/>
      <c r="Y2558" t="n">
        <v>192494.703125</v>
      </c>
      <c r="Z2558" t="inlineStr"/>
      <c r="AA2558" t="inlineStr"/>
      <c r="AB2558" t="n">
        <v>700275.625</v>
      </c>
      <c r="AC2558" t="inlineStr"/>
      <c r="AD2558" t="inlineStr">
        <is>
          <t>Not Found</t>
        </is>
      </c>
      <c r="AE2558" t="inlineStr">
        <is>
          <t>Not Found</t>
        </is>
      </c>
      <c r="AF2558" t="inlineStr">
        <is>
          <t>Peak Found</t>
        </is>
      </c>
      <c r="AG2558" t="inlineStr">
        <is>
          <t>Not Found</t>
        </is>
      </c>
      <c r="AH2558" t="inlineStr">
        <is>
          <t>Not Found</t>
        </is>
      </c>
      <c r="AI2558" t="inlineStr">
        <is>
          <t>High</t>
        </is>
      </c>
      <c r="AJ2558" t="inlineStr">
        <is>
          <t>High</t>
        </is>
      </c>
      <c r="AK2558" t="n">
        <v>4.573e-05</v>
      </c>
      <c r="AL2558" t="n">
        <v>1.06e-07</v>
      </c>
      <c r="AM2558" t="n">
        <v>4.08</v>
      </c>
      <c r="AN2558" t="n">
        <v>56.41</v>
      </c>
      <c r="AO2558" t="inlineStr">
        <is>
          <t>LVSVLQNKMSNYDTDLFVPYFEAIQKGTGARP</t>
        </is>
      </c>
      <c r="AP2558" t="inlineStr">
        <is>
          <t>P49588</t>
        </is>
      </c>
      <c r="AQ2558" t="inlineStr">
        <is>
          <t>SYAC_HUMAN</t>
        </is>
      </c>
      <c r="AR2558" t="inlineStr">
        <is>
          <t>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t>
        </is>
      </c>
      <c r="AS2558" t="inlineStr">
        <is>
          <t>RecName: Full=Alanine--tRNA ligase, cytoplasmic {ECO:0000255|HAMAP-Rule:MF_03133}; EC=6.1.1.7 {ECO:0000255|HAMAP-Rule:MF_03133, ECO:0000269|PubMed:25817015, ECO:0000269|PubMed:27622773, ECO:0000269|PubMed:27911835, ECO:0000269|PubMed:28493438}; AltName: Full=Alanyl-tRNA synthetase {ECO:0000255|HAMAP-Rule:MF_03133}; Short=AlaRS {ECO:0000255|HAMAP-Rule:MF_03133}; AltName: Full=Renal carcinoma antigen NY-REN-42;</t>
        </is>
      </c>
      <c r="AT2558" t="inlineStr">
        <is>
          <t>3D-structure|Acetylation|Alternative splicing|Aminoacyl-tRNA synthetase|ATP-binding|Charcot-Marie-Tooth disease|Cytoplasm|Direct protein sequencing|Disease variant|Epilepsy|Ligase|Metal-binding|Neurodegeneration|Neuropathy|Nucleotide-binding|Phosphoprotein|Protein biosynthesis|Reference proteome|RNA-binding|tRNA-binding|Ubl conjugation|Zinc</t>
        </is>
      </c>
      <c r="AU2558" t="inlineStr">
        <is>
          <t>GO:0005737|GO:0005829|GO:0070062|GO:0016020|GO:0005739|GO:0004813|GO:0016597|GO:0002161|GO:0005524|GO:0002196|GO:0000049|GO:0008270|GO:0006419|GO:0021680|GO:0043524|GO:0050885|GO:0051402|GO:0140018|GO:0006418|GO:0006400|GO:0008033</t>
        </is>
      </c>
      <c r="AV2558" t="inlineStr">
        <is>
          <t>C:cytoplasm|C:cytosol|C:extracellular exosome|C:membrane|C:mitochondrion|F:alanine-tRNA ligase activity|F:amino acid binding|F:aminoacyl-tRNA editing activity|F:ATP binding|F:Ser-tRNA(Ala) hydrolase activity|F:tRNA binding|F:zinc ion binding|P:alanyl-tRNA aminoacylation|P:cerebellar Purkinje cell layer development|P:negative regulation of neuron apoptotic process|P:neuromuscular process controlling balance|P:neuron apoptotic process|P:regulation of cytoplasmic translational fidelity|P:tRNA aminoacylation for protein translation|P:tRNA modification|P:tRNA processing</t>
        </is>
      </c>
      <c r="AW2558" t="n">
        <v>100</v>
      </c>
      <c r="AX2558" t="n">
        <v>968</v>
      </c>
      <c r="AY2558" t="n">
        <v>247</v>
      </c>
      <c r="AZ2558" t="n">
        <v>278</v>
      </c>
      <c r="BA2558" t="n">
        <v>246</v>
      </c>
      <c r="BB2558" t="inlineStr">
        <is>
          <t>GLER(246).(247)LVSVLQNKMSNYDTDLFVPYFEAIQKGTGARP</t>
        </is>
      </c>
      <c r="BC2558" t="inlineStr">
        <is>
          <t>GLERLVSV</t>
        </is>
      </c>
      <c r="BD2558" t="inlineStr">
        <is>
          <t>Internal</t>
        </is>
      </c>
      <c r="BE2558" t="inlineStr"/>
      <c r="BF2558" t="inlineStr">
        <is>
          <t>S01.151</t>
        </is>
      </c>
      <c r="BG2558" t="inlineStr">
        <is>
          <t>trypsin 1</t>
        </is>
      </c>
      <c r="BH2558" t="inlineStr"/>
      <c r="BI2558" t="inlineStr"/>
      <c r="BJ2558" t="inlineStr">
        <is>
          <t>16</t>
        </is>
      </c>
      <c r="BK2558" t="inlineStr">
        <is>
          <t>70251983-70289707</t>
        </is>
      </c>
      <c r="BL2558" t="inlineStr">
        <is>
          <t>Disease related genes, Enzymes, Human disease related genes, Metabolic proteins, Plasma proteins, Potential drug targets, Predicted intracellular proteins</t>
        </is>
      </c>
      <c r="BM2558" t="inlineStr">
        <is>
          <t>Protein biosynthesis</t>
        </is>
      </c>
      <c r="BN2558" t="inlineStr">
        <is>
          <t>Aminoacyl-tRNA synthetase, Ligase, RNA-binding, tRNA-binding</t>
        </is>
      </c>
      <c r="BO2558" t="inlineStr">
        <is>
          <t>Charcot-Marie-Tooth disease, Disease variant, Epilepsy, Neurodegeneration, Neuropathy</t>
        </is>
      </c>
      <c r="BP2558" t="n">
        <v>480863.5749591767</v>
      </c>
      <c r="BQ2558" t="n">
        <v>832878.4112876918</v>
      </c>
      <c r="BR2558" t="n">
        <v>1.732047205610031</v>
      </c>
      <c r="BS2558" t="n">
        <v>269907.87207321</v>
      </c>
      <c r="BT2558" t="n">
        <v>467492.415742793</v>
      </c>
      <c r="BU2558" t="n">
        <v>1.732044390376247</v>
      </c>
      <c r="BV2558" t="n">
        <v>1.781584105960225</v>
      </c>
      <c r="BW2558" t="n">
        <v>0.8331605925857547</v>
      </c>
      <c r="BX2558" t="n">
        <v>0.5612982270410565</v>
      </c>
      <c r="BY2558" t="n">
        <v>-0.8331605925857547</v>
      </c>
      <c r="BZ2558" t="n">
        <v>0.9779642852167675</v>
      </c>
      <c r="CA2558" t="n">
        <v>-0.009677005147469163</v>
      </c>
      <c r="CB2558" t="inlineStr">
        <is>
          <t>significant low</t>
        </is>
      </c>
      <c r="CC2558" t="inlineStr">
        <is>
          <t>significant low</t>
        </is>
      </c>
    </row>
    <row r="2559">
      <c r="A2559" t="b">
        <v>0</v>
      </c>
      <c r="B2559" t="inlineStr">
        <is>
          <t>High</t>
        </is>
      </c>
      <c r="C2559" t="inlineStr">
        <is>
          <t>[N].MKGNDISSGTVLSDYVGSGPPKGTGLHR.[Y]</t>
        </is>
      </c>
      <c r="D2559" t="inlineStr">
        <is>
          <t>2xDimethyl [K2; K22]</t>
        </is>
      </c>
      <c r="E2559" t="n">
        <v>5.7455e-08</v>
      </c>
      <c r="F2559" t="n">
        <v>0.000144145</v>
      </c>
      <c r="G2559" t="n">
        <v>1</v>
      </c>
      <c r="H2559" t="n">
        <v>1</v>
      </c>
      <c r="I2559" t="n">
        <v>7</v>
      </c>
      <c r="J2559" t="inlineStr">
        <is>
          <t>P30086</t>
        </is>
      </c>
      <c r="K2559" t="inlineStr">
        <is>
          <t>P30086 [92-119]</t>
        </is>
      </c>
      <c r="L2559" t="inlineStr">
        <is>
          <t>P30086 2xDimethyl [K93; K113]</t>
        </is>
      </c>
      <c r="M2559" t="n">
        <v>0</v>
      </c>
      <c r="N2559" t="n">
        <v>2886.47782</v>
      </c>
      <c r="O2559" t="n">
        <v>10978983.7325011</v>
      </c>
      <c r="P2559" t="n">
        <v>39.73</v>
      </c>
      <c r="Q2559" t="n">
        <v>11495526.5</v>
      </c>
      <c r="R2559" t="n">
        <v>8238270.87632789</v>
      </c>
      <c r="S2559" t="n">
        <v>1</v>
      </c>
      <c r="T2559" t="n">
        <v>10996116.5785739</v>
      </c>
      <c r="U2559" t="n">
        <v>2840147.07789912</v>
      </c>
      <c r="V2559" t="n">
        <v>10485651.4226229</v>
      </c>
      <c r="W2559" t="n">
        <v>11495526.5</v>
      </c>
      <c r="X2559" t="n">
        <v>6424726.5</v>
      </c>
      <c r="Y2559" t="inlineStr"/>
      <c r="Z2559" t="n">
        <v>7963249.75</v>
      </c>
      <c r="AA2559" t="n">
        <v>862609.1875</v>
      </c>
      <c r="AB2559" t="n">
        <v>9068358.75</v>
      </c>
      <c r="AC2559" t="inlineStr"/>
      <c r="AD2559" t="inlineStr">
        <is>
          <t>High</t>
        </is>
      </c>
      <c r="AE2559" t="inlineStr">
        <is>
          <t>High</t>
        </is>
      </c>
      <c r="AF2559" t="inlineStr">
        <is>
          <t>Not Found</t>
        </is>
      </c>
      <c r="AG2559" t="inlineStr">
        <is>
          <t>High</t>
        </is>
      </c>
      <c r="AH2559" t="inlineStr">
        <is>
          <t>Peak Found</t>
        </is>
      </c>
      <c r="AI2559" t="inlineStr">
        <is>
          <t>High</t>
        </is>
      </c>
      <c r="AJ2559" t="inlineStr">
        <is>
          <t>High</t>
        </is>
      </c>
      <c r="AK2559" t="n">
        <v>4.573e-05</v>
      </c>
      <c r="AL2559" t="n">
        <v>1.358e-09</v>
      </c>
      <c r="AM2559" t="n">
        <v>6.01</v>
      </c>
      <c r="AN2559" t="n">
        <v>32.51</v>
      </c>
      <c r="AO2559" t="inlineStr">
        <is>
          <t>MKGNDISSGTVLSDYVGSGPPKGTGLHR</t>
        </is>
      </c>
      <c r="AP2559" t="inlineStr">
        <is>
          <t>P30086</t>
        </is>
      </c>
      <c r="AQ2559" t="inlineStr">
        <is>
          <t>PEBP1_HUMAN</t>
        </is>
      </c>
      <c r="AR2559" t="inlineStr">
        <is>
          <t>MPVDLSKWSGPLSLQEVDEQPQHPLHVTYAGAAVDELGKVLTPTQVKNRPTSISWDGLDSGKLYTLVLTDPDAPSRKDPKYREWHHFLVVNMKGNDISSGTVLSDYVGSGPPKGTGLHRYVWLVYEQDRPLKCDEPILSNRSGDHRGKFKVASFRKKYELRAPVAGTCYQAEWDDYVPKLYEQLSGK</t>
        </is>
      </c>
      <c r="AS2559" t="inlineStr">
        <is>
          <t>RecName: Full=Phosphatidylethanolamine-binding protein 1; Short=PEBP-1; AltName: Full=HCNPpp; AltName: Full=Neuropolypeptide h3; AltName: Full=Prostatic-binding protein; AltName: Full=Raf kinase inhibitor protein; Short=RKIP; Contains: RecName: Full=Hippocampal cholinergic neurostimulating peptide; Short=HCNP;</t>
        </is>
      </c>
      <c r="AT2559" t="inlineStr">
        <is>
          <t>3D-structure|ATP-binding|Cytoplasm|Direct protein sequencing|Disulfide bond|Lipid-binding|Nucleotide-binding|Phosphoprotein|Protease inhibitor|Reference proteome|Serine protease inhibitor</t>
        </is>
      </c>
      <c r="AU2559" t="inlineStr">
        <is>
          <t>GO:0005829|GO:0070062|GO:0005634|GO:0005524|GO:0019899|GO:0008429|GO:0019901|GO:0003723|GO:0004867|GO:0043409|GO:0010466</t>
        </is>
      </c>
      <c r="AV2559" t="inlineStr">
        <is>
          <t>C:cytosol|C:extracellular exosome|C:nucleus|F:ATP binding|F:enzyme binding|F:phosphatidylethanolamine binding|F:protein kinase binding|F:RNA binding|F:serine-type endopeptidase inhibitor activity|P:negative regulation of MAPK cascade|P:negative regulation of peptidase activity</t>
        </is>
      </c>
      <c r="AW2559" t="n">
        <v>100</v>
      </c>
      <c r="AX2559" t="n">
        <v>187</v>
      </c>
      <c r="AY2559" t="n">
        <v>92</v>
      </c>
      <c r="AZ2559" t="n">
        <v>119</v>
      </c>
      <c r="BA2559" t="n">
        <v>91</v>
      </c>
      <c r="BB2559" t="inlineStr">
        <is>
          <t>LVVN(91).(92)MKGNDISSGTVLSDYVGSGPPKGTGLHR</t>
        </is>
      </c>
      <c r="BC2559" t="inlineStr">
        <is>
          <t>LVVNMKGN</t>
        </is>
      </c>
      <c r="BD2559" t="inlineStr">
        <is>
          <t>Internal</t>
        </is>
      </c>
      <c r="BE2559" t="inlineStr"/>
      <c r="BF2559" t="inlineStr">
        <is>
          <t>C01.034|M10.005</t>
        </is>
      </c>
      <c r="BG2559" t="inlineStr">
        <is>
          <t>cathepsin S|matrix metallopeptidase-3</t>
        </is>
      </c>
      <c r="BH2559" t="inlineStr">
        <is>
          <t>liver: 2083.1</t>
        </is>
      </c>
      <c r="BI2559" t="inlineStr">
        <is>
          <t>Distal tubular cells: 2285.6;Hepatocytes: 2645.2;Proximal enterocytes: 2355.9;Proximal tubular cells: 3767.4</t>
        </is>
      </c>
      <c r="BJ2559" t="inlineStr">
        <is>
          <t>12</t>
        </is>
      </c>
      <c r="BK2559" t="inlineStr">
        <is>
          <t>118136124-118145584</t>
        </is>
      </c>
      <c r="BL2559" t="inlineStr">
        <is>
          <t>Plasma proteins, Predicted intracellular proteins</t>
        </is>
      </c>
      <c r="BM2559" t="inlineStr"/>
      <c r="BN2559" t="inlineStr">
        <is>
          <t>Protease inhibitor, Serine protease inhibitor</t>
        </is>
      </c>
      <c r="BO2559" t="inlineStr"/>
      <c r="BP2559" t="n">
        <v>6577932.792109297</v>
      </c>
      <c r="BQ2559" t="n">
        <v>5924889.749667715</v>
      </c>
      <c r="BR2559" t="n">
        <v>0.9007221473553282</v>
      </c>
      <c r="BS2559" t="n">
        <v>8107305.026365306</v>
      </c>
      <c r="BT2559" t="n">
        <v>4568627.61772372</v>
      </c>
      <c r="BU2559" t="n">
        <v>0.5635198876650559</v>
      </c>
      <c r="BV2559" t="n">
        <v>0.8113587401383783</v>
      </c>
      <c r="BW2559" t="n">
        <v>-0.3015881555564379</v>
      </c>
      <c r="BX2559" t="n">
        <v>1.232500434800824</v>
      </c>
      <c r="BY2559" t="n">
        <v>0.3015881555564378</v>
      </c>
      <c r="BZ2559" t="n">
        <v>0.4039290248419483</v>
      </c>
      <c r="CA2559" t="n">
        <v>-0.3936949389176588</v>
      </c>
      <c r="CB2559" t="inlineStr">
        <is>
          <t>significant low</t>
        </is>
      </c>
      <c r="CC2559" t="inlineStr">
        <is>
          <t>significant low</t>
        </is>
      </c>
    </row>
    <row r="2560">
      <c r="A2560" t="b">
        <v>0</v>
      </c>
      <c r="B2560" t="inlineStr">
        <is>
          <t>High</t>
        </is>
      </c>
      <c r="C2560" t="inlineStr">
        <is>
          <t>[R].GTPQQIDYAR.[Q]</t>
        </is>
      </c>
      <c r="D2560" t="inlineStr"/>
      <c r="E2560" t="n">
        <v>0.0193796</v>
      </c>
      <c r="F2560" t="n">
        <v>0.00131754</v>
      </c>
      <c r="G2560" t="n">
        <v>1</v>
      </c>
      <c r="H2560" t="n">
        <v>2</v>
      </c>
      <c r="I2560" t="n">
        <v>1</v>
      </c>
      <c r="J2560" t="inlineStr">
        <is>
          <t>Q96AE4</t>
        </is>
      </c>
      <c r="K2560" t="inlineStr">
        <is>
          <t>Q96AE4 [431-440]</t>
        </is>
      </c>
      <c r="L2560" t="inlineStr"/>
      <c r="M2560" t="n">
        <v>0</v>
      </c>
      <c r="N2560" t="n">
        <v>1148.56946</v>
      </c>
      <c r="O2560" t="n">
        <v>13238499.0231981</v>
      </c>
      <c r="P2560" t="n">
        <v>39.7</v>
      </c>
      <c r="Q2560" t="n">
        <v>1</v>
      </c>
      <c r="R2560" t="n">
        <v>10071889.26951</v>
      </c>
      <c r="S2560" t="n">
        <v>1</v>
      </c>
      <c r="T2560" t="n">
        <v>13238499.0231981</v>
      </c>
      <c r="U2560" t="n">
        <v>30618859.6435583</v>
      </c>
      <c r="V2560" t="n">
        <v>7467950.20293218</v>
      </c>
      <c r="W2560" t="inlineStr"/>
      <c r="X2560" t="n">
        <v>7854698.5</v>
      </c>
      <c r="Y2560" t="inlineStr"/>
      <c r="Z2560" t="n">
        <v>9587155</v>
      </c>
      <c r="AA2560" t="n">
        <v>9299557</v>
      </c>
      <c r="AB2560" t="n">
        <v>6458545</v>
      </c>
      <c r="AC2560" t="inlineStr"/>
      <c r="AD2560" t="inlineStr">
        <is>
          <t>Not Found</t>
        </is>
      </c>
      <c r="AE2560" t="inlineStr">
        <is>
          <t>Peak Found</t>
        </is>
      </c>
      <c r="AF2560" t="inlineStr">
        <is>
          <t>Not Found</t>
        </is>
      </c>
      <c r="AG2560" t="inlineStr">
        <is>
          <t>Peak Found</t>
        </is>
      </c>
      <c r="AH2560" t="inlineStr">
        <is>
          <t>Peak Found</t>
        </is>
      </c>
      <c r="AI2560" t="inlineStr">
        <is>
          <t>High</t>
        </is>
      </c>
      <c r="AJ2560" t="inlineStr">
        <is>
          <t>High</t>
        </is>
      </c>
      <c r="AK2560" t="n">
        <v>0.000739</v>
      </c>
      <c r="AL2560" t="n">
        <v>0.005253</v>
      </c>
      <c r="AM2560" t="n">
        <v>2.25</v>
      </c>
      <c r="AN2560" t="n">
        <v>12.29</v>
      </c>
      <c r="AO2560" t="inlineStr">
        <is>
          <t>GTPQQIDYAR</t>
        </is>
      </c>
      <c r="AP2560" t="inlineStr">
        <is>
          <t>Q96AE4</t>
        </is>
      </c>
      <c r="AQ2560" t="inlineStr">
        <is>
          <t>FUBP1_HUMAN</t>
        </is>
      </c>
      <c r="AR2560"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AS2560" t="inlineStr">
        <is>
          <t>RecName: Full=Far upstream element-binding protein 1; Short=FBP; Short=FUSE-binding protein 1; AltName: Full=DNA helicase V; Short=hDH V;</t>
        </is>
      </c>
      <c r="AT2560" t="inlineStr">
        <is>
          <t>3D-structure|Acetylation|Alternative splicing|Direct protein sequencing|DNA-binding|Methylation|Nucleus|Phosphoprotein|Reference proteome|Repeat|Transcription|Transcription regulation|Ubl conjugation</t>
        </is>
      </c>
      <c r="AU2560" t="inlineStr">
        <is>
          <t>GO:0005737|GO:0005654|GO:0005634|GO:0003729|GO:0003723|GO:0003697|GO:0010628|GO:0010468</t>
        </is>
      </c>
      <c r="AV2560" t="inlineStr">
        <is>
          <t>C:cytoplasm|C:nucleoplasm|C:nucleus|F:mRNA binding|F:RNA binding|F:single-stranded DNA binding|P:positive regulation of gene expression|P:regulation of gene expression</t>
        </is>
      </c>
      <c r="AW2560" t="n">
        <v>100</v>
      </c>
      <c r="AX2560" t="n">
        <v>644</v>
      </c>
      <c r="AY2560" t="n">
        <v>431</v>
      </c>
      <c r="AZ2560" t="n">
        <v>440</v>
      </c>
      <c r="BA2560" t="n">
        <v>430</v>
      </c>
      <c r="BB2560" t="inlineStr">
        <is>
          <t>FTIR(430).(431)GTPQQIDYAR</t>
        </is>
      </c>
      <c r="BC2560" t="inlineStr">
        <is>
          <t>FTIRGTPQ</t>
        </is>
      </c>
      <c r="BD2560" t="inlineStr">
        <is>
          <t>Internal</t>
        </is>
      </c>
      <c r="BE2560" t="inlineStr"/>
      <c r="BF2560" t="inlineStr"/>
      <c r="BG2560" t="inlineStr"/>
      <c r="BH2560" t="inlineStr"/>
      <c r="BI2560" t="inlineStr"/>
      <c r="BJ2560" t="inlineStr">
        <is>
          <t>1</t>
        </is>
      </c>
      <c r="BK2560" t="inlineStr">
        <is>
          <t>77944055-77979110</t>
        </is>
      </c>
      <c r="BL2560" t="inlineStr">
        <is>
          <t>Cancer-related genes, Plasma proteins, Predicted intracellular proteins</t>
        </is>
      </c>
      <c r="BM2560" t="inlineStr">
        <is>
          <t>Transcription, Transcription regulation</t>
        </is>
      </c>
      <c r="BN2560" t="inlineStr">
        <is>
          <t>DNA-binding</t>
        </is>
      </c>
      <c r="BO2560" t="inlineStr">
        <is>
          <t>Cancer-related genes</t>
        </is>
      </c>
      <c r="BP2560" t="n">
        <v>3357297.089836666</v>
      </c>
      <c r="BQ2560" t="n">
        <v>5815007.403649432</v>
      </c>
      <c r="BR2560" t="n">
        <v>1.732050291662551</v>
      </c>
      <c r="BS2560" t="n">
        <v>17108436.28989619</v>
      </c>
      <c r="BT2560" t="n">
        <v>12050869.79508749</v>
      </c>
      <c r="BU2560" t="n">
        <v>0.7043817208592246</v>
      </c>
      <c r="BV2560" t="n">
        <v>0.1962363498889376</v>
      </c>
      <c r="BW2560" t="n">
        <v>-2.349335790602526</v>
      </c>
      <c r="BX2560" t="n">
        <v>5.095895844811436</v>
      </c>
      <c r="BY2560" t="n">
        <v>2.349335790602526</v>
      </c>
      <c r="BZ2560" t="n">
        <v>0.1082835411185197</v>
      </c>
      <c r="CA2560" t="n">
        <v>-0.9654375502501981</v>
      </c>
      <c r="CB2560" t="inlineStr">
        <is>
          <t>significant low</t>
        </is>
      </c>
      <c r="CC2560" t="inlineStr">
        <is>
          <t>significant low</t>
        </is>
      </c>
    </row>
    <row r="2561">
      <c r="A2561" t="b">
        <v>0</v>
      </c>
      <c r="B2561" t="inlineStr">
        <is>
          <t>High</t>
        </is>
      </c>
      <c r="C2561" t="inlineStr">
        <is>
          <t>[R].TIPGKQQLLIGAYAKALEIIPR.[Q]</t>
        </is>
      </c>
      <c r="D2561" t="inlineStr">
        <is>
          <t>2xDimethyl [K5; K15]</t>
        </is>
      </c>
      <c r="E2561" t="n">
        <v>0.000102822</v>
      </c>
      <c r="F2561" t="n">
        <v>0.000144145</v>
      </c>
      <c r="G2561" t="n">
        <v>1</v>
      </c>
      <c r="H2561" t="n">
        <v>4</v>
      </c>
      <c r="I2561" t="n">
        <v>1</v>
      </c>
      <c r="J2561" t="inlineStr">
        <is>
          <t>Q99832</t>
        </is>
      </c>
      <c r="K2561" t="inlineStr">
        <is>
          <t>Q99832 [426-447]</t>
        </is>
      </c>
      <c r="L2561" t="inlineStr">
        <is>
          <t>Q99832 2xDimethyl [K430; K440]</t>
        </is>
      </c>
      <c r="M2561" t="n">
        <v>0</v>
      </c>
      <c r="N2561" t="n">
        <v>2449.49048</v>
      </c>
      <c r="O2561" t="n">
        <v>1253468.26011741</v>
      </c>
      <c r="P2561" t="n">
        <v>39.69</v>
      </c>
      <c r="Q2561" t="n">
        <v>1</v>
      </c>
      <c r="R2561" t="n">
        <v>1427036.96859937</v>
      </c>
      <c r="S2561" t="n">
        <v>944633.031246495</v>
      </c>
      <c r="T2561" t="n">
        <v>1663273.0670539</v>
      </c>
      <c r="U2561" t="n">
        <v>1</v>
      </c>
      <c r="V2561" t="n">
        <v>602929.903553449</v>
      </c>
      <c r="W2561" t="inlineStr"/>
      <c r="X2561" t="n">
        <v>1112894</v>
      </c>
      <c r="Y2561" t="n">
        <v>126048.9921875</v>
      </c>
      <c r="Z2561" t="n">
        <v>1204521.5</v>
      </c>
      <c r="AA2561" t="inlineStr"/>
      <c r="AB2561" t="n">
        <v>521434.90625</v>
      </c>
      <c r="AC2561" t="inlineStr"/>
      <c r="AD2561" t="inlineStr">
        <is>
          <t>Not Found</t>
        </is>
      </c>
      <c r="AE2561" t="inlineStr">
        <is>
          <t>Peak Found</t>
        </is>
      </c>
      <c r="AF2561" t="inlineStr">
        <is>
          <t>Peak Found</t>
        </is>
      </c>
      <c r="AG2561" t="inlineStr">
        <is>
          <t>Peak Found</t>
        </is>
      </c>
      <c r="AH2561" t="inlineStr">
        <is>
          <t>Not Found</t>
        </is>
      </c>
      <c r="AI2561" t="inlineStr">
        <is>
          <t>High</t>
        </is>
      </c>
      <c r="AJ2561" t="inlineStr">
        <is>
          <t>High</t>
        </is>
      </c>
      <c r="AK2561" t="n">
        <v>4.573e-05</v>
      </c>
      <c r="AL2561" t="n">
        <v>1.045e-05</v>
      </c>
      <c r="AM2561" t="n">
        <v>3.54</v>
      </c>
      <c r="AN2561" t="n">
        <v>55.08</v>
      </c>
      <c r="AO2561" t="inlineStr">
        <is>
          <t>TIPGKQQLLIGAYAKALEIIPR</t>
        </is>
      </c>
      <c r="AP2561" t="inlineStr">
        <is>
          <t>Q99832</t>
        </is>
      </c>
      <c r="AQ2561" t="inlineStr">
        <is>
          <t>TCPH_HUMAN</t>
        </is>
      </c>
      <c r="AR2561" t="inlineStr">
        <is>
          <t>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t>
        </is>
      </c>
      <c r="AS2561" t="inlineStr">
        <is>
          <t>RecName: Full=T-complex protein 1 subunit eta; Short=TCP-1-eta; AltName: Full=CCT-eta; AltName: Full=HIV-1 Nef-interacting protein; Contains: RecName: Full=T-complex protein 1 subunit eta, N-terminally processed;</t>
        </is>
      </c>
      <c r="AT2561" t="inlineStr">
        <is>
          <t>3D-structure|Acetylation|Alternative splicing|ATP-binding|Chaperone|Cytoplasm|Direct protein sequencing|Isopeptide bond|Methylation|Nucleotide-binding|Reference proteome|Ubl conjugation</t>
        </is>
      </c>
      <c r="AU2561" t="inlineStr">
        <is>
          <t>GO:0044297|GO:0005832|GO:0005737|GO:0005829|GO:0070062|GO:0005874|GO:0005524|GO:0016887|GO:0140662|GO:0044183|GO:0051082|GO:0007339|GO:0061077|GO:1904851|GO:1904871|GO:1904874|GO:0032212|GO:0006457|GO:0050821</t>
        </is>
      </c>
      <c r="AV2561" t="inlineStr">
        <is>
          <t>C:cell body|C:chaperonin-containing T-complex|C:cytoplasm|C:cytosol|C:extracellular exosome|C:microtubule|F:ATP binding|F:ATP hydrolysis activity|F:ATP-dependent protein folding chaperone|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561" t="n">
        <v>100</v>
      </c>
      <c r="AX2561" t="n">
        <v>543</v>
      </c>
      <c r="AY2561" t="n">
        <v>426</v>
      </c>
      <c r="AZ2561" t="n">
        <v>447</v>
      </c>
      <c r="BA2561" t="n">
        <v>425</v>
      </c>
      <c r="BB2561" t="inlineStr">
        <is>
          <t>DYSR(425).(426)TIPGKQQLLIGAYAKALEIIPR</t>
        </is>
      </c>
      <c r="BC2561" t="inlineStr">
        <is>
          <t>DYSRTIPG</t>
        </is>
      </c>
      <c r="BD2561" t="inlineStr">
        <is>
          <t>Internal</t>
        </is>
      </c>
      <c r="BE2561" t="inlineStr"/>
      <c r="BF2561" t="inlineStr"/>
      <c r="BG2561" t="inlineStr"/>
      <c r="BH2561" t="inlineStr"/>
      <c r="BI2561" t="inlineStr">
        <is>
          <t>Early spermatids: 412.8</t>
        </is>
      </c>
      <c r="BJ2561" t="inlineStr">
        <is>
          <t>2</t>
        </is>
      </c>
      <c r="BK2561" t="inlineStr">
        <is>
          <t>73233420-73253021</t>
        </is>
      </c>
      <c r="BL2561" t="inlineStr">
        <is>
          <t>Plasma proteins, Predicted intracellular proteins</t>
        </is>
      </c>
      <c r="BM2561" t="inlineStr"/>
      <c r="BN2561" t="inlineStr">
        <is>
          <t>Chaperone</t>
        </is>
      </c>
      <c r="BO2561" t="inlineStr"/>
      <c r="BP2561" t="n">
        <v>790556.9999486217</v>
      </c>
      <c r="BQ2561" t="n">
        <v>725887.3752066934</v>
      </c>
      <c r="BR2561" t="n">
        <v>0.9181973915275797</v>
      </c>
      <c r="BS2561" t="n">
        <v>755401.3235357831</v>
      </c>
      <c r="BT2561" t="n">
        <v>842053.5272142801</v>
      </c>
      <c r="BU2561" t="n">
        <v>1.114710156017343</v>
      </c>
      <c r="BV2561" t="n">
        <v>1.046539071772189</v>
      </c>
      <c r="BW2561" t="n">
        <v>0.06562617456516733</v>
      </c>
      <c r="BX2561" t="n">
        <v>0.9555304975920479</v>
      </c>
      <c r="BY2561" t="n">
        <v>-0.06562617456516723</v>
      </c>
      <c r="BZ2561" t="n">
        <v>0.9887203740878638</v>
      </c>
      <c r="CA2561" t="n">
        <v>-0.00492651645297594</v>
      </c>
      <c r="CB2561" t="inlineStr">
        <is>
          <t>significant low</t>
        </is>
      </c>
      <c r="CC2561" t="inlineStr">
        <is>
          <t>significant low</t>
        </is>
      </c>
    </row>
    <row r="2562">
      <c r="A2562" t="b">
        <v>0</v>
      </c>
      <c r="B2562" t="inlineStr">
        <is>
          <t>High</t>
        </is>
      </c>
      <c r="C2562" t="inlineStr">
        <is>
          <t>[R].IGAEVYHNLKNVIKEKY.[G]</t>
        </is>
      </c>
      <c r="D2562" t="inlineStr">
        <is>
          <t>3xDimethyl [K10; K14; K16]</t>
        </is>
      </c>
      <c r="E2562" t="n">
        <v>2.32394e-06</v>
      </c>
      <c r="F2562" t="n">
        <v>0.000144145</v>
      </c>
      <c r="G2562" t="n">
        <v>1</v>
      </c>
      <c r="H2562" t="n">
        <v>2</v>
      </c>
      <c r="I2562" t="n">
        <v>10</v>
      </c>
      <c r="J2562" t="inlineStr">
        <is>
          <t>P06733</t>
        </is>
      </c>
      <c r="K2562" t="inlineStr">
        <is>
          <t>P06733 [184-200]</t>
        </is>
      </c>
      <c r="L2562" t="inlineStr">
        <is>
          <t>P06733 3xDimethyl [K193; K197; K199]</t>
        </is>
      </c>
      <c r="M2562" t="n">
        <v>0</v>
      </c>
      <c r="N2562" t="n">
        <v>2102.20084</v>
      </c>
      <c r="O2562" t="n">
        <v>10797554.4244202</v>
      </c>
      <c r="P2562" t="n">
        <v>39.67</v>
      </c>
      <c r="Q2562" t="n">
        <v>13951578.5</v>
      </c>
      <c r="R2562" t="n">
        <v>9818732.45684192</v>
      </c>
      <c r="S2562" t="n">
        <v>2739676.66389345</v>
      </c>
      <c r="T2562" t="n">
        <v>10138363.1885577</v>
      </c>
      <c r="U2562" t="n">
        <v>11873954.4091637</v>
      </c>
      <c r="V2562" t="n">
        <v>11183503.2940797</v>
      </c>
      <c r="W2562" t="n">
        <v>13951578.5</v>
      </c>
      <c r="X2562" t="n">
        <v>7657270.75</v>
      </c>
      <c r="Y2562" t="n">
        <v>365574.21875</v>
      </c>
      <c r="Z2562" t="n">
        <v>7342075.5</v>
      </c>
      <c r="AA2562" t="n">
        <v>3606356.25</v>
      </c>
      <c r="AB2562" t="n">
        <v>9671885.5</v>
      </c>
      <c r="AC2562" t="inlineStr"/>
      <c r="AD2562" t="inlineStr">
        <is>
          <t>High</t>
        </is>
      </c>
      <c r="AE2562" t="inlineStr">
        <is>
          <t>High</t>
        </is>
      </c>
      <c r="AF2562" t="inlineStr">
        <is>
          <t>Peak Found</t>
        </is>
      </c>
      <c r="AG2562" t="inlineStr">
        <is>
          <t>High</t>
        </is>
      </c>
      <c r="AH2562" t="inlineStr">
        <is>
          <t>High</t>
        </is>
      </c>
      <c r="AI2562" t="inlineStr">
        <is>
          <t>High</t>
        </is>
      </c>
      <c r="AJ2562" t="inlineStr">
        <is>
          <t>High</t>
        </is>
      </c>
      <c r="AK2562" t="n">
        <v>4.573e-05</v>
      </c>
      <c r="AL2562" t="n">
        <v>1.129e-07</v>
      </c>
      <c r="AM2562" t="n">
        <v>4.6</v>
      </c>
      <c r="AN2562" t="n">
        <v>32.23</v>
      </c>
      <c r="AO2562" t="inlineStr">
        <is>
          <t>IGAEVYHNLKNVIKEKY</t>
        </is>
      </c>
      <c r="AP2562" t="inlineStr">
        <is>
          <t>P06733</t>
        </is>
      </c>
      <c r="AQ2562" t="inlineStr">
        <is>
          <t>ENOA_HUMAN</t>
        </is>
      </c>
      <c r="AR2562" t="inlineStr">
        <is>
          <t>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t>
        </is>
      </c>
      <c r="AS2562" t="inlineStr">
        <is>
          <t>RecName: Full=Alpha-enolase; EC=4.2.1.11 {ECO:0000269|PubMed:1369209, ECO:0000269|PubMed:29775581}; AltName: Full=2-phospho-D-glycerate hydro-lyase; AltName: Full=C-myc promoter-binding protein; AltName: Full=Enolase 1; AltName: Full=MBP-1; AltName: Full=MPB-1; AltName: Full=Non-neural enolase; Short=NNE; AltName: Full=Phosphopyruvate hydratase; AltName: Full=Plasminogen-binding protein;</t>
        </is>
      </c>
      <c r="AT2562" t="inlineStr">
        <is>
          <t>3D-structure|Acetylation|Alternative initiation|Cell membrane|Cytoplasm|Direct protein sequencing|DNA-binding|Glycolysis|Hydroxylation|Isopeptide bond|Lyase|Magnesium|Membrane|Metal-binding|Nucleus|Phosphoprotein|Plasminogen activation|Reference proteome|Repressor|Transcription|Transcription regulation|Ubl conjugation</t>
        </is>
      </c>
      <c r="AU2562" t="inlineStr">
        <is>
          <t>GO:0005938|GO:0009986|GO:0005737|GO:0005829|GO:0070062|GO:0005615|GO:0031430|GO:0016020|GO:0005640|GO:0005634|GO:0000015|GO:0005886|GO:0045296|GO:0001227|GO:0051020|GO:0000287|GO:0004634|GO:0042803|GO:0003723|GO:0000977|GO:0003714|GO:0001222|GO:0061621|GO:0006094|GO:0006096|GO:0030308|GO:0045892|GO:1903298|GO:0000122|GO:2001171|GO:0045933|GO:0010756|GO:0009615</t>
        </is>
      </c>
      <c r="AV2562" t="inlineStr">
        <is>
          <t>C:cell cortex|C:cell surface|C:cytoplasm|C:cytosol|C:extracellular exosome|C:extracellular space|C:M band|C:membrane|C:nuclear outer membrane|C:nucleus|C:phosphopyruvate hydratase complex|C:plasma membrane|F:cadherin binding|F:DNA-binding transcription repressor activity, RNA polymerase II-specific|F:GTPase binding|F:magnesium ion binding|F:phosphopyruvate hydratase activity|F:protein homodimerization activity|F:RNA binding|F:RNA polymerase II transcription regulatory region sequence-specific DNA binding|F:transcription corepressor activity|F:transcription corepressor binding|P:canonical glycolysis|P:gluconeogenesis|P:glycolytic process|P:negative regulation of cell growth|P:negative regulation of DNA-templated transcription|P:negative regulation of hypoxia-induced intrinsic apoptotic signaling pathway|P:negative regulation of transcription by RNA polymerase II|P:positive regulation of ATP biosynthetic process|P:positive regulation of muscle contraction|P:positive regulation of plasminogen activation|P:response to virus</t>
        </is>
      </c>
      <c r="AW2562" t="n">
        <v>100</v>
      </c>
      <c r="AX2562" t="n">
        <v>434</v>
      </c>
      <c r="AY2562" t="n">
        <v>184</v>
      </c>
      <c r="AZ2562" t="n">
        <v>200</v>
      </c>
      <c r="BA2562" t="n">
        <v>183</v>
      </c>
      <c r="BB2562" t="inlineStr">
        <is>
          <t>EAMR(183).(184)IGAEVYHNLKNVIKEKY</t>
        </is>
      </c>
      <c r="BC2562" t="inlineStr">
        <is>
          <t>EAMRIGAE</t>
        </is>
      </c>
      <c r="BD2562" t="inlineStr">
        <is>
          <t>Internal</t>
        </is>
      </c>
      <c r="BE2562" t="inlineStr"/>
      <c r="BF2562" t="inlineStr">
        <is>
          <t>C01.034|S01.151</t>
        </is>
      </c>
      <c r="BG2562" t="inlineStr">
        <is>
          <t>cathepsin S|trypsin 1</t>
        </is>
      </c>
      <c r="BH2562" t="inlineStr"/>
      <c r="BI2562" t="inlineStr">
        <is>
          <t>Extravillous trophoblasts: 2184.4;Muller glia cells: 2583.3</t>
        </is>
      </c>
      <c r="BJ2562" t="inlineStr">
        <is>
          <t>1</t>
        </is>
      </c>
      <c r="BK2562" t="inlineStr">
        <is>
          <t>8861000-8879190</t>
        </is>
      </c>
      <c r="BL2562" t="inlineStr">
        <is>
          <t>Cancer-related genes, Enzymes, Metabolic proteins, Plasma proteins, Predicted intracellular proteins</t>
        </is>
      </c>
      <c r="BM2562" t="inlineStr">
        <is>
          <t>Glycolysis, Plasminogen activation, Transcription, Transcription regulation</t>
        </is>
      </c>
      <c r="BN2562" t="inlineStr">
        <is>
          <t>DNA-binding, Lyase, Repressor</t>
        </is>
      </c>
      <c r="BO2562" t="inlineStr">
        <is>
          <t>Cancer-related genes</t>
        </is>
      </c>
      <c r="BP2562" t="n">
        <v>8836662.540245123</v>
      </c>
      <c r="BQ2562" t="n">
        <v>5670099.795103759</v>
      </c>
      <c r="BR2562" t="n">
        <v>0.6416562553204022</v>
      </c>
      <c r="BS2562" t="n">
        <v>11065273.63060036</v>
      </c>
      <c r="BT2562" t="n">
        <v>873815.1470740163</v>
      </c>
      <c r="BU2562" t="n">
        <v>0.07896914041578978</v>
      </c>
      <c r="BV2562" t="n">
        <v>0.798594127469912</v>
      </c>
      <c r="BW2562" t="n">
        <v>-0.3244656318585329</v>
      </c>
      <c r="BX2562" t="n">
        <v>1.252200542931837</v>
      </c>
      <c r="BY2562" t="n">
        <v>0.324465631858533</v>
      </c>
      <c r="BZ2562" t="n">
        <v>0.4396170436461898</v>
      </c>
      <c r="CA2562" t="n">
        <v>-0.3569254786279705</v>
      </c>
      <c r="CB2562" t="inlineStr">
        <is>
          <t>significant low</t>
        </is>
      </c>
      <c r="CC2562" t="inlineStr">
        <is>
          <t>significant low</t>
        </is>
      </c>
    </row>
    <row r="2563">
      <c r="A2563" t="b">
        <v>0</v>
      </c>
      <c r="B2563" t="inlineStr">
        <is>
          <t>High</t>
        </is>
      </c>
      <c r="C2563" t="inlineStr">
        <is>
          <t>[R].HVGMAVAGLLADAR.[S]</t>
        </is>
      </c>
      <c r="D2563" t="inlineStr"/>
      <c r="E2563" t="n">
        <v>0.00159762</v>
      </c>
      <c r="F2563" t="n">
        <v>0.000144145</v>
      </c>
      <c r="G2563" t="n">
        <v>1</v>
      </c>
      <c r="H2563" t="n">
        <v>2</v>
      </c>
      <c r="I2563" t="n">
        <v>1</v>
      </c>
      <c r="J2563" t="inlineStr">
        <is>
          <t>P25788</t>
        </is>
      </c>
      <c r="K2563" t="inlineStr">
        <is>
          <t>P25788 [73-86]</t>
        </is>
      </c>
      <c r="L2563" t="inlineStr"/>
      <c r="M2563" t="n">
        <v>0</v>
      </c>
      <c r="N2563" t="n">
        <v>1380.74163</v>
      </c>
      <c r="O2563" t="n">
        <v>1102460.89611234</v>
      </c>
      <c r="P2563" t="n">
        <v>39.63</v>
      </c>
      <c r="Q2563" t="n">
        <v>719840.6875</v>
      </c>
      <c r="R2563" t="n">
        <v>624155.887107325</v>
      </c>
      <c r="S2563" t="n">
        <v>1</v>
      </c>
      <c r="T2563" t="n">
        <v>1559814.18520866</v>
      </c>
      <c r="U2563" t="n">
        <v>735578.137906255</v>
      </c>
      <c r="V2563" t="n">
        <v>1688456.97188632</v>
      </c>
      <c r="W2563" t="n">
        <v>719840.6875</v>
      </c>
      <c r="X2563" t="n">
        <v>486756.375</v>
      </c>
      <c r="Y2563" t="inlineStr"/>
      <c r="Z2563" t="n">
        <v>1129597.875</v>
      </c>
      <c r="AA2563" t="n">
        <v>223409.71875</v>
      </c>
      <c r="AB2563" t="n">
        <v>1460236.75</v>
      </c>
      <c r="AC2563" t="inlineStr"/>
      <c r="AD2563" t="inlineStr">
        <is>
          <t>High</t>
        </is>
      </c>
      <c r="AE2563" t="inlineStr">
        <is>
          <t>Peak Found</t>
        </is>
      </c>
      <c r="AF2563" t="inlineStr">
        <is>
          <t>Not Found</t>
        </is>
      </c>
      <c r="AG2563" t="inlineStr">
        <is>
          <t>Peak Found</t>
        </is>
      </c>
      <c r="AH2563" t="inlineStr">
        <is>
          <t>Peak Found</t>
        </is>
      </c>
      <c r="AI2563" t="inlineStr">
        <is>
          <t>Peak Found</t>
        </is>
      </c>
      <c r="AJ2563" t="inlineStr">
        <is>
          <t>High</t>
        </is>
      </c>
      <c r="AK2563" t="n">
        <v>4.573e-05</v>
      </c>
      <c r="AL2563" t="n">
        <v>0.0002758</v>
      </c>
      <c r="AM2563" t="n">
        <v>3.7</v>
      </c>
      <c r="AN2563" t="n">
        <v>38.08</v>
      </c>
      <c r="AO2563" t="inlineStr">
        <is>
          <t>HVGMAVAGLLADAR</t>
        </is>
      </c>
      <c r="AP2563" t="inlineStr">
        <is>
          <t>P25788</t>
        </is>
      </c>
      <c r="AQ2563" t="inlineStr">
        <is>
          <t>PSA3_HUMAN</t>
        </is>
      </c>
      <c r="AR2563" t="inlineStr">
        <is>
          <t>MSSIGTGYDLSASTFSPDGRVFQVEYAMKAVENSSTAIGIRCKDGVVFGVEKLVLSKLYEEGSNKRLFNVDRHVGMAVAGLLADARSLADIAREEASNFRSNFGYNIPLKHLADRVAMYVHAYTLYSAVRPFGCSFMLGSYSVNDGAQLYMIDPSGVSYGYWGCAIGKARQAAKTEIEKLQMKEMTCRDIVKEVAKIIYIVHDEVKDKAFELELSWVGELTNGRHEIVPKDIREEAEKYAKESLKEEDESDDDNM</t>
        </is>
      </c>
      <c r="AS2563" t="inlineStr">
        <is>
          <t>RecName: Full=Proteasome subunit alpha type-3; AltName: Full=Macropain subunit C8; AltName: Full=Multicatalytic endopeptidase complex subunit C8; AltName: Full=Proteasome component C8;</t>
        </is>
      </c>
      <c r="AT2563" t="inlineStr">
        <is>
          <t>3D-structure|Acetylation|Alternative splicing|Cytoplasm|Direct protein sequencing|Host-virus interaction|Nucleus|Phosphoprotein|Proteasome|Reference proteome</t>
        </is>
      </c>
      <c r="AU2563" t="inlineStr">
        <is>
          <t>GO:0005737|GO:0005829|GO:0070062|GO:0005654|GO:0005634|GO:0000502|GO:0005839|GO:0019773|GO:0045202|GO:0031625|GO:0010498|GO:0043161|GO:0052548</t>
        </is>
      </c>
      <c r="AV2563" t="inlineStr">
        <is>
          <t>C:cytoplasm|C:cytosol|C:extracellular exosome|C:nucleoplasm|C:nucleus|C:proteasome complex|C:proteasome core complex|C:proteasome core complex, alpha-subunit complex|C:synapse|F:ubiquitin protein ligase binding|P:proteasomal protein catabolic process|P:proteasome-mediated ubiquitin-dependent protein catabolic process|P:regulation of endopeptidase activity</t>
        </is>
      </c>
      <c r="AW2563" t="n">
        <v>100</v>
      </c>
      <c r="AX2563" t="n">
        <v>255</v>
      </c>
      <c r="AY2563" t="n">
        <v>73</v>
      </c>
      <c r="AZ2563" t="n">
        <v>86</v>
      </c>
      <c r="BA2563" t="n">
        <v>72</v>
      </c>
      <c r="BB2563" t="inlineStr">
        <is>
          <t>NVDR(72).(73)HVGMAVAGLLADAR</t>
        </is>
      </c>
      <c r="BC2563" t="inlineStr">
        <is>
          <t>NVDRHVGM</t>
        </is>
      </c>
      <c r="BD2563" t="inlineStr">
        <is>
          <t>Internal</t>
        </is>
      </c>
      <c r="BE2563" t="inlineStr"/>
      <c r="BF2563" t="inlineStr">
        <is>
          <t>S01.151</t>
        </is>
      </c>
      <c r="BG2563" t="inlineStr">
        <is>
          <t>trypsin 1</t>
        </is>
      </c>
      <c r="BH2563" t="inlineStr"/>
      <c r="BI2563" t="inlineStr"/>
      <c r="BJ2563" t="inlineStr">
        <is>
          <t>14</t>
        </is>
      </c>
      <c r="BK2563" t="inlineStr">
        <is>
          <t>58244843-58272012</t>
        </is>
      </c>
      <c r="BL2563" t="inlineStr">
        <is>
          <t>Enzymes, Plasma proteins, Predicted intracellular proteins</t>
        </is>
      </c>
      <c r="BM2563" t="inlineStr">
        <is>
          <t>Host-virus interaction</t>
        </is>
      </c>
      <c r="BN2563" t="inlineStr"/>
      <c r="BO2563" t="inlineStr"/>
      <c r="BP2563" t="n">
        <v>447999.191535775</v>
      </c>
      <c r="BQ2563" t="n">
        <v>390916.461627085</v>
      </c>
      <c r="BR2563" t="n">
        <v>0.8725829622303422</v>
      </c>
      <c r="BS2563" t="n">
        <v>1327949.765000412</v>
      </c>
      <c r="BT2563" t="n">
        <v>517025.483008993</v>
      </c>
      <c r="BU2563" t="n">
        <v>0.3893411457539832</v>
      </c>
      <c r="BV2563" t="n">
        <v>0.3373615503713246</v>
      </c>
      <c r="BW2563" t="n">
        <v>-1.567632538124829</v>
      </c>
      <c r="BX2563" t="n">
        <v>2.964178931770166</v>
      </c>
      <c r="BY2563" t="n">
        <v>1.567632538124829</v>
      </c>
      <c r="BZ2563" t="n">
        <v>0.3191364317987387</v>
      </c>
      <c r="CA2563" t="n">
        <v>-0.4960236150292512</v>
      </c>
      <c r="CB2563" t="inlineStr">
        <is>
          <t>significant low</t>
        </is>
      </c>
      <c r="CC2563" t="inlineStr">
        <is>
          <t>significant low</t>
        </is>
      </c>
    </row>
    <row r="2564">
      <c r="A2564" t="b">
        <v>0</v>
      </c>
      <c r="B2564" t="inlineStr">
        <is>
          <t>High</t>
        </is>
      </c>
      <c r="C2564" t="inlineStr">
        <is>
          <t>[H].AAMADTFLEHMCR.[L]</t>
        </is>
      </c>
      <c r="D2564" t="inlineStr">
        <is>
          <t>1xCarbamidomethyl [C12]; 1xOxidation [M]</t>
        </is>
      </c>
      <c r="E2564" t="n">
        <v>2.90869e-06</v>
      </c>
      <c r="F2564" t="n">
        <v>0.000144145</v>
      </c>
      <c r="G2564" t="n">
        <v>1</v>
      </c>
      <c r="H2564" t="n">
        <v>2</v>
      </c>
      <c r="I2564" t="n">
        <v>9</v>
      </c>
      <c r="J2564" t="inlineStr">
        <is>
          <t>P14618</t>
        </is>
      </c>
      <c r="K2564" t="inlineStr">
        <is>
          <t>P14618 [20-32]</t>
        </is>
      </c>
      <c r="L2564" t="inlineStr"/>
      <c r="M2564" t="n">
        <v>0</v>
      </c>
      <c r="N2564" t="n">
        <v>1568.66543</v>
      </c>
      <c r="O2564" t="n">
        <v>9034676.291600039</v>
      </c>
      <c r="P2564" t="n">
        <v>39.61</v>
      </c>
      <c r="Q2564" t="n">
        <v>9893300.90625</v>
      </c>
      <c r="R2564" t="n">
        <v>10370122.9227664</v>
      </c>
      <c r="S2564" t="n">
        <v>4459744.0754982</v>
      </c>
      <c r="T2564" t="n">
        <v>1</v>
      </c>
      <c r="U2564" t="n">
        <v>10766537.6755082</v>
      </c>
      <c r="V2564" t="n">
        <v>8250570.40794482</v>
      </c>
      <c r="W2564" t="n">
        <v>9893300.90625</v>
      </c>
      <c r="X2564" t="n">
        <v>8087280.03125</v>
      </c>
      <c r="Y2564" t="n">
        <v>595094.84375</v>
      </c>
      <c r="Z2564" t="inlineStr"/>
      <c r="AA2564" t="n">
        <v>3270011.75</v>
      </c>
      <c r="AB2564" t="n">
        <v>7135382.375</v>
      </c>
      <c r="AC2564" t="inlineStr"/>
      <c r="AD2564" t="inlineStr">
        <is>
          <t>High</t>
        </is>
      </c>
      <c r="AE2564" t="inlineStr">
        <is>
          <t>High</t>
        </is>
      </c>
      <c r="AF2564" t="inlineStr">
        <is>
          <t>Peak Found</t>
        </is>
      </c>
      <c r="AG2564" t="inlineStr">
        <is>
          <t>Not Found</t>
        </is>
      </c>
      <c r="AH2564" t="inlineStr">
        <is>
          <t>Peak Found</t>
        </is>
      </c>
      <c r="AI2564" t="inlineStr">
        <is>
          <t>High</t>
        </is>
      </c>
      <c r="AJ2564" t="inlineStr">
        <is>
          <t>High</t>
        </is>
      </c>
      <c r="AK2564" t="n">
        <v>4.573e-05</v>
      </c>
      <c r="AL2564" t="n">
        <v>1.478e-07</v>
      </c>
      <c r="AM2564" t="n">
        <v>3.41</v>
      </c>
      <c r="AN2564" t="n">
        <v>29.87</v>
      </c>
      <c r="AO2564" t="inlineStr">
        <is>
          <t>AAMADTFLEHMCR</t>
        </is>
      </c>
      <c r="AP2564" t="inlineStr">
        <is>
          <t>P14618</t>
        </is>
      </c>
      <c r="AQ2564" t="inlineStr">
        <is>
          <t>KPYM_HUMAN</t>
        </is>
      </c>
      <c r="AR2564"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564"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564"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564"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564"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564" t="n">
        <v>100</v>
      </c>
      <c r="AX2564" t="n">
        <v>531</v>
      </c>
      <c r="AY2564" t="n">
        <v>20</v>
      </c>
      <c r="AZ2564" t="n">
        <v>32</v>
      </c>
      <c r="BA2564" t="n">
        <v>19</v>
      </c>
      <c r="BB2564" t="inlineStr">
        <is>
          <t>QQLH(19).(20)AAMADTFLEHMCR</t>
        </is>
      </c>
      <c r="BC2564" t="inlineStr">
        <is>
          <t>QQLHAAMA</t>
        </is>
      </c>
      <c r="BD2564" t="inlineStr">
        <is>
          <t>Internal</t>
        </is>
      </c>
      <c r="BE2564" t="inlineStr"/>
      <c r="BF2564" t="inlineStr">
        <is>
          <t>M12.002|M12.032</t>
        </is>
      </c>
      <c r="BG2564" t="inlineStr">
        <is>
          <t>meprin alpha subunit|LAST peptidase ({Limulus}-type)</t>
        </is>
      </c>
      <c r="BH2564" t="inlineStr">
        <is>
          <t>skeletal muscle: 4207.6;tongue: 2900.8</t>
        </is>
      </c>
      <c r="BI2564" t="inlineStr">
        <is>
          <t>Basal respiratory cells: 1923.7;Cone photoreceptor cells: 1804.3;Late spermatids: 1795.9</t>
        </is>
      </c>
      <c r="BJ2564" t="inlineStr">
        <is>
          <t>15</t>
        </is>
      </c>
      <c r="BK2564" t="inlineStr">
        <is>
          <t>72199029-72231822</t>
        </is>
      </c>
      <c r="BL2564" t="inlineStr">
        <is>
          <t>Cancer-related genes, Enzymes, Metabolic proteins, Plasma proteins, Predicted intracellular proteins</t>
        </is>
      </c>
      <c r="BM2564" t="inlineStr">
        <is>
          <t>Glycolysis, Translation regulation</t>
        </is>
      </c>
      <c r="BN2564" t="inlineStr">
        <is>
          <t>Allosteric enzyme, Kinase, Transferase</t>
        </is>
      </c>
      <c r="BO2564" t="inlineStr">
        <is>
          <t>Cancer-related genes</t>
        </is>
      </c>
      <c r="BP2564" t="n">
        <v>8241055.968171534</v>
      </c>
      <c r="BQ2564" t="n">
        <v>3283379.285296367</v>
      </c>
      <c r="BR2564" t="n">
        <v>0.3984173021002865</v>
      </c>
      <c r="BS2564" t="n">
        <v>6339036.361151006</v>
      </c>
      <c r="BT2564" t="n">
        <v>5632055.557725326</v>
      </c>
      <c r="BU2564" t="n">
        <v>0.8884718807170069</v>
      </c>
      <c r="BV2564" t="n">
        <v>1.300048698044567</v>
      </c>
      <c r="BW2564" t="n">
        <v>0.3785656656472117</v>
      </c>
      <c r="BX2564" t="n">
        <v>0.7692019548991688</v>
      </c>
      <c r="BY2564" t="n">
        <v>-0.3785656656472117</v>
      </c>
      <c r="BZ2564" t="n">
        <v>0.3909636631963088</v>
      </c>
      <c r="CA2564" t="n">
        <v>-0.4078636047695053</v>
      </c>
      <c r="CB2564" t="inlineStr">
        <is>
          <t>significant low</t>
        </is>
      </c>
      <c r="CC2564" t="inlineStr">
        <is>
          <t>significant low</t>
        </is>
      </c>
    </row>
    <row r="2565">
      <c r="A2565" t="b">
        <v>0</v>
      </c>
      <c r="B2565" t="inlineStr">
        <is>
          <t>High</t>
        </is>
      </c>
      <c r="C2565" t="inlineStr">
        <is>
          <t>[K].NIKIISKIENHEGVR.[R]</t>
        </is>
      </c>
      <c r="D2565" t="inlineStr">
        <is>
          <t>2xDimethyl [K3; K7]</t>
        </is>
      </c>
      <c r="E2565" t="n">
        <v>0.00476749</v>
      </c>
      <c r="F2565" t="n">
        <v>0.000427923</v>
      </c>
      <c r="G2565" t="n">
        <v>1</v>
      </c>
      <c r="H2565" t="n">
        <v>3</v>
      </c>
      <c r="I2565" t="n">
        <v>3</v>
      </c>
      <c r="J2565" t="inlineStr">
        <is>
          <t>P14618</t>
        </is>
      </c>
      <c r="K2565" t="inlineStr">
        <is>
          <t>P14618 [264-278]</t>
        </is>
      </c>
      <c r="L2565" t="inlineStr">
        <is>
          <t>P14618 2xDimethyl [K266; K270]</t>
        </is>
      </c>
      <c r="M2565" t="n">
        <v>0</v>
      </c>
      <c r="N2565" t="n">
        <v>1806.05959</v>
      </c>
      <c r="O2565" t="n">
        <v>2876363.2389858</v>
      </c>
      <c r="P2565" t="n">
        <v>39.61</v>
      </c>
      <c r="Q2565" t="n">
        <v>2044697.25</v>
      </c>
      <c r="R2565" t="n">
        <v>2630530.9619946</v>
      </c>
      <c r="S2565" t="n">
        <v>2755306.46554296</v>
      </c>
      <c r="T2565" t="n">
        <v>3002738.74650765</v>
      </c>
      <c r="U2565" t="n">
        <v>10246574.2163666</v>
      </c>
      <c r="V2565" t="n">
        <v>3387522.61432063</v>
      </c>
      <c r="W2565" t="n">
        <v>2044697.25</v>
      </c>
      <c r="X2565" t="n">
        <v>2051455</v>
      </c>
      <c r="Y2565" t="n">
        <v>367659.8125</v>
      </c>
      <c r="Z2565" t="n">
        <v>2174545.75</v>
      </c>
      <c r="AA2565" t="n">
        <v>3112088.5</v>
      </c>
      <c r="AB2565" t="n">
        <v>2929648.25</v>
      </c>
      <c r="AC2565" t="inlineStr"/>
      <c r="AD2565" t="inlineStr">
        <is>
          <t>High</t>
        </is>
      </c>
      <c r="AE2565" t="inlineStr">
        <is>
          <t>Peak Found</t>
        </is>
      </c>
      <c r="AF2565" t="inlineStr">
        <is>
          <t>Peak Found</t>
        </is>
      </c>
      <c r="AG2565" t="inlineStr">
        <is>
          <t>High</t>
        </is>
      </c>
      <c r="AH2565" t="inlineStr">
        <is>
          <t>Peak Found</t>
        </is>
      </c>
      <c r="AI2565" t="inlineStr">
        <is>
          <t>High</t>
        </is>
      </c>
      <c r="AJ2565" t="inlineStr">
        <is>
          <t>High</t>
        </is>
      </c>
      <c r="AK2565" t="n">
        <v>0.0001281</v>
      </c>
      <c r="AL2565" t="n">
        <v>0.001013</v>
      </c>
      <c r="AM2565" t="n">
        <v>2.85</v>
      </c>
      <c r="AN2565" t="n">
        <v>14.89</v>
      </c>
      <c r="AO2565" t="inlineStr">
        <is>
          <t>NIKIISKIENHEGVR</t>
        </is>
      </c>
      <c r="AP2565" t="inlineStr">
        <is>
          <t>P14618</t>
        </is>
      </c>
      <c r="AQ2565" t="inlineStr">
        <is>
          <t>KPYM_HUMAN</t>
        </is>
      </c>
      <c r="AR2565"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565"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565"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565"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565"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565" t="n">
        <v>100</v>
      </c>
      <c r="AX2565" t="n">
        <v>531</v>
      </c>
      <c r="AY2565" t="n">
        <v>264</v>
      </c>
      <c r="AZ2565" t="n">
        <v>278</v>
      </c>
      <c r="BA2565" t="n">
        <v>263</v>
      </c>
      <c r="BB2565" t="inlineStr">
        <is>
          <t>EKGK(263).(264)NIKIISKIENHEGVR</t>
        </is>
      </c>
      <c r="BC2565" t="inlineStr">
        <is>
          <t>EKGKNIKI</t>
        </is>
      </c>
      <c r="BD2565" t="inlineStr">
        <is>
          <t>Internal</t>
        </is>
      </c>
      <c r="BE2565" t="inlineStr"/>
      <c r="BF2565" t="inlineStr"/>
      <c r="BG2565" t="inlineStr"/>
      <c r="BH2565" t="inlineStr">
        <is>
          <t>skeletal muscle: 4207.6;tongue: 2900.8</t>
        </is>
      </c>
      <c r="BI2565" t="inlineStr">
        <is>
          <t>Basal respiratory cells: 1923.7;Cone photoreceptor cells: 1804.3;Late spermatids: 1795.9</t>
        </is>
      </c>
      <c r="BJ2565" t="inlineStr">
        <is>
          <t>15</t>
        </is>
      </c>
      <c r="BK2565" t="inlineStr">
        <is>
          <t>72199029-72231822</t>
        </is>
      </c>
      <c r="BL2565" t="inlineStr">
        <is>
          <t>Cancer-related genes, Enzymes, Metabolic proteins, Plasma proteins, Predicted intracellular proteins</t>
        </is>
      </c>
      <c r="BM2565" t="inlineStr">
        <is>
          <t>Glycolysis, Translation regulation</t>
        </is>
      </c>
      <c r="BN2565" t="inlineStr">
        <is>
          <t>Allosteric enzyme, Kinase, Transferase</t>
        </is>
      </c>
      <c r="BO2565" t="inlineStr">
        <is>
          <t>Cancer-related genes</t>
        </is>
      </c>
      <c r="BP2565" t="n">
        <v>2476844.89251252</v>
      </c>
      <c r="BQ2565" t="n">
        <v>379415.2346286101</v>
      </c>
      <c r="BR2565" t="n">
        <v>0.1531848989719053</v>
      </c>
      <c r="BS2565" t="n">
        <v>5545611.85906496</v>
      </c>
      <c r="BT2565" t="n">
        <v>4075696.255832557</v>
      </c>
      <c r="BU2565" t="n">
        <v>0.7349407710837801</v>
      </c>
      <c r="BV2565" t="n">
        <v>0.4466314908901933</v>
      </c>
      <c r="BW2565" t="n">
        <v>-1.162843119254435</v>
      </c>
      <c r="BX2565" t="n">
        <v>2.238982293897085</v>
      </c>
      <c r="BY2565" t="n">
        <v>1.162843119254435</v>
      </c>
      <c r="BZ2565" t="n">
        <v>0.1806176699670399</v>
      </c>
      <c r="CA2565" t="n">
        <v>-0.7432397645773667</v>
      </c>
      <c r="CB2565" t="inlineStr">
        <is>
          <t>significant low</t>
        </is>
      </c>
      <c r="CC2565" t="inlineStr">
        <is>
          <t>significant low</t>
        </is>
      </c>
    </row>
    <row r="2566">
      <c r="A2566" t="b">
        <v>0</v>
      </c>
      <c r="B2566" t="inlineStr">
        <is>
          <t>High</t>
        </is>
      </c>
      <c r="C2566" t="inlineStr">
        <is>
          <t>[Q].ALSSELAQAR.[D]</t>
        </is>
      </c>
      <c r="D2566" t="inlineStr"/>
      <c r="E2566" t="n">
        <v>0.00393662</v>
      </c>
      <c r="F2566" t="n">
        <v>0.000144145</v>
      </c>
      <c r="G2566" t="n">
        <v>1</v>
      </c>
      <c r="H2566" t="n">
        <v>4</v>
      </c>
      <c r="I2566" t="n">
        <v>2</v>
      </c>
      <c r="J2566" t="inlineStr">
        <is>
          <t>P35241</t>
        </is>
      </c>
      <c r="K2566" t="inlineStr">
        <is>
          <t>P35241 [530-539]</t>
        </is>
      </c>
      <c r="L2566" t="inlineStr"/>
      <c r="M2566" t="n">
        <v>0</v>
      </c>
      <c r="N2566" t="n">
        <v>1045.56365</v>
      </c>
      <c r="O2566" t="n">
        <v>4017395.5871785</v>
      </c>
      <c r="P2566" t="n">
        <v>39.6</v>
      </c>
      <c r="Q2566" t="n">
        <v>3980539.25</v>
      </c>
      <c r="R2566" t="n">
        <v>3904288.85697491</v>
      </c>
      <c r="S2566" t="n">
        <v>5092280.66581264</v>
      </c>
      <c r="T2566" t="n">
        <v>1</v>
      </c>
      <c r="U2566" t="n">
        <v>1188250.05235176</v>
      </c>
      <c r="V2566" t="n">
        <v>4054593.18203716</v>
      </c>
      <c r="W2566" t="n">
        <v>3980539.25</v>
      </c>
      <c r="X2566" t="n">
        <v>3044812.25</v>
      </c>
      <c r="Y2566" t="n">
        <v>679498.625</v>
      </c>
      <c r="Z2566" t="inlineStr"/>
      <c r="AA2566" t="n">
        <v>360895.1875</v>
      </c>
      <c r="AB2566" t="n">
        <v>3506554.25</v>
      </c>
      <c r="AC2566" t="inlineStr"/>
      <c r="AD2566" t="inlineStr">
        <is>
          <t>High</t>
        </is>
      </c>
      <c r="AE2566" t="inlineStr">
        <is>
          <t>High</t>
        </is>
      </c>
      <c r="AF2566" t="inlineStr">
        <is>
          <t>Peak Found</t>
        </is>
      </c>
      <c r="AG2566" t="inlineStr">
        <is>
          <t>Not Found</t>
        </is>
      </c>
      <c r="AH2566" t="inlineStr">
        <is>
          <t>Peak Found</t>
        </is>
      </c>
      <c r="AI2566" t="inlineStr">
        <is>
          <t>Peak Found</t>
        </is>
      </c>
      <c r="AJ2566" t="inlineStr">
        <is>
          <t>High</t>
        </is>
      </c>
      <c r="AK2566" t="n">
        <v>4.573e-05</v>
      </c>
      <c r="AL2566" t="n">
        <v>0.0008053</v>
      </c>
      <c r="AM2566" t="n">
        <v>2.84</v>
      </c>
      <c r="AN2566" t="n">
        <v>14.93</v>
      </c>
      <c r="AO2566" t="inlineStr">
        <is>
          <t>ALSSELAQAR</t>
        </is>
      </c>
      <c r="AP2566" t="inlineStr">
        <is>
          <t>P35241</t>
        </is>
      </c>
      <c r="AQ2566" t="inlineStr">
        <is>
          <t>RADI_HUMAN</t>
        </is>
      </c>
      <c r="AR2566" t="inlineStr">
        <is>
          <t>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t>
        </is>
      </c>
      <c r="AS2566" t="inlineStr">
        <is>
          <t>RecName: Full=Radixin;</t>
        </is>
      </c>
      <c r="AT2566" t="inlineStr">
        <is>
          <t>Actin capping|Actin-binding|Alternative splicing|Cell membrane|Cell projection|Cytoplasm|Cytoskeleton|Deafness|Disease variant|Membrane|Non-syndromic deafness|Phosphoprotein|Reference proteome</t>
        </is>
      </c>
      <c r="AU2566" t="inlineStr">
        <is>
          <t>GO:0005912|GO:0045177|GO:0016324|GO:0071944|GO:0051286|GO:0032154|GO:0030864|GO:0070062|GO:0005615|GO:0030175|GO:0005925|GO:0030027|GO:0005902|GO:0030496|GO:0005886|GO:0030315|GO:0003779|GO:0051117|GO:0045296|GO:0050839|GO:0051018|GO:0003723|GO:0045176|GO:0051016|GO:0036120|GO:0097067|GO:0061028|GO:0061951|GO:1903392|GO:0045792|GO:0034260|GO:0034111|GO:0030335|GO:2000643|GO:1900087|GO:0010628|GO:0045732|GO:1902966|GO:0010737|GO:0072659|GO:0032231|GO:0008360|GO:0008361|GO:0043087|GO:1902115|GO:0032487|GO:1900027</t>
        </is>
      </c>
      <c r="AV2566" t="inlineStr">
        <is>
          <t>C:adherens junction|C:apical part of cell|C:apical plasma membrane|C:cell periphery|C:cell tip|C:cleavage furrow|C:cortical actin cytoskeleton|C:extracellular exosome|C:extracellular space|C:filopodium|C:focal adhesion|C:lamellipodium|C:microvillus|C:midbody|C:plasma membrane|C:T-tubule|F:actin binding|F:ATPase binding|F:cadherin binding|F:cell adhesion molecule binding|F:protein kinase A binding|F:RNA binding|P:apical protein localization|P:barbed-end actin filament capping|P:cellular response to platelet-derived growth factor stimulus|P:cellular response to thyroid hormone stimulus|P:establishment of endothelial barrier|P:establishment of protein localization to plasma membrane|P:negative regulation of adherens junction organization|P:negative regulation of cell size|P:negative regulation of GTPase activity|P:negative regulation of homotypic cell-cell adhesion|P:positive regulation of cell migration|P:positive regulation of early endosome to late endosome transport|P:positive regulation of G1/S transition of mitotic cell cycle|P:positive regulation of gene expression|P:positive regulation of protein catabolic process|P:positive regulation of protein localization to early endosome|P:protein kinase A signaling|P:protein localization to plasma membrane|P:regulation of actin filament bundle assembly|P:regulation of cell shape|P:regulation of cell size|P:regulation of GTPase activity|P:regulation of organelle assembly|P:regulation of Rap protein signal transduction|P:regulation of ruffle assembly</t>
        </is>
      </c>
      <c r="AW2566" t="n">
        <v>100</v>
      </c>
      <c r="AX2566" t="n">
        <v>583</v>
      </c>
      <c r="AY2566" t="n">
        <v>530</v>
      </c>
      <c r="AZ2566" t="n">
        <v>539</v>
      </c>
      <c r="BA2566" t="n">
        <v>529</v>
      </c>
      <c r="BB2566" t="inlineStr">
        <is>
          <t>KQLQ(529).(530)ALSSELAQAR</t>
        </is>
      </c>
      <c r="BC2566" t="inlineStr">
        <is>
          <t>KQLQALSS</t>
        </is>
      </c>
      <c r="BD2566" t="inlineStr">
        <is>
          <t>Internal</t>
        </is>
      </c>
      <c r="BE2566" t="inlineStr"/>
      <c r="BF2566" t="inlineStr"/>
      <c r="BG2566" t="inlineStr"/>
      <c r="BH2566" t="inlineStr">
        <is>
          <t>adrenal gland: 155.0</t>
        </is>
      </c>
      <c r="BI2566" t="inlineStr"/>
      <c r="BJ2566" t="inlineStr">
        <is>
          <t>11</t>
        </is>
      </c>
      <c r="BK2566" t="inlineStr">
        <is>
          <t>109864295-110296712</t>
        </is>
      </c>
      <c r="BL2566" t="inlineStr">
        <is>
          <t>Disease related genes, Human disease related genes, Predicted intracellular proteins</t>
        </is>
      </c>
      <c r="BM2566" t="inlineStr"/>
      <c r="BN2566" t="inlineStr">
        <is>
          <t>Actin capping, Actin-binding</t>
        </is>
      </c>
      <c r="BO2566" t="inlineStr">
        <is>
          <t>Deafness, Disease variant, Non-syndromic deafness</t>
        </is>
      </c>
      <c r="BP2566" t="n">
        <v>4325702.924262517</v>
      </c>
      <c r="BQ2566" t="n">
        <v>664969.6278697143</v>
      </c>
      <c r="BR2566" t="n">
        <v>0.1537252186552048</v>
      </c>
      <c r="BS2566" t="n">
        <v>1747614.744796307</v>
      </c>
      <c r="BT2566" t="n">
        <v>2084369.469413808</v>
      </c>
      <c r="BU2566" t="n">
        <v>1.192693913587203</v>
      </c>
      <c r="BV2566" t="n">
        <v>2.475203952783484</v>
      </c>
      <c r="BW2566" t="n">
        <v>1.307547405817078</v>
      </c>
      <c r="BX2566" t="n">
        <v>0.4040071117676799</v>
      </c>
      <c r="BY2566" t="n">
        <v>-1.307547405817078</v>
      </c>
      <c r="BZ2566" t="n">
        <v>0.3198999028616681</v>
      </c>
      <c r="CA2566" t="n">
        <v>-0.4949858917903786</v>
      </c>
      <c r="CB2566" t="inlineStr">
        <is>
          <t>significant low</t>
        </is>
      </c>
      <c r="CC2566" t="inlineStr">
        <is>
          <t>significant low</t>
        </is>
      </c>
    </row>
    <row r="2567">
      <c r="A2567" t="b">
        <v>0</v>
      </c>
      <c r="B2567" t="inlineStr">
        <is>
          <t>High</t>
        </is>
      </c>
      <c r="C2567" t="inlineStr">
        <is>
          <t>[Y].CSLSAASCEPLASVLR.[A]</t>
        </is>
      </c>
      <c r="D2567" t="inlineStr">
        <is>
          <t>2xCarbamidomethyl [C1; C8]</t>
        </is>
      </c>
      <c r="E2567" t="n">
        <v>0.00492201</v>
      </c>
      <c r="F2567" t="n">
        <v>0.000427923</v>
      </c>
      <c r="G2567" t="n">
        <v>1</v>
      </c>
      <c r="H2567" t="n">
        <v>1</v>
      </c>
      <c r="I2567" t="n">
        <v>1</v>
      </c>
      <c r="J2567" t="inlineStr">
        <is>
          <t>P13489</t>
        </is>
      </c>
      <c r="K2567" t="inlineStr">
        <is>
          <t>P13489 [152-167]</t>
        </is>
      </c>
      <c r="L2567" t="inlineStr"/>
      <c r="M2567" t="n">
        <v>0</v>
      </c>
      <c r="N2567" t="n">
        <v>1720.83567</v>
      </c>
      <c r="O2567" t="n">
        <v>607368.721567492</v>
      </c>
      <c r="P2567" t="n">
        <v>39.6</v>
      </c>
      <c r="Q2567" t="n">
        <v>662396.875</v>
      </c>
      <c r="R2567" t="n">
        <v>559063.163123114</v>
      </c>
      <c r="S2567" t="n">
        <v>1</v>
      </c>
      <c r="T2567" t="n">
        <v>1</v>
      </c>
      <c r="U2567" t="n">
        <v>1173048.54598169</v>
      </c>
      <c r="V2567" t="n">
        <v>313266.931544691</v>
      </c>
      <c r="W2567" t="n">
        <v>662396.875</v>
      </c>
      <c r="X2567" t="n">
        <v>435992.9375</v>
      </c>
      <c r="Y2567" t="inlineStr"/>
      <c r="Z2567" t="inlineStr"/>
      <c r="AA2567" t="n">
        <v>356278.1875</v>
      </c>
      <c r="AB2567" t="n">
        <v>270924.21875</v>
      </c>
      <c r="AC2567" t="inlineStr"/>
      <c r="AD2567" t="inlineStr">
        <is>
          <t>High</t>
        </is>
      </c>
      <c r="AE2567" t="inlineStr">
        <is>
          <t>Peak Found</t>
        </is>
      </c>
      <c r="AF2567" t="inlineStr">
        <is>
          <t>Not Found</t>
        </is>
      </c>
      <c r="AG2567" t="inlineStr">
        <is>
          <t>Not Found</t>
        </is>
      </c>
      <c r="AH2567" t="inlineStr">
        <is>
          <t>Peak Found</t>
        </is>
      </c>
      <c r="AI2567" t="inlineStr">
        <is>
          <t>Peak Found</t>
        </is>
      </c>
      <c r="AJ2567" t="inlineStr">
        <is>
          <t>High</t>
        </is>
      </c>
      <c r="AK2567" t="n">
        <v>0.0001281</v>
      </c>
      <c r="AL2567" t="n">
        <v>0.001047</v>
      </c>
      <c r="AM2567" t="n">
        <v>2.09</v>
      </c>
      <c r="AN2567" t="n">
        <v>49.37</v>
      </c>
      <c r="AO2567" t="inlineStr">
        <is>
          <t>CSLSAASCEPLASVLR</t>
        </is>
      </c>
      <c r="AP2567" t="inlineStr">
        <is>
          <t>P13489</t>
        </is>
      </c>
      <c r="AQ2567" t="inlineStr">
        <is>
          <t>RINI_HUMAN</t>
        </is>
      </c>
      <c r="AR2567"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2567" t="inlineStr">
        <is>
          <t>RecName: Full=Ribonuclease inhibitor; AltName: Full=Placental ribonuclease inhibitor; Short=Placental RNase inhibitor; AltName: Full=Ribonuclease/angiogenin inhibitor 1; Short=RAI;</t>
        </is>
      </c>
      <c r="AT2567" t="inlineStr">
        <is>
          <t>3D-structure|Acetylation|Cytoplasm|Direct protein sequencing|Leucine-rich repeat|Phosphoprotein|Reference proteome|Repeat</t>
        </is>
      </c>
      <c r="AU2567" t="inlineStr">
        <is>
          <t>GO:0032311|GO:0005829|GO:0070062|GO:0030027|GO:0005654|GO:0005886|GO:0008428|GO:0016477|GO:0006402|GO:0045765|GO:0034315</t>
        </is>
      </c>
      <c r="AV2567" t="inlineStr">
        <is>
          <t>C:angiogenin-PRI complex|C:cytosol|C:extracellular exosome|C:lamellipodium|C:nucleoplasm|C:plasma membrane|F:ribonuclease inhibitor activity|P:cell migration|P:mRNA catabolic process|P:regulation of angiogenesis|P:regulation of Arp2/3 complex-mediated actin nucleation</t>
        </is>
      </c>
      <c r="AW2567" t="n">
        <v>100</v>
      </c>
      <c r="AX2567" t="n">
        <v>461</v>
      </c>
      <c r="AY2567" t="n">
        <v>152</v>
      </c>
      <c r="AZ2567" t="n">
        <v>167</v>
      </c>
      <c r="BA2567" t="n">
        <v>151</v>
      </c>
      <c r="BB2567" t="inlineStr">
        <is>
          <t>QLEY(151).(152)CSLSAASCEPLASVLR</t>
        </is>
      </c>
      <c r="BC2567" t="inlineStr">
        <is>
          <t>QLEYCSLS</t>
        </is>
      </c>
      <c r="BD2567" t="inlineStr">
        <is>
          <t>Internal</t>
        </is>
      </c>
      <c r="BE2567" t="inlineStr"/>
      <c r="BF2567" t="inlineStr"/>
      <c r="BG2567" t="inlineStr"/>
      <c r="BH2567" t="inlineStr"/>
      <c r="BI2567" t="inlineStr"/>
      <c r="BJ2567" t="inlineStr">
        <is>
          <t>11</t>
        </is>
      </c>
      <c r="BK2567" t="inlineStr">
        <is>
          <t>494512-507300</t>
        </is>
      </c>
      <c r="BL2567" t="inlineStr">
        <is>
          <t>Plasma proteins, Predicted intracellular proteins</t>
        </is>
      </c>
      <c r="BM2567" t="inlineStr"/>
      <c r="BN2567" t="inlineStr"/>
      <c r="BO2567" t="inlineStr"/>
      <c r="BP2567" t="n">
        <v>407153.6793743714</v>
      </c>
      <c r="BQ2567" t="n">
        <v>356369.8110725164</v>
      </c>
      <c r="BR2567" t="n">
        <v>0.8752710073014962</v>
      </c>
      <c r="BS2567" t="n">
        <v>495438.825842127</v>
      </c>
      <c r="BT2567" t="n">
        <v>607371.4560195873</v>
      </c>
      <c r="BU2567" t="n">
        <v>1.225926238193387</v>
      </c>
      <c r="BV2567" t="n">
        <v>0.8218041423828822</v>
      </c>
      <c r="BW2567" t="n">
        <v>-0.2831334923202455</v>
      </c>
      <c r="BX2567" t="n">
        <v>1.216834946950286</v>
      </c>
      <c r="BY2567" t="n">
        <v>0.2831334923202453</v>
      </c>
      <c r="BZ2567" t="n">
        <v>0.9996935130520834</v>
      </c>
      <c r="CA2567" t="n">
        <v>-0.000133125991987274</v>
      </c>
      <c r="CB2567" t="inlineStr">
        <is>
          <t>significant low</t>
        </is>
      </c>
      <c r="CC2567" t="inlineStr">
        <is>
          <t>significant low</t>
        </is>
      </c>
    </row>
    <row r="2568">
      <c r="A2568" t="b">
        <v>0</v>
      </c>
      <c r="B2568" t="inlineStr">
        <is>
          <t>High</t>
        </is>
      </c>
      <c r="C2568" t="inlineStr">
        <is>
          <t>[V].VAVKAPGFGDNR.[K]</t>
        </is>
      </c>
      <c r="D2568" t="inlineStr">
        <is>
          <t>1xDimethyl [K4]</t>
        </is>
      </c>
      <c r="E2568" t="n">
        <v>0.000424082</v>
      </c>
      <c r="F2568" t="n">
        <v>0.000144145</v>
      </c>
      <c r="G2568" t="n">
        <v>1</v>
      </c>
      <c r="H2568" t="n">
        <v>1</v>
      </c>
      <c r="I2568" t="n">
        <v>4</v>
      </c>
      <c r="J2568" t="inlineStr">
        <is>
          <t>P10809</t>
        </is>
      </c>
      <c r="K2568" t="inlineStr">
        <is>
          <t>P10809 [298-309]</t>
        </is>
      </c>
      <c r="L2568" t="inlineStr">
        <is>
          <t>P10809 1xDimethyl [K301]</t>
        </is>
      </c>
      <c r="M2568" t="n">
        <v>0</v>
      </c>
      <c r="N2568" t="n">
        <v>1258.69025</v>
      </c>
      <c r="O2568" t="n">
        <v>4596416.91902356</v>
      </c>
      <c r="P2568" t="n">
        <v>39.58</v>
      </c>
      <c r="Q2568" t="n">
        <v>6178341.5</v>
      </c>
      <c r="R2568" t="n">
        <v>3971995.90075017</v>
      </c>
      <c r="S2568" t="n">
        <v>1</v>
      </c>
      <c r="T2568" t="n">
        <v>4596416.91902356</v>
      </c>
      <c r="U2568" t="n">
        <v>1647151.49356772</v>
      </c>
      <c r="V2568" t="n">
        <v>5853426.69484662</v>
      </c>
      <c r="W2568" t="n">
        <v>6178341.5</v>
      </c>
      <c r="X2568" t="n">
        <v>3097614.5</v>
      </c>
      <c r="Y2568" t="inlineStr"/>
      <c r="Z2568" t="n">
        <v>3328667.5</v>
      </c>
      <c r="AA2568" t="n">
        <v>500272.6875</v>
      </c>
      <c r="AB2568" t="n">
        <v>5062248.5</v>
      </c>
      <c r="AC2568" t="inlineStr"/>
      <c r="AD2568" t="inlineStr">
        <is>
          <t>High</t>
        </is>
      </c>
      <c r="AE2568" t="inlineStr">
        <is>
          <t>High</t>
        </is>
      </c>
      <c r="AF2568" t="inlineStr">
        <is>
          <t>Not Found</t>
        </is>
      </c>
      <c r="AG2568" t="inlineStr">
        <is>
          <t>High</t>
        </is>
      </c>
      <c r="AH2568" t="inlineStr">
        <is>
          <t>Peak Found</t>
        </is>
      </c>
      <c r="AI2568" t="inlineStr">
        <is>
          <t>High</t>
        </is>
      </c>
      <c r="AJ2568" t="inlineStr">
        <is>
          <t>High</t>
        </is>
      </c>
      <c r="AK2568" t="n">
        <v>4.573e-05</v>
      </c>
      <c r="AL2568" t="n">
        <v>5.655e-05</v>
      </c>
      <c r="AM2568" t="n">
        <v>3.63</v>
      </c>
      <c r="AN2568" t="n">
        <v>13.91</v>
      </c>
      <c r="AO2568" t="inlineStr">
        <is>
          <t>VAVKAPGFGDNR</t>
        </is>
      </c>
      <c r="AP2568" t="inlineStr">
        <is>
          <t>P10809</t>
        </is>
      </c>
      <c r="AQ2568" t="inlineStr">
        <is>
          <t>CH60_HUMAN</t>
        </is>
      </c>
      <c r="AR2568"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2568"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2568"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2568"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2568"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2568" t="n">
        <v>100</v>
      </c>
      <c r="AX2568" t="n">
        <v>573</v>
      </c>
      <c r="AY2568" t="n">
        <v>298</v>
      </c>
      <c r="AZ2568" t="n">
        <v>309</v>
      </c>
      <c r="BA2568" t="n">
        <v>297</v>
      </c>
      <c r="BB2568" t="inlineStr">
        <is>
          <t>GLQV(297).(298)VAVKAPGFGDNR</t>
        </is>
      </c>
      <c r="BC2568" t="inlineStr">
        <is>
          <t>GLQVVAVK</t>
        </is>
      </c>
      <c r="BD2568" t="inlineStr">
        <is>
          <t>Internal</t>
        </is>
      </c>
      <c r="BE2568" t="inlineStr"/>
      <c r="BF2568" t="inlineStr"/>
      <c r="BG2568" t="inlineStr"/>
      <c r="BH2568" t="inlineStr">
        <is>
          <t>adrenal gland: 790.6</t>
        </is>
      </c>
      <c r="BI2568" t="inlineStr"/>
      <c r="BJ2568" t="inlineStr">
        <is>
          <t>2</t>
        </is>
      </c>
      <c r="BK2568" t="inlineStr">
        <is>
          <t>197486584-197516737</t>
        </is>
      </c>
      <c r="BL2568" t="inlineStr">
        <is>
          <t>Cancer-related genes, Disease related genes, Enzymes, Human disease related genes, Plasma proteins, Potential drug targets, Predicted intracellular proteins</t>
        </is>
      </c>
      <c r="BM2568" t="inlineStr">
        <is>
          <t>Host-virus interaction</t>
        </is>
      </c>
      <c r="BN2568" t="inlineStr">
        <is>
          <t>Chaperone, Isomerase</t>
        </is>
      </c>
      <c r="BO2568" t="inlineStr">
        <is>
          <t>Cancer-related genes, Disease variant, Hereditary spastic paraplegia, Leukodystrophy, Neurodegeneration</t>
        </is>
      </c>
      <c r="BP2568" t="n">
        <v>3383446.13358339</v>
      </c>
      <c r="BQ2568" t="n">
        <v>3130936.913259211</v>
      </c>
      <c r="BR2568" t="n">
        <v>0.9253692210974414</v>
      </c>
      <c r="BS2568" t="n">
        <v>4032331.702479301</v>
      </c>
      <c r="BT2568" t="n">
        <v>2159127.570540078</v>
      </c>
      <c r="BU2568" t="n">
        <v>0.5354538589205168</v>
      </c>
      <c r="BV2568" t="n">
        <v>0.839079317681891</v>
      </c>
      <c r="BW2568" t="n">
        <v>-0.2531209006494511</v>
      </c>
      <c r="BX2568" t="n">
        <v>1.191782444075349</v>
      </c>
      <c r="BY2568" t="n">
        <v>0.2531209006494511</v>
      </c>
      <c r="BZ2568" t="n">
        <v>0.4042834293674213</v>
      </c>
      <c r="CA2568" t="n">
        <v>-0.3933140590169888</v>
      </c>
      <c r="CB2568" t="inlineStr">
        <is>
          <t>significant low</t>
        </is>
      </c>
      <c r="CC2568" t="inlineStr">
        <is>
          <t>significant low</t>
        </is>
      </c>
    </row>
    <row r="2569">
      <c r="A2569" t="b">
        <v>0</v>
      </c>
      <c r="B2569" t="inlineStr">
        <is>
          <t>High</t>
        </is>
      </c>
      <c r="C2569" t="inlineStr">
        <is>
          <t>[R].ALKNNSNDIVNAIMELTM.[-]</t>
        </is>
      </c>
      <c r="D2569" t="inlineStr">
        <is>
          <t>1xDimethyl [K3]</t>
        </is>
      </c>
      <c r="E2569" t="n">
        <v>0.149609</v>
      </c>
      <c r="F2569" t="n">
        <v>0.008466420000000001</v>
      </c>
      <c r="G2569" t="n">
        <v>1</v>
      </c>
      <c r="H2569" t="n">
        <v>3</v>
      </c>
      <c r="I2569" t="n">
        <v>2</v>
      </c>
      <c r="J2569" t="inlineStr">
        <is>
          <t>Q13765</t>
        </is>
      </c>
      <c r="K2569" t="inlineStr">
        <is>
          <t>Q13765 [198-215]</t>
        </is>
      </c>
      <c r="L2569" t="inlineStr">
        <is>
          <t>Q13765 1xDimethyl [K200]</t>
        </is>
      </c>
      <c r="M2569" t="n">
        <v>0</v>
      </c>
      <c r="N2569" t="n">
        <v>2019.02492</v>
      </c>
      <c r="O2569" t="n">
        <v>2418499.8785681</v>
      </c>
      <c r="P2569" t="n">
        <v>39.55</v>
      </c>
      <c r="Q2569" t="n">
        <v>1430105.75</v>
      </c>
      <c r="R2569" t="n">
        <v>2629379.31810271</v>
      </c>
      <c r="S2569" t="n">
        <v>1907243.17983397</v>
      </c>
      <c r="T2569" t="n">
        <v>3066804.34067305</v>
      </c>
      <c r="U2569" t="n">
        <v>5618606.97304219</v>
      </c>
      <c r="V2569" t="n">
        <v>2198491.95595879</v>
      </c>
      <c r="W2569" t="n">
        <v>1430105.75</v>
      </c>
      <c r="X2569" t="n">
        <v>2050556.875</v>
      </c>
      <c r="Y2569" t="n">
        <v>254496.796875</v>
      </c>
      <c r="Z2569" t="n">
        <v>2220941.25</v>
      </c>
      <c r="AA2569" t="n">
        <v>1706482.75</v>
      </c>
      <c r="AB2569" t="n">
        <v>1901332.875</v>
      </c>
      <c r="AC2569" t="inlineStr"/>
      <c r="AD2569" t="inlineStr">
        <is>
          <t>High</t>
        </is>
      </c>
      <c r="AE2569" t="inlineStr">
        <is>
          <t>Peak Found</t>
        </is>
      </c>
      <c r="AF2569" t="inlineStr">
        <is>
          <t>Peak Found</t>
        </is>
      </c>
      <c r="AG2569" t="inlineStr">
        <is>
          <t>Peak Found</t>
        </is>
      </c>
      <c r="AH2569" t="inlineStr">
        <is>
          <t>Peak Found</t>
        </is>
      </c>
      <c r="AI2569" t="inlineStr">
        <is>
          <t>High</t>
        </is>
      </c>
      <c r="AJ2569" t="inlineStr">
        <is>
          <t>High</t>
        </is>
      </c>
      <c r="AK2569" t="n">
        <v>0.004875</v>
      </c>
      <c r="AL2569" t="n">
        <v>0.06178</v>
      </c>
      <c r="AM2569" t="n">
        <v>2.4</v>
      </c>
      <c r="AN2569" t="n">
        <v>61.78</v>
      </c>
      <c r="AO2569" t="inlineStr">
        <is>
          <t>ALKNNSNDIVNAIMELTM</t>
        </is>
      </c>
      <c r="AP2569" t="inlineStr">
        <is>
          <t>Q13765</t>
        </is>
      </c>
      <c r="AQ2569" t="inlineStr">
        <is>
          <t>NACA_HUMAN</t>
        </is>
      </c>
      <c r="AR2569" t="inlineStr">
        <is>
          <t>MPGEATETVPATEQELPQPQAETGSGTESDSDESVPELEEQDSTQATTQQAQLAAAAEIDEEPVSKAKQSRSEKKARKAMSKLGLRQVTGVTRVTIRKSKNILFVITKPDVYKSPASDTYIVFGEAKIEDLSQQAQLAAAEKFKVQGEAVSNIQENTQTPTVQEESEEEEVDETGVEVKDIELVMSQANVSRAKAVRALKNNSNDIVNAIMELTM</t>
        </is>
      </c>
      <c r="AS2569" t="inlineStr">
        <is>
          <t>RecName: Full=Nascent polypeptide-associated complex subunit alpha; Short=NAC-alpha; AltName: Full=Alpha-NAC; AltName: Allergen=Hom s 2;</t>
        </is>
      </c>
      <c r="AT2569" t="inlineStr">
        <is>
          <t>3D-structure|Acetylation|Allergen|Alternative splicing|Chaperone|Cytoplasm|Direct protein sequencing|DNA-binding|Isopeptide bond|Nucleus|Phosphoprotein|Protein transport|Reference proteome|Transcription|Transport|Ubl conjugation</t>
        </is>
      </c>
      <c r="AU2569" t="inlineStr">
        <is>
          <t>GO:0005737|GO:0070062|GO:0005854|GO:0005634|GO:0003677|GO:0003713|GO:0003231|GO:0061384|GO:1905551|GO:0010664|GO:0000122|GO:2000138|GO:0048633|GO:0045944|GO:0015031|GO:0048742|GO:0043403|GO:0006412|GO:0042060</t>
        </is>
      </c>
      <c r="AV2569" t="inlineStr">
        <is>
          <t>C:cytoplasm|C:extracellular exosome|C:nascent polypeptide-associated complex|C:nucleus|F:DNA binding|F:transcription coactivator activity|P:cardiac ventricle development|P:heart trabecula morphogenesis|P:negative regulation of protein localization to endoplasmic reticulum|P:negative regulation of striated muscle cell apoptotic process|P:negative regulation of transcription by RNA polymerase II|P:positive regulation of cell proliferation involved in heart morphogenesis|P:positive regulation of skeletal muscle tissue growth|P:positive regulation of transcription by RNA polymerase II|P:protein transport|P:regulation of skeletal muscle fiber development|P:skeletal muscle tissue regeneration|P:translation|P:wound healing</t>
        </is>
      </c>
      <c r="AW2569" t="n">
        <v>100</v>
      </c>
      <c r="AX2569" t="n">
        <v>215</v>
      </c>
      <c r="AY2569" t="n">
        <v>198</v>
      </c>
      <c r="AZ2569" t="n">
        <v>215</v>
      </c>
      <c r="BA2569" t="n">
        <v>197</v>
      </c>
      <c r="BB2569" t="inlineStr">
        <is>
          <t>KAVR(197).(198)ALKNNSNDIVNAIMELTM</t>
        </is>
      </c>
      <c r="BC2569" t="inlineStr">
        <is>
          <t>KAVRALKN</t>
        </is>
      </c>
      <c r="BD2569" t="inlineStr">
        <is>
          <t>Internal</t>
        </is>
      </c>
      <c r="BE2569" t="inlineStr"/>
      <c r="BF2569" t="inlineStr">
        <is>
          <t>S01.217|S01.308</t>
        </is>
      </c>
      <c r="BG2569" t="inlineStr">
        <is>
          <t>thrombin|matriptase-2</t>
        </is>
      </c>
      <c r="BH2569" t="inlineStr"/>
      <c r="BI2569" t="inlineStr"/>
      <c r="BJ2569" t="inlineStr"/>
      <c r="BK2569" t="inlineStr"/>
      <c r="BL2569" t="inlineStr"/>
      <c r="BM2569" t="inlineStr"/>
      <c r="BN2569" t="inlineStr"/>
      <c r="BO2569" t="inlineStr"/>
      <c r="BP2569" t="n">
        <v>1988909.415978893</v>
      </c>
      <c r="BQ2569" t="n">
        <v>603793.2621204134</v>
      </c>
      <c r="BR2569" t="n">
        <v>0.3035800712036153</v>
      </c>
      <c r="BS2569" t="n">
        <v>3627967.75655801</v>
      </c>
      <c r="BT2569" t="n">
        <v>1777772.473354114</v>
      </c>
      <c r="BU2569" t="n">
        <v>0.49001881842543</v>
      </c>
      <c r="BV2569" t="n">
        <v>0.5482158468425439</v>
      </c>
      <c r="BW2569" t="n">
        <v>-0.8671840632747151</v>
      </c>
      <c r="BX2569" t="n">
        <v>1.824099040112599</v>
      </c>
      <c r="BY2569" t="n">
        <v>0.8671840632747152</v>
      </c>
      <c r="BZ2569" t="n">
        <v>0.1641584743522282</v>
      </c>
      <c r="CA2569" t="n">
        <v>-0.784736692773733</v>
      </c>
      <c r="CB2569" t="inlineStr">
        <is>
          <t>significant low</t>
        </is>
      </c>
      <c r="CC2569" t="inlineStr">
        <is>
          <t>significant low</t>
        </is>
      </c>
    </row>
    <row r="2570">
      <c r="A2570" t="b">
        <v>0</v>
      </c>
      <c r="B2570" t="inlineStr">
        <is>
          <t>High</t>
        </is>
      </c>
      <c r="C2570" t="inlineStr">
        <is>
          <t>[R].WKAGLYGLPR.[R]</t>
        </is>
      </c>
      <c r="D2570" t="inlineStr">
        <is>
          <t>1xDimethyl [K2]</t>
        </is>
      </c>
      <c r="E2570" t="n">
        <v>0.157341</v>
      </c>
      <c r="F2570" t="n">
        <v>0.00873791</v>
      </c>
      <c r="G2570" t="n">
        <v>1</v>
      </c>
      <c r="H2570" t="n">
        <v>1</v>
      </c>
      <c r="I2570" t="n">
        <v>3</v>
      </c>
      <c r="J2570" t="inlineStr">
        <is>
          <t>P49327</t>
        </is>
      </c>
      <c r="K2570" t="inlineStr">
        <is>
          <t>P49327 [40-49]</t>
        </is>
      </c>
      <c r="L2570" t="inlineStr">
        <is>
          <t>P49327 1xDimethyl [K41]</t>
        </is>
      </c>
      <c r="M2570" t="n">
        <v>0</v>
      </c>
      <c r="N2570" t="n">
        <v>1188.68879</v>
      </c>
      <c r="O2570" t="n">
        <v>871282.13150233</v>
      </c>
      <c r="P2570" t="n">
        <v>39.53</v>
      </c>
      <c r="Q2570" t="n">
        <v>744821.375</v>
      </c>
      <c r="R2570" t="n">
        <v>688302.692312412</v>
      </c>
      <c r="S2570" t="n">
        <v>1009281.92976006</v>
      </c>
      <c r="T2570" t="n">
        <v>2184447.16924614</v>
      </c>
      <c r="U2570" t="n">
        <v>752016.4437898149</v>
      </c>
      <c r="V2570" t="n">
        <v>1019214.24136793</v>
      </c>
      <c r="W2570" t="n">
        <v>744821.375</v>
      </c>
      <c r="X2570" t="n">
        <v>536782.125</v>
      </c>
      <c r="Y2570" t="n">
        <v>134675.546875</v>
      </c>
      <c r="Z2570" t="n">
        <v>1581949.25</v>
      </c>
      <c r="AA2570" t="n">
        <v>228402.359375</v>
      </c>
      <c r="AB2570" t="n">
        <v>881452.1875</v>
      </c>
      <c r="AC2570" t="inlineStr"/>
      <c r="AD2570" t="inlineStr">
        <is>
          <t>Peak Found</t>
        </is>
      </c>
      <c r="AE2570" t="inlineStr">
        <is>
          <t>Peak Found</t>
        </is>
      </c>
      <c r="AF2570" t="inlineStr">
        <is>
          <t>Peak Found</t>
        </is>
      </c>
      <c r="AG2570" t="inlineStr">
        <is>
          <t>High</t>
        </is>
      </c>
      <c r="AH2570" t="inlineStr">
        <is>
          <t>Peak Found</t>
        </is>
      </c>
      <c r="AI2570" t="inlineStr">
        <is>
          <t>High</t>
        </is>
      </c>
      <c r="AJ2570" t="inlineStr">
        <is>
          <t>High</t>
        </is>
      </c>
      <c r="AK2570" t="n">
        <v>0.005142</v>
      </c>
      <c r="AL2570" t="n">
        <v>0.06561</v>
      </c>
      <c r="AM2570" t="n">
        <v>2.3</v>
      </c>
      <c r="AN2570" t="n">
        <v>29.85</v>
      </c>
      <c r="AO2570" t="inlineStr">
        <is>
          <t>WKAGLYGLPR</t>
        </is>
      </c>
      <c r="AP2570" t="inlineStr">
        <is>
          <t>P49327</t>
        </is>
      </c>
      <c r="AQ2570" t="inlineStr">
        <is>
          <t>FAS_HUMAN</t>
        </is>
      </c>
      <c r="AR257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57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57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57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57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570" t="n">
        <v>100</v>
      </c>
      <c r="AX2570" t="n">
        <v>2511</v>
      </c>
      <c r="AY2570" t="n">
        <v>40</v>
      </c>
      <c r="AZ2570" t="n">
        <v>49</v>
      </c>
      <c r="BA2570" t="n">
        <v>39</v>
      </c>
      <c r="BB2570" t="inlineStr">
        <is>
          <t>DDRR(39).(40)WKAGLYGLPR</t>
        </is>
      </c>
      <c r="BC2570" t="inlineStr">
        <is>
          <t>DDRRWKAG</t>
        </is>
      </c>
      <c r="BD2570" t="inlineStr">
        <is>
          <t>Internal</t>
        </is>
      </c>
      <c r="BE2570" t="inlineStr"/>
      <c r="BF2570" t="inlineStr">
        <is>
          <t>S01.151</t>
        </is>
      </c>
      <c r="BG2570" t="inlineStr">
        <is>
          <t>trypsin 1</t>
        </is>
      </c>
      <c r="BH2570" t="inlineStr">
        <is>
          <t>adipose tissue: 372.8;breast: 271.6</t>
        </is>
      </c>
      <c r="BI2570" t="inlineStr">
        <is>
          <t>Alveolar cells type 2: 591.8;Breast glandular cells: 464.4;Breast myoepithelial cells: 184.2;Hepatocytes: 177.2</t>
        </is>
      </c>
      <c r="BJ2570" t="inlineStr">
        <is>
          <t>17</t>
        </is>
      </c>
      <c r="BK2570" t="inlineStr">
        <is>
          <t>82078338-82098294</t>
        </is>
      </c>
      <c r="BL2570" t="inlineStr">
        <is>
          <t>Cancer-related genes, Enzymes, FDA approved drug targets, Metabolic proteins, Plasma proteins, Predicted intracellular proteins</t>
        </is>
      </c>
      <c r="BM2570" t="inlineStr">
        <is>
          <t>Fatty acid biosynthesis, Fatty acid metabolism, Lipid biosynthesis, Lipid metabolism</t>
        </is>
      </c>
      <c r="BN2570" t="inlineStr">
        <is>
          <t>Hydrolase, Lyase, Multifunctional enzyme, Oxidoreductase, Transferase</t>
        </is>
      </c>
      <c r="BO2570" t="inlineStr">
        <is>
          <t>Cancer-related genes, FDA approved drug targets</t>
        </is>
      </c>
      <c r="BP2570" t="n">
        <v>814135.3323574908</v>
      </c>
      <c r="BQ2570" t="n">
        <v>171348.2892576855</v>
      </c>
      <c r="BR2570" t="n">
        <v>0.2104665925276973</v>
      </c>
      <c r="BS2570" t="n">
        <v>1318559.284801295</v>
      </c>
      <c r="BT2570" t="n">
        <v>761688.9372171069</v>
      </c>
      <c r="BU2570" t="n">
        <v>0.5776675694425771</v>
      </c>
      <c r="BV2570" t="n">
        <v>0.6174431000121317</v>
      </c>
      <c r="BW2570" t="n">
        <v>-0.6956219025020264</v>
      </c>
      <c r="BX2570" t="n">
        <v>1.619582435985359</v>
      </c>
      <c r="BY2570" t="n">
        <v>0.6956219025020264</v>
      </c>
      <c r="BZ2570" t="n">
        <v>0.3112024931350059</v>
      </c>
      <c r="CA2570" t="n">
        <v>-0.5069569324071606</v>
      </c>
      <c r="CB2570" t="inlineStr">
        <is>
          <t>significant low</t>
        </is>
      </c>
      <c r="CC2570" t="inlineStr">
        <is>
          <t>significant low</t>
        </is>
      </c>
    </row>
    <row r="2571">
      <c r="A2571" t="b">
        <v>0</v>
      </c>
      <c r="B2571" t="inlineStr">
        <is>
          <t>High</t>
        </is>
      </c>
      <c r="C2571" t="inlineStr">
        <is>
          <t>[-].MVNPTVFFDIAVDGEPLGR.[V]</t>
        </is>
      </c>
      <c r="D2571" t="inlineStr">
        <is>
          <t>1xAcetyl [N-Term]</t>
        </is>
      </c>
      <c r="E2571" t="n">
        <v>4.50522e-09</v>
      </c>
      <c r="F2571" t="n">
        <v>0.000144145</v>
      </c>
      <c r="G2571" t="n">
        <v>1</v>
      </c>
      <c r="H2571" t="n">
        <v>1</v>
      </c>
      <c r="I2571" t="n">
        <v>15</v>
      </c>
      <c r="J2571" t="inlineStr">
        <is>
          <t>P62937</t>
        </is>
      </c>
      <c r="K2571" t="inlineStr">
        <is>
          <t>P62937 [1-19]</t>
        </is>
      </c>
      <c r="L2571" t="inlineStr">
        <is>
          <t>P62937 1xAcetyl [N-Term]</t>
        </is>
      </c>
      <c r="M2571" t="n">
        <v>0</v>
      </c>
      <c r="N2571" t="n">
        <v>2119.05285</v>
      </c>
      <c r="O2571" t="n">
        <v>28489956.5466819</v>
      </c>
      <c r="P2571" t="n">
        <v>39.5</v>
      </c>
      <c r="Q2571" t="n">
        <v>16112636</v>
      </c>
      <c r="R2571" t="n">
        <v>15173287.3484411</v>
      </c>
      <c r="S2571" t="n">
        <v>113803935.003108</v>
      </c>
      <c r="T2571" t="n">
        <v>12362398.7779701</v>
      </c>
      <c r="U2571" t="n">
        <v>53493854.3897818</v>
      </c>
      <c r="V2571" t="n">
        <v>15903477.0177761</v>
      </c>
      <c r="W2571" t="n">
        <v>16112636</v>
      </c>
      <c r="X2571" t="n">
        <v>11833092.5</v>
      </c>
      <c r="Y2571" t="n">
        <v>15185655</v>
      </c>
      <c r="Z2571" t="n">
        <v>8952694.1875</v>
      </c>
      <c r="AA2571" t="n">
        <v>16247148.125</v>
      </c>
      <c r="AB2571" t="n">
        <v>13753884.15625</v>
      </c>
      <c r="AC2571" t="inlineStr"/>
      <c r="AD2571" t="inlineStr">
        <is>
          <t>High</t>
        </is>
      </c>
      <c r="AE2571" t="inlineStr">
        <is>
          <t>High</t>
        </is>
      </c>
      <c r="AF2571" t="inlineStr">
        <is>
          <t>High</t>
        </is>
      </c>
      <c r="AG2571" t="inlineStr">
        <is>
          <t>High</t>
        </is>
      </c>
      <c r="AH2571" t="inlineStr">
        <is>
          <t>High</t>
        </is>
      </c>
      <c r="AI2571" t="inlineStr">
        <is>
          <t>High</t>
        </is>
      </c>
      <c r="AJ2571" t="inlineStr">
        <is>
          <t>High</t>
        </is>
      </c>
      <c r="AK2571" t="n">
        <v>4.573e-05</v>
      </c>
      <c r="AL2571" t="n">
        <v>6.466999999999999e-11</v>
      </c>
      <c r="AM2571" t="n">
        <v>4.88</v>
      </c>
      <c r="AN2571" t="n">
        <v>64.23</v>
      </c>
      <c r="AO2571" t="inlineStr">
        <is>
          <t>MVNPTVFFDIAVDGEPLGR</t>
        </is>
      </c>
      <c r="AP2571" t="inlineStr">
        <is>
          <t>P62937</t>
        </is>
      </c>
      <c r="AQ2571" t="inlineStr">
        <is>
          <t>PPIA_HUMAN</t>
        </is>
      </c>
      <c r="AR2571" t="inlineStr">
        <is>
          <t>MVNPTVFFDIAVDGEPLGRVSFELFADKVPKTAENFRALSTGEKGFGYKGSCFHRIIPGFMCQGGDFTRHNGTGGKSIYGEKFEDENFILKHTGPGILSMANAGPNTNGSQFFICTAKTEWLDGKHVVFGKVKEGMNIVEAMERFGSRNGKTSKKITIADCGQLE</t>
        </is>
      </c>
      <c r="AS2571" t="inlineStr">
        <is>
          <t>RecName: Full=Peptidyl-prolyl cis-trans isomerase A; Short=PPIase A; EC=5.2.1.8 {ECO:0000269|PubMed:2001362, ECO:0000269|PubMed:20676357, ECO:0000269|PubMed:21245143, ECO:0000269|PubMed:21593166, ECO:0000269|PubMed:25678563, ECO:0000305|PubMed:19207730, ECO:0000305|PubMed:26095851}; AltName: Full=Cyclophilin A; AltName: Full=Cyclosporin A-binding protein; AltName: Full=Rotamase A; Contains: RecName: Full=Peptidyl-prolyl cis-trans isomerase A, N-terminally processed;</t>
        </is>
      </c>
      <c r="AT2571" t="inlineStr">
        <is>
          <t>3D-structure|Acetylation|Alternative splicing|Apoptosis|Cytoplasm|Direct protein sequencing|Glycoprotein|Host-virus interaction|Isomerase|Isopeptide bond|Nucleus|Phosphoprotein|Reference proteome|Rotamase|Secreted|Ubl conjugation</t>
        </is>
      </c>
      <c r="AU2571" t="inlineStr">
        <is>
          <t>GO:0005737|GO:0005829|GO:0070062|GO:0005576|GO:0005615|GO:1904813|GO:0005925|GO:0016020|GO:0005634|GO:0032991|GO:0034774|GO:0031982|GO:0016018|GO:1904399|GO:0005178|GO:0003755|GO:0003723|GO:0051082|GO:0046790|GO:0032148|GO:0006915|GO:0060352|GO:0034599|GO:0042118|GO:0030595|GO:0034389|GO:1902176|GO:0061944|GO:0006469|GO:0001933|GO:0032873|GO:1903901|GO:0030593|GO:0030168|GO:0070527|GO:0043410|GO:0051092|GO:0035307|GO:0001934|GO:0050714|GO:0045070|GO:0006457|GO:0000413|GO:2001233|GO:0045069|GO:0019076</t>
        </is>
      </c>
      <c r="AV2571" t="inlineStr">
        <is>
          <t>C:cytoplasm|C:cytosol|C:extracellular exosome|C:extracellular region|C:extracellular space|C:ficolin-1-rich granule lumen|C:focal adhesion|C:membrane|C:nucleus|C:protein-containing complex|C:secretory granule lumen|C:vesicle|F:cyclosporin A binding|F:heparan sulfate binding|F:integrin binding|F:peptidyl-prolyl cis-trans isomerase activity|F:RNA binding|F:unfolded protein binding|F:virion binding|P:activation of protein kinase B activity|P:apoptotic process|P:cell adhesion molecule production|P:cellular response to oxidative stress|P:endothelial cell activation|P:leukocyte chemotaxis|P:lipid droplet organization|P:negative regulation of oxidative stress-induced intrinsic apoptotic signaling pathway|P:negative regulation of protein K48-linked ubiquitination|P:negative regulation of protein kinase activity|P:negative regulation of protein phosphorylation|P:negative regulation of stress-activated MAPK cascade|P:negative regulation of viral life cycle|P:neutrophil chemotaxis|P:platelet activation|P:platelet aggregation|P:positive regulation of MAPK cascade|P:positive regulation of NF-kappaB transcription factor activity|P:positive regulation of protein dephosphorylation|P:positive regulation of protein phosphorylation|P:positive regulation of protein secretion|P:positive regulation of viral genome replication|P:protein folding|P:protein peptidyl-prolyl isomerization|P:regulation of apoptotic signaling pathway|P:regulation of viral genome replication|P:viral release from host cell</t>
        </is>
      </c>
      <c r="AW2571" t="n">
        <v>100</v>
      </c>
      <c r="AX2571" t="n">
        <v>165</v>
      </c>
      <c r="AY2571" t="n">
        <v>1</v>
      </c>
      <c r="AZ2571" t="n">
        <v>19</v>
      </c>
      <c r="BA2571" t="n">
        <v>0</v>
      </c>
      <c r="BB2571" t="inlineStr">
        <is>
          <t>(0).(1)MVNPTVFFDIAVDGEPLGR</t>
        </is>
      </c>
      <c r="BC2571" t="inlineStr">
        <is>
          <t>----MVNP</t>
        </is>
      </c>
      <c r="BD2571" t="inlineStr">
        <is>
          <t>Met intact</t>
        </is>
      </c>
      <c r="BE2571" t="inlineStr"/>
      <c r="BF2571" t="inlineStr"/>
      <c r="BG2571" t="inlineStr"/>
      <c r="BH2571" t="inlineStr"/>
      <c r="BI2571" t="inlineStr"/>
      <c r="BJ2571" t="inlineStr">
        <is>
          <t>7</t>
        </is>
      </c>
      <c r="BK2571" t="inlineStr">
        <is>
          <t>44796680-44824564</t>
        </is>
      </c>
      <c r="BL2571" t="inlineStr">
        <is>
          <t>Enzymes, FDA approved drug targets, Metabolic proteins, Plasma proteins, Predicted intracellular proteins, Predicted secreted proteins</t>
        </is>
      </c>
      <c r="BM2571" t="inlineStr">
        <is>
          <t>Apoptosis, Host-virus interaction</t>
        </is>
      </c>
      <c r="BN2571" t="inlineStr">
        <is>
          <t>Isomerase, Rotamase</t>
        </is>
      </c>
      <c r="BO2571" t="inlineStr">
        <is>
          <t>FDA approved drug targets</t>
        </is>
      </c>
      <c r="BP2571" t="n">
        <v>48363286.11718303</v>
      </c>
      <c r="BQ2571" t="n">
        <v>56675210.53274068</v>
      </c>
      <c r="BR2571" t="n">
        <v>1.171864343448832</v>
      </c>
      <c r="BS2571" t="n">
        <v>27253243.395176</v>
      </c>
      <c r="BT2571" t="n">
        <v>22793903.96142743</v>
      </c>
      <c r="BU2571" t="n">
        <v>0.8363739915617567</v>
      </c>
      <c r="BV2571" t="n">
        <v>1.77458827251892</v>
      </c>
      <c r="BW2571" t="n">
        <v>0.8274843394920532</v>
      </c>
      <c r="BX2571" t="n">
        <v>0.5635109932179148</v>
      </c>
      <c r="BY2571" t="n">
        <v>-0.8274843394920532</v>
      </c>
      <c r="BZ2571" t="n">
        <v>0.7065072914086812</v>
      </c>
      <c r="CA2571" t="n">
        <v>-0.1508833517174535</v>
      </c>
      <c r="CB2571" t="inlineStr">
        <is>
          <t>significant low</t>
        </is>
      </c>
      <c r="CC2571" t="inlineStr">
        <is>
          <t>significant low</t>
        </is>
      </c>
    </row>
    <row r="2572">
      <c r="A2572" t="b">
        <v>0</v>
      </c>
      <c r="B2572" t="inlineStr">
        <is>
          <t>High</t>
        </is>
      </c>
      <c r="C2572" t="inlineStr">
        <is>
          <t>[R].AEQEAQAPHWWR.[T]</t>
        </is>
      </c>
      <c r="D2572" t="inlineStr"/>
      <c r="E2572" t="n">
        <v>0.00210384</v>
      </c>
      <c r="F2572" t="n">
        <v>0.000144145</v>
      </c>
      <c r="G2572" t="n">
        <v>1</v>
      </c>
      <c r="H2572" t="n">
        <v>1</v>
      </c>
      <c r="I2572" t="n">
        <v>1</v>
      </c>
      <c r="J2572" t="inlineStr">
        <is>
          <t>Q96DV4</t>
        </is>
      </c>
      <c r="K2572" t="inlineStr">
        <is>
          <t>Q96DV4 [61-72]</t>
        </is>
      </c>
      <c r="L2572" t="inlineStr"/>
      <c r="M2572" t="n">
        <v>0</v>
      </c>
      <c r="N2572" t="n">
        <v>1508.70294</v>
      </c>
      <c r="O2572" t="n">
        <v>1062964.58738043</v>
      </c>
      <c r="P2572" t="n">
        <v>39.48</v>
      </c>
      <c r="Q2572" t="n">
        <v>848358.375</v>
      </c>
      <c r="R2572" t="n">
        <v>1062964.58738043</v>
      </c>
      <c r="S2572" t="n">
        <v>1792371.90120555</v>
      </c>
      <c r="T2572" t="n">
        <v>1</v>
      </c>
      <c r="U2572" t="n">
        <v>1</v>
      </c>
      <c r="V2572" t="n">
        <v>877330.969343091</v>
      </c>
      <c r="W2572" t="n">
        <v>848358.375</v>
      </c>
      <c r="X2572" t="n">
        <v>828967.25</v>
      </c>
      <c r="Y2572" t="n">
        <v>239168.71875</v>
      </c>
      <c r="Z2572" t="inlineStr"/>
      <c r="AA2572" t="inlineStr"/>
      <c r="AB2572" t="n">
        <v>758746.5625</v>
      </c>
      <c r="AC2572" t="inlineStr"/>
      <c r="AD2572" t="inlineStr">
        <is>
          <t>Peak Found</t>
        </is>
      </c>
      <c r="AE2572" t="inlineStr">
        <is>
          <t>High</t>
        </is>
      </c>
      <c r="AF2572" t="inlineStr">
        <is>
          <t>Peak Found</t>
        </is>
      </c>
      <c r="AG2572" t="inlineStr">
        <is>
          <t>Not Found</t>
        </is>
      </c>
      <c r="AH2572" t="inlineStr">
        <is>
          <t>Not Found</t>
        </is>
      </c>
      <c r="AI2572" t="inlineStr">
        <is>
          <t>Peak Found</t>
        </is>
      </c>
      <c r="AJ2572" t="inlineStr">
        <is>
          <t>High</t>
        </is>
      </c>
      <c r="AK2572" t="n">
        <v>4.573e-05</v>
      </c>
      <c r="AL2572" t="n">
        <v>0.0003818</v>
      </c>
      <c r="AM2572" t="n">
        <v>2.37</v>
      </c>
      <c r="AN2572" t="n">
        <v>23.7</v>
      </c>
      <c r="AO2572" t="inlineStr">
        <is>
          <t>AEQEAQAPHWWR</t>
        </is>
      </c>
      <c r="AP2572" t="inlineStr">
        <is>
          <t>Q96DV4</t>
        </is>
      </c>
      <c r="AQ2572" t="inlineStr">
        <is>
          <t>RM38_HUMAN</t>
        </is>
      </c>
      <c r="AR2572" t="inlineStr">
        <is>
          <t>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t>
        </is>
      </c>
      <c r="AS2572" t="inlineStr">
        <is>
          <t>RecName: Full=Large ribosomal subunit protein mL38 {ECO:0000303|PubMed:25278503}; AltName: Full=39S ribosomal protein L38, mitochondrial; Short=L38mt; Short=MRP-L38; Flags: Precursor;</t>
        </is>
      </c>
      <c r="AT2572" t="inlineStr">
        <is>
          <t>3D-structure|Alternative splicing|Coiled coil|Mitochondrion|Reference proteome|Ribonucleoprotein|Ribosomal protein|Transit peptide</t>
        </is>
      </c>
      <c r="AU2572" t="inlineStr">
        <is>
          <t>GO:0005743|GO:0005762|GO:0005739|GO:0032543</t>
        </is>
      </c>
      <c r="AV2572" t="inlineStr">
        <is>
          <t>C:mitochondrial inner membrane|C:mitochondrial large ribosomal subunit|C:mitochondrion|P:mitochondrial translation</t>
        </is>
      </c>
      <c r="AW2572" t="n">
        <v>100</v>
      </c>
      <c r="AX2572" t="n">
        <v>380</v>
      </c>
      <c r="AY2572" t="n">
        <v>61</v>
      </c>
      <c r="AZ2572" t="n">
        <v>72</v>
      </c>
      <c r="BA2572" t="n">
        <v>60</v>
      </c>
      <c r="BB2572" t="inlineStr">
        <is>
          <t>YRRR(60).(61)AEQEAQAPHWWR</t>
        </is>
      </c>
      <c r="BC2572" t="inlineStr">
        <is>
          <t>YRRRAEQE</t>
        </is>
      </c>
      <c r="BD2572" t="inlineStr">
        <is>
          <t>Internal</t>
        </is>
      </c>
      <c r="BE2572" t="inlineStr"/>
      <c r="BF2572" t="inlineStr"/>
      <c r="BG2572" t="inlineStr"/>
      <c r="BH2572" t="inlineStr"/>
      <c r="BI2572" t="inlineStr">
        <is>
          <t>Basal squamous epithelial cells: 38.5;Gastric mucus-secreting cells: 38.2;Plasma cells: 46.6;Squamous epithelial cells: 47.5</t>
        </is>
      </c>
      <c r="BJ2572" t="inlineStr">
        <is>
          <t>17</t>
        </is>
      </c>
      <c r="BK2572" t="inlineStr">
        <is>
          <t>75898644-75905093</t>
        </is>
      </c>
      <c r="BL2572" t="inlineStr">
        <is>
          <t>Predicted intracellular proteins, Ribosomal proteins</t>
        </is>
      </c>
      <c r="BM2572" t="inlineStr"/>
      <c r="BN2572" t="inlineStr">
        <is>
          <t>Ribonucleoprotein, Ribosomal protein</t>
        </is>
      </c>
      <c r="BO2572" t="inlineStr"/>
      <c r="BP2572" t="n">
        <v>1234564.95452866</v>
      </c>
      <c r="BQ2572" t="n">
        <v>494848.8647241849</v>
      </c>
      <c r="BR2572" t="n">
        <v>0.4008285371368828</v>
      </c>
      <c r="BS2572" t="n">
        <v>292444.3231143637</v>
      </c>
      <c r="BT2572" t="n">
        <v>506526.6939683597</v>
      </c>
      <c r="BU2572" t="n">
        <v>1.732044884900285</v>
      </c>
      <c r="BV2572" t="n">
        <v>4.221538450058643</v>
      </c>
      <c r="BW2572" t="n">
        <v>2.07776885433381</v>
      </c>
      <c r="BX2572" t="n">
        <v>0.2368804671164629</v>
      </c>
      <c r="BY2572" t="n">
        <v>-2.07776885433381</v>
      </c>
      <c r="BZ2572" t="n">
        <v>0.1082869427410558</v>
      </c>
      <c r="CA2572" t="n">
        <v>-0.965423907524091</v>
      </c>
      <c r="CB2572" t="inlineStr">
        <is>
          <t>significant low</t>
        </is>
      </c>
      <c r="CC2572" t="inlineStr">
        <is>
          <t>significant low</t>
        </is>
      </c>
    </row>
    <row r="2573">
      <c r="A2573" t="b">
        <v>0</v>
      </c>
      <c r="B2573" t="inlineStr">
        <is>
          <t>High</t>
        </is>
      </c>
      <c r="C2573" t="inlineStr">
        <is>
          <t>[R].YLQEVIDVLETDGHFR.[E]</t>
        </is>
      </c>
      <c r="D2573" t="inlineStr"/>
      <c r="E2573" t="n">
        <v>6.91291e-06</v>
      </c>
      <c r="F2573" t="n">
        <v>0.000144145</v>
      </c>
      <c r="G2573" t="n">
        <v>1</v>
      </c>
      <c r="H2573" t="n">
        <v>1</v>
      </c>
      <c r="I2573" t="n">
        <v>2</v>
      </c>
      <c r="J2573" t="inlineStr">
        <is>
          <t>Q02818</t>
        </is>
      </c>
      <c r="K2573" t="inlineStr">
        <is>
          <t>Q02818 [54-69]</t>
        </is>
      </c>
      <c r="L2573" t="inlineStr"/>
      <c r="M2573" t="n">
        <v>0</v>
      </c>
      <c r="N2573" t="n">
        <v>1933.96542</v>
      </c>
      <c r="O2573" t="n">
        <v>1017041.39496044</v>
      </c>
      <c r="P2573" t="n">
        <v>39.47</v>
      </c>
      <c r="Q2573" t="n">
        <v>1</v>
      </c>
      <c r="R2573" t="n">
        <v>1642191.93710198</v>
      </c>
      <c r="S2573" t="n">
        <v>762332.92553156</v>
      </c>
      <c r="T2573" t="n">
        <v>1356852.32058135</v>
      </c>
      <c r="U2573" t="n">
        <v>1174935.25557604</v>
      </c>
      <c r="V2573" t="n">
        <v>598880.14279588</v>
      </c>
      <c r="W2573" t="inlineStr"/>
      <c r="X2573" t="n">
        <v>1280685.5</v>
      </c>
      <c r="Y2573" t="n">
        <v>101723.4140625</v>
      </c>
      <c r="Z2573" t="n">
        <v>982615.4375</v>
      </c>
      <c r="AA2573" t="n">
        <v>356851.21875</v>
      </c>
      <c r="AB2573" t="n">
        <v>517932.53125</v>
      </c>
      <c r="AC2573" t="inlineStr"/>
      <c r="AD2573" t="inlineStr">
        <is>
          <t>Not Found</t>
        </is>
      </c>
      <c r="AE2573" t="inlineStr">
        <is>
          <t>High</t>
        </is>
      </c>
      <c r="AF2573" t="inlineStr">
        <is>
          <t>Peak Found</t>
        </is>
      </c>
      <c r="AG2573" t="inlineStr">
        <is>
          <t>Peak Found</t>
        </is>
      </c>
      <c r="AH2573" t="inlineStr">
        <is>
          <t>Peak Found</t>
        </is>
      </c>
      <c r="AI2573" t="inlineStr">
        <is>
          <t>High</t>
        </is>
      </c>
      <c r="AJ2573" t="inlineStr">
        <is>
          <t>High</t>
        </is>
      </c>
      <c r="AK2573" t="n">
        <v>4.573e-05</v>
      </c>
      <c r="AL2573" t="n">
        <v>4.15e-07</v>
      </c>
      <c r="AM2573" t="n">
        <v>4.04</v>
      </c>
      <c r="AN2573" t="n">
        <v>56.61</v>
      </c>
      <c r="AO2573" t="inlineStr">
        <is>
          <t>YLQEVIDVLETDGHFR</t>
        </is>
      </c>
      <c r="AP2573" t="inlineStr">
        <is>
          <t>Q02818</t>
        </is>
      </c>
      <c r="AQ2573" t="inlineStr">
        <is>
          <t>NUCB1_HUMAN</t>
        </is>
      </c>
      <c r="AR2573" t="inlineStr">
        <is>
          <t>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t>
        </is>
      </c>
      <c r="AS2573" t="inlineStr">
        <is>
          <t>RecName: Full=Nucleobindin-1; AltName: Full=CALNUC; Flags: Precursor;</t>
        </is>
      </c>
      <c r="AT2573" t="inlineStr">
        <is>
          <t>3D-structure|Calcium|Coiled coil|Cytoplasm|DNA-binding|Glycoprotein|Golgi apparatus|Guanine-nucleotide releasing factor|Membrane|Metal-binding|Phosphoprotein|Reference proteome|Repeat|Secreted|Signal</t>
        </is>
      </c>
      <c r="AU2573" t="inlineStr">
        <is>
          <t>GO:0005788|GO:0005793|GO:0070062|GO:0005615|GO:0005794|GO:0016020|GO:0005509|GO:0003677|GO:0001965|GO:0005085|GO:0007264</t>
        </is>
      </c>
      <c r="AV2573" t="inlineStr">
        <is>
          <t>C:endoplasmic reticulum lumen|C:endoplasmic reticulum-Golgi intermediate compartment|C:extracellular exosome|C:extracellular space|C:Golgi apparatus|C:membrane|F:calcium ion binding|F:DNA binding|F:G-protein alpha-subunit binding|F:guanyl-nucleotide exchange factor activity|P:small GTPase mediated signal transduction</t>
        </is>
      </c>
      <c r="AW2573" t="n">
        <v>100</v>
      </c>
      <c r="AX2573" t="n">
        <v>461</v>
      </c>
      <c r="AY2573" t="n">
        <v>54</v>
      </c>
      <c r="AZ2573" t="n">
        <v>69</v>
      </c>
      <c r="BA2573" t="n">
        <v>53</v>
      </c>
      <c r="BB2573" t="inlineStr">
        <is>
          <t>YYHR(53).(54)YLQEVIDVLETDGHFR</t>
        </is>
      </c>
      <c r="BC2573" t="inlineStr">
        <is>
          <t>YYHRYLQE</t>
        </is>
      </c>
      <c r="BD2573" t="inlineStr">
        <is>
          <t>Internal</t>
        </is>
      </c>
      <c r="BE2573" t="inlineStr"/>
      <c r="BF2573" t="inlineStr">
        <is>
          <t>S01.151</t>
        </is>
      </c>
      <c r="BG2573" t="inlineStr">
        <is>
          <t>trypsin 1</t>
        </is>
      </c>
      <c r="BH2573" t="inlineStr"/>
      <c r="BI2573" t="inlineStr">
        <is>
          <t>Proximal enterocytes: 465.6</t>
        </is>
      </c>
      <c r="BJ2573" t="inlineStr">
        <is>
          <t>19</t>
        </is>
      </c>
      <c r="BK2573" t="inlineStr">
        <is>
          <t>48900312-48923372</t>
        </is>
      </c>
      <c r="BL2573" t="inlineStr">
        <is>
          <t>Plasma proteins, Predicted secreted proteins</t>
        </is>
      </c>
      <c r="BM2573" t="inlineStr"/>
      <c r="BN2573" t="inlineStr">
        <is>
          <t>DNA-binding, Guanine-nucleotide releasing factor</t>
        </is>
      </c>
      <c r="BO2573" t="inlineStr"/>
      <c r="BP2573" t="n">
        <v>801508.6208778466</v>
      </c>
      <c r="BQ2573" t="n">
        <v>821796.0938118218</v>
      </c>
      <c r="BR2573" t="n">
        <v>1.025311609139968</v>
      </c>
      <c r="BS2573" t="n">
        <v>1043555.906317757</v>
      </c>
      <c r="BT2573" t="n">
        <v>395696.6712430869</v>
      </c>
      <c r="BU2573" t="n">
        <v>0.3791810949921446</v>
      </c>
      <c r="BV2573" t="n">
        <v>0.7680552771782138</v>
      </c>
      <c r="BW2573" t="n">
        <v>-0.3807179489916259</v>
      </c>
      <c r="BX2573" t="n">
        <v>1.301989621989105</v>
      </c>
      <c r="BY2573" t="n">
        <v>0.380717948991626</v>
      </c>
      <c r="BZ2573" t="n">
        <v>0.3869973638775606</v>
      </c>
      <c r="CA2573" t="n">
        <v>-0.4122919932687585</v>
      </c>
      <c r="CB2573" t="inlineStr">
        <is>
          <t>significant low</t>
        </is>
      </c>
      <c r="CC2573" t="inlineStr">
        <is>
          <t>significant low</t>
        </is>
      </c>
    </row>
    <row r="2574">
      <c r="A2574" t="b">
        <v>0</v>
      </c>
      <c r="B2574" t="inlineStr">
        <is>
          <t>High</t>
        </is>
      </c>
      <c r="C2574" t="inlineStr">
        <is>
          <t>[R].IHEGCEEPATHNALAKIYIDSNNNPER.[F]</t>
        </is>
      </c>
      <c r="D2574" t="inlineStr">
        <is>
          <t>1xCarbamidomethyl [C5]; 1xDimethyl [K16]</t>
        </is>
      </c>
      <c r="E2574" t="n">
        <v>9.715759999999999e-07</v>
      </c>
      <c r="F2574" t="n">
        <v>0.000144145</v>
      </c>
      <c r="G2574" t="n">
        <v>1</v>
      </c>
      <c r="H2574" t="n">
        <v>2</v>
      </c>
      <c r="I2574" t="n">
        <v>4</v>
      </c>
      <c r="J2574" t="inlineStr">
        <is>
          <t>Q00610</t>
        </is>
      </c>
      <c r="K2574" t="inlineStr">
        <is>
          <t>Q00610 [866-892]</t>
        </is>
      </c>
      <c r="L2574" t="inlineStr">
        <is>
          <t>Q00610 1xDimethyl [K881]</t>
        </is>
      </c>
      <c r="M2574" t="n">
        <v>0</v>
      </c>
      <c r="N2574" t="n">
        <v>3120.48034</v>
      </c>
      <c r="O2574" t="n">
        <v>3876559.41512423</v>
      </c>
      <c r="P2574" t="n">
        <v>39.46</v>
      </c>
      <c r="Q2574" t="n">
        <v>3184696.75</v>
      </c>
      <c r="R2574" t="n">
        <v>3845017.5846722</v>
      </c>
      <c r="S2574" t="n">
        <v>6576581.84392586</v>
      </c>
      <c r="T2574" t="n">
        <v>1</v>
      </c>
      <c r="U2574" t="n">
        <v>2633010.70841539</v>
      </c>
      <c r="V2574" t="n">
        <v>4718726.48439393</v>
      </c>
      <c r="W2574" t="n">
        <v>3184696.75</v>
      </c>
      <c r="X2574" t="n">
        <v>2998588.75</v>
      </c>
      <c r="Y2574" t="n">
        <v>877559.3125</v>
      </c>
      <c r="Z2574" t="inlineStr"/>
      <c r="AA2574" t="n">
        <v>799697.75</v>
      </c>
      <c r="AB2574" t="n">
        <v>4080920</v>
      </c>
      <c r="AC2574" t="inlineStr"/>
      <c r="AD2574" t="inlineStr">
        <is>
          <t>High</t>
        </is>
      </c>
      <c r="AE2574" t="inlineStr">
        <is>
          <t>High</t>
        </is>
      </c>
      <c r="AF2574" t="inlineStr">
        <is>
          <t>High</t>
        </is>
      </c>
      <c r="AG2574" t="inlineStr">
        <is>
          <t>Not Found</t>
        </is>
      </c>
      <c r="AH2574" t="inlineStr">
        <is>
          <t>Peak Found</t>
        </is>
      </c>
      <c r="AI2574" t="inlineStr">
        <is>
          <t>High</t>
        </is>
      </c>
      <c r="AJ2574" t="inlineStr">
        <is>
          <t>High</t>
        </is>
      </c>
      <c r="AK2574" t="n">
        <v>4.573e-05</v>
      </c>
      <c r="AL2574" t="n">
        <v>3.968e-08</v>
      </c>
      <c r="AM2574" t="n">
        <v>3.87</v>
      </c>
      <c r="AN2574" t="n">
        <v>25.35</v>
      </c>
      <c r="AO2574" t="inlineStr">
        <is>
          <t>IHEGCEEPATHNALAKIYIDSNNNPER</t>
        </is>
      </c>
      <c r="AP2574" t="inlineStr">
        <is>
          <t>Q00610</t>
        </is>
      </c>
      <c r="AQ2574" t="inlineStr">
        <is>
          <t>CLH1_HUMAN</t>
        </is>
      </c>
      <c r="AR2574"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574" t="inlineStr">
        <is>
          <t>RecName: Full=Clathrin heavy chain 1 {ECO:0000303|PubMed:26822784, ECO:0000303|PubMed:29100083}; AltName: Full=Clathrin heavy chain on chromosome 17; Short=CLH-17;</t>
        </is>
      </c>
      <c r="AT2574" t="inlineStr">
        <is>
          <t>3D-structure|Acetylation|Alternative splicing|Autophagy|Cell cycle|Cell division|Coated pit|Cytoplasm|Cytoplasmic vesicle|Cytoskeleton|Direct protein sequencing|Disease variant|Intellectual disability|Membrane|Mitosis|Phosphoprotein|Reference proteome|Repeat</t>
        </is>
      </c>
      <c r="AU2574"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574"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574" t="n">
        <v>100</v>
      </c>
      <c r="AX2574" t="n">
        <v>1675</v>
      </c>
      <c r="AY2574" t="n">
        <v>866</v>
      </c>
      <c r="AZ2574" t="n">
        <v>892</v>
      </c>
      <c r="BA2574" t="n">
        <v>865</v>
      </c>
      <c r="BB2574" t="inlineStr">
        <is>
          <t>LEAR(865).(866)IHEGCEEPATHNALAKIYIDSNNNPER</t>
        </is>
      </c>
      <c r="BC2574" t="inlineStr">
        <is>
          <t>LEARIHEG</t>
        </is>
      </c>
      <c r="BD2574" t="inlineStr">
        <is>
          <t>Internal</t>
        </is>
      </c>
      <c r="BE2574" t="inlineStr"/>
      <c r="BF2574" t="inlineStr">
        <is>
          <t>S01.151</t>
        </is>
      </c>
      <c r="BG2574" t="inlineStr">
        <is>
          <t>trypsin 1</t>
        </is>
      </c>
      <c r="BH2574" t="inlineStr"/>
      <c r="BI2574" t="inlineStr"/>
      <c r="BJ2574" t="inlineStr">
        <is>
          <t>17</t>
        </is>
      </c>
      <c r="BK2574" t="inlineStr">
        <is>
          <t>59619689-59696956</t>
        </is>
      </c>
      <c r="BL2574" t="inlineStr">
        <is>
          <t>Cancer-related genes, Disease related genes, Human disease related genes, Plasma proteins, Potential drug targets, Predicted intracellular proteins, Transporters</t>
        </is>
      </c>
      <c r="BM2574" t="inlineStr">
        <is>
          <t>Autophagy, Cell cycle, Cell division, Mitosis</t>
        </is>
      </c>
      <c r="BN2574" t="inlineStr"/>
      <c r="BO2574" t="inlineStr">
        <is>
          <t>Cancer-related genes, Disease variant, Intellectual disability</t>
        </is>
      </c>
      <c r="BP2574" t="n">
        <v>4535432.059532686</v>
      </c>
      <c r="BQ2574" t="n">
        <v>1798256.164433135</v>
      </c>
      <c r="BR2574" t="n">
        <v>0.3964905968888928</v>
      </c>
      <c r="BS2574" t="n">
        <v>2450579.397603107</v>
      </c>
      <c r="BT2574" t="n">
        <v>2364646.577533458</v>
      </c>
      <c r="BU2574" t="n">
        <v>0.9649336723577704</v>
      </c>
      <c r="BV2574" t="n">
        <v>1.850759075167594</v>
      </c>
      <c r="BW2574" t="n">
        <v>0.8881171028349849</v>
      </c>
      <c r="BX2574" t="n">
        <v>0.5403188418295048</v>
      </c>
      <c r="BY2574" t="n">
        <v>-0.8881171028349848</v>
      </c>
      <c r="BZ2574" t="n">
        <v>0.3575422726638336</v>
      </c>
      <c r="CA2574" t="n">
        <v>-0.4466726036550555</v>
      </c>
      <c r="CB2574" t="inlineStr">
        <is>
          <t>significant low</t>
        </is>
      </c>
      <c r="CC2574" t="inlineStr">
        <is>
          <t>significant low</t>
        </is>
      </c>
    </row>
    <row r="2575">
      <c r="A2575" t="b">
        <v>0</v>
      </c>
      <c r="B2575" t="inlineStr">
        <is>
          <t>High</t>
        </is>
      </c>
      <c r="C2575" t="inlineStr">
        <is>
          <t>[R].DNLTLWTSDMQGDGEEQNKEALQDVEDENQ.[-]</t>
        </is>
      </c>
      <c r="D2575" t="inlineStr">
        <is>
          <t>1xDimethyl [K19]</t>
        </is>
      </c>
      <c r="E2575" t="n">
        <v>0.0137823</v>
      </c>
      <c r="F2575" t="n">
        <v>0.0010805</v>
      </c>
      <c r="G2575" t="n">
        <v>1</v>
      </c>
      <c r="H2575" t="n">
        <v>2</v>
      </c>
      <c r="I2575" t="n">
        <v>3</v>
      </c>
      <c r="J2575" t="inlineStr">
        <is>
          <t>P62258</t>
        </is>
      </c>
      <c r="K2575" t="inlineStr">
        <is>
          <t>P62258 [226-255]</t>
        </is>
      </c>
      <c r="L2575" t="inlineStr">
        <is>
          <t>P62258 1xDimethyl [K244]</t>
        </is>
      </c>
      <c r="M2575" t="n">
        <v>0</v>
      </c>
      <c r="N2575" t="n">
        <v>3479.50271</v>
      </c>
      <c r="O2575" t="n">
        <v>2057209.39599708</v>
      </c>
      <c r="P2575" t="n">
        <v>39.44</v>
      </c>
      <c r="Q2575" t="n">
        <v>918769.0625</v>
      </c>
      <c r="R2575" t="n">
        <v>2468049.63658412</v>
      </c>
      <c r="S2575" t="n">
        <v>1</v>
      </c>
      <c r="T2575" t="n">
        <v>2057209.39599708</v>
      </c>
      <c r="U2575" t="n">
        <v>1</v>
      </c>
      <c r="V2575" t="n">
        <v>1188752.13703774</v>
      </c>
      <c r="W2575" t="n">
        <v>918769.0625</v>
      </c>
      <c r="X2575" t="n">
        <v>1924741.75</v>
      </c>
      <c r="Y2575" t="inlineStr"/>
      <c r="Z2575" t="n">
        <v>1489805.25</v>
      </c>
      <c r="AA2575" t="inlineStr"/>
      <c r="AB2575" t="n">
        <v>1028074.5</v>
      </c>
      <c r="AC2575" t="inlineStr"/>
      <c r="AD2575" t="inlineStr">
        <is>
          <t>High</t>
        </is>
      </c>
      <c r="AE2575" t="inlineStr">
        <is>
          <t>High</t>
        </is>
      </c>
      <c r="AF2575" t="inlineStr">
        <is>
          <t>Not Found</t>
        </is>
      </c>
      <c r="AG2575" t="inlineStr">
        <is>
          <t>Peak Found</t>
        </is>
      </c>
      <c r="AH2575" t="inlineStr">
        <is>
          <t>Not Found</t>
        </is>
      </c>
      <c r="AI2575" t="inlineStr">
        <is>
          <t>High</t>
        </is>
      </c>
      <c r="AJ2575" t="inlineStr">
        <is>
          <t>High</t>
        </is>
      </c>
      <c r="AK2575" t="n">
        <v>0.0005298</v>
      </c>
      <c r="AL2575" t="n">
        <v>0.003521</v>
      </c>
      <c r="AM2575" t="n">
        <v>1.78</v>
      </c>
      <c r="AN2575" t="n">
        <v>55.75</v>
      </c>
      <c r="AO2575" t="inlineStr">
        <is>
          <t>DNLTLWTSDMQGDGEEQNKEALQDVEDENQ</t>
        </is>
      </c>
      <c r="AP2575" t="inlineStr">
        <is>
          <t>P62258</t>
        </is>
      </c>
      <c r="AQ2575" t="inlineStr">
        <is>
          <t>1433E_HUMAN</t>
        </is>
      </c>
      <c r="AR2575"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2575" t="inlineStr">
        <is>
          <t>RecName: Full=14-3-3 protein epsilon; Short=14-3-3E;</t>
        </is>
      </c>
      <c r="AT2575" t="inlineStr">
        <is>
          <t>3D-structure|Acetylation|Alternative splicing|Cytoplasm|Direct protein sequencing|Host-virus interaction|Isopeptide bond|Nucleus|Phosphoprotein|Reference proteome|Ubl conjugation</t>
        </is>
      </c>
      <c r="AU2575"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2575"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2575" t="n">
        <v>100</v>
      </c>
      <c r="AX2575" t="n">
        <v>255</v>
      </c>
      <c r="AY2575" t="n">
        <v>226</v>
      </c>
      <c r="AZ2575" t="n">
        <v>255</v>
      </c>
      <c r="BA2575" t="n">
        <v>225</v>
      </c>
      <c r="BB2575" t="inlineStr">
        <is>
          <t>QLLR(225).(226)DNLTLWTSDMQGDGEEQNKEALQDVEDENQ</t>
        </is>
      </c>
      <c r="BC2575" t="inlineStr">
        <is>
          <t>QLLRDNLT</t>
        </is>
      </c>
      <c r="BD2575" t="inlineStr">
        <is>
          <t>Internal</t>
        </is>
      </c>
      <c r="BE2575" t="inlineStr"/>
      <c r="BF2575" t="inlineStr">
        <is>
          <t>S01.151</t>
        </is>
      </c>
      <c r="BG2575" t="inlineStr">
        <is>
          <t>trypsin 1</t>
        </is>
      </c>
      <c r="BH2575" t="inlineStr"/>
      <c r="BI2575" t="inlineStr"/>
      <c r="BJ2575" t="inlineStr">
        <is>
          <t>17</t>
        </is>
      </c>
      <c r="BK2575" t="inlineStr">
        <is>
          <t>1344275-1400222</t>
        </is>
      </c>
      <c r="BL2575" t="inlineStr">
        <is>
          <t>Cancer-related genes, Human disease related genes, Plasma proteins, Predicted intracellular proteins</t>
        </is>
      </c>
      <c r="BM2575" t="inlineStr">
        <is>
          <t>Host-virus interaction</t>
        </is>
      </c>
      <c r="BN2575" t="inlineStr"/>
      <c r="BO2575" t="inlineStr">
        <is>
          <t>Cancer-related genes</t>
        </is>
      </c>
      <c r="BP2575" t="n">
        <v>1128939.899694707</v>
      </c>
      <c r="BQ2575" t="n">
        <v>1247375.185636433</v>
      </c>
      <c r="BR2575" t="n">
        <v>1.104908406527003</v>
      </c>
      <c r="BS2575" t="n">
        <v>1081987.511011607</v>
      </c>
      <c r="BT2575" t="n">
        <v>1032751.475510006</v>
      </c>
      <c r="BU2575" t="n">
        <v>0.9544948208731473</v>
      </c>
      <c r="BV2575" t="n">
        <v>1.043394575450507</v>
      </c>
      <c r="BW2575" t="n">
        <v>0.06128483800772141</v>
      </c>
      <c r="BX2575" t="n">
        <v>0.9584101964189619</v>
      </c>
      <c r="BY2575" t="n">
        <v>-0.06128483800772124</v>
      </c>
      <c r="BZ2575" t="n">
        <v>0.9971905308499833</v>
      </c>
      <c r="CA2575" t="n">
        <v>-0.001221854134495443</v>
      </c>
      <c r="CB2575" t="inlineStr">
        <is>
          <t>significant low</t>
        </is>
      </c>
      <c r="CC2575" t="inlineStr">
        <is>
          <t>significant low</t>
        </is>
      </c>
    </row>
    <row r="2576">
      <c r="A2576" t="b">
        <v>0</v>
      </c>
      <c r="B2576" t="inlineStr">
        <is>
          <t>High</t>
        </is>
      </c>
      <c r="C2576" t="inlineStr">
        <is>
          <t>[R].IQEAGTEVVKAK.[A]</t>
        </is>
      </c>
      <c r="D2576" t="inlineStr">
        <is>
          <t>2xDimethyl [K10; K12]</t>
        </is>
      </c>
      <c r="E2576" t="n">
        <v>5.3489e-06</v>
      </c>
      <c r="F2576" t="n">
        <v>0.000144145</v>
      </c>
      <c r="G2576" t="n">
        <v>1</v>
      </c>
      <c r="H2576" t="n">
        <v>2</v>
      </c>
      <c r="I2576" t="n">
        <v>7</v>
      </c>
      <c r="J2576" t="inlineStr">
        <is>
          <t>P40926</t>
        </is>
      </c>
      <c r="K2576" t="inlineStr">
        <is>
          <t>P40926 [230-241]</t>
        </is>
      </c>
      <c r="L2576" t="inlineStr">
        <is>
          <t>P40926 2xDimethyl [K239; K241]</t>
        </is>
      </c>
      <c r="M2576" t="n">
        <v>0</v>
      </c>
      <c r="N2576" t="n">
        <v>1328.77839</v>
      </c>
      <c r="O2576" t="n">
        <v>6137819.81218864</v>
      </c>
      <c r="P2576" t="n">
        <v>39.43</v>
      </c>
      <c r="Q2576" t="n">
        <v>9230374.75</v>
      </c>
      <c r="R2576" t="n">
        <v>6529046.7731969</v>
      </c>
      <c r="S2576" t="n">
        <v>2533785.01674001</v>
      </c>
      <c r="T2576" t="n">
        <v>9038885.784612689</v>
      </c>
      <c r="U2576" t="n">
        <v>5770035.55887365</v>
      </c>
      <c r="V2576" t="n">
        <v>11058820.8457272</v>
      </c>
      <c r="W2576" t="n">
        <v>9230374.75</v>
      </c>
      <c r="X2576" t="n">
        <v>5091765.0625</v>
      </c>
      <c r="Y2576" t="n">
        <v>338100.65625</v>
      </c>
      <c r="Z2576" t="n">
        <v>6545847.75</v>
      </c>
      <c r="AA2576" t="n">
        <v>1752474.625</v>
      </c>
      <c r="AB2576" t="n">
        <v>9564055.75</v>
      </c>
      <c r="AC2576" t="inlineStr"/>
      <c r="AD2576" t="inlineStr">
        <is>
          <t>High</t>
        </is>
      </c>
      <c r="AE2576" t="inlineStr">
        <is>
          <t>High</t>
        </is>
      </c>
      <c r="AF2576" t="inlineStr">
        <is>
          <t>Peak Found</t>
        </is>
      </c>
      <c r="AG2576" t="inlineStr">
        <is>
          <t>High</t>
        </is>
      </c>
      <c r="AH2576" t="inlineStr">
        <is>
          <t>High</t>
        </is>
      </c>
      <c r="AI2576" t="inlineStr">
        <is>
          <t>High</t>
        </is>
      </c>
      <c r="AJ2576" t="inlineStr">
        <is>
          <t>High</t>
        </is>
      </c>
      <c r="AK2576" t="n">
        <v>4.573e-05</v>
      </c>
      <c r="AL2576" t="n">
        <v>3.055e-07</v>
      </c>
      <c r="AM2576" t="n">
        <v>4.13</v>
      </c>
      <c r="AN2576" t="n">
        <v>8.640000000000001</v>
      </c>
      <c r="AO2576" t="inlineStr">
        <is>
          <t>IQEAGTEVVKAK</t>
        </is>
      </c>
      <c r="AP2576" t="inlineStr">
        <is>
          <t>P40926</t>
        </is>
      </c>
      <c r="AQ2576" t="inlineStr">
        <is>
          <t>MDHM_HUMAN</t>
        </is>
      </c>
      <c r="AR2576" t="inlineStr">
        <is>
          <t>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t>
        </is>
      </c>
      <c r="AS2576" t="inlineStr">
        <is>
          <t>RecName: Full=Malate dehydrogenase, mitochondrial; EC=1.1.1.37 {ECO:0000269|PubMed:27989324}; Flags: Precursor;</t>
        </is>
      </c>
      <c r="AT2576" t="inlineStr">
        <is>
          <t>3D-structure|Acetylation|Alternative splicing|Disease variant|Epilepsy|Glycoprotein|Mitochondrion|NAD|Oxidoreductase|Phosphoprotein|Reference proteome|Transit peptide|Tricarboxylic acid cycle</t>
        </is>
      </c>
      <c r="AU2576" t="inlineStr">
        <is>
          <t>GO:0005737|GO:0070062|GO:0016020|GO:0005759|GO:0005739|GO:0005634|GO:0030060|GO:0046554|GO:0043621|GO:0003723|GO:0009060|GO:0006094|GO:0006108|GO:0006734|GO:0006107|GO:0006099</t>
        </is>
      </c>
      <c r="AV2576" t="inlineStr">
        <is>
          <t>C:cytoplasm|C:extracellular exosome|C:membrane|C:mitochondrial matrix|C:mitochondrion|C:nucleus|F:L-malate dehydrogenase activity|F:malate dehydrogenase (NADP+) activity|F:protein self-association|F:RNA binding|P:aerobic respiration|P:gluconeogenesis|P:malate metabolic process|P:NADH metabolic process|P:oxaloacetate metabolic process|P:tricarboxylic acid cycle</t>
        </is>
      </c>
      <c r="AW2576" t="n">
        <v>100</v>
      </c>
      <c r="AX2576" t="n">
        <v>338</v>
      </c>
      <c r="AY2576" t="n">
        <v>230</v>
      </c>
      <c r="AZ2576" t="n">
        <v>241</v>
      </c>
      <c r="BA2576" t="n">
        <v>229</v>
      </c>
      <c r="BB2576" t="inlineStr">
        <is>
          <t>LTGR(229).(230)IQEAGTEVVKAK</t>
        </is>
      </c>
      <c r="BC2576" t="inlineStr">
        <is>
          <t>LTGRIQEA</t>
        </is>
      </c>
      <c r="BD2576" t="inlineStr">
        <is>
          <t>Internal</t>
        </is>
      </c>
      <c r="BE2576" t="inlineStr"/>
      <c r="BF2576" t="inlineStr">
        <is>
          <t>S01.151</t>
        </is>
      </c>
      <c r="BG2576" t="inlineStr">
        <is>
          <t>trypsin 1</t>
        </is>
      </c>
      <c r="BH2576" t="inlineStr">
        <is>
          <t>skeletal muscle: 697.1;tongue: 601.9</t>
        </is>
      </c>
      <c r="BI2576" t="inlineStr"/>
      <c r="BJ2576" t="inlineStr">
        <is>
          <t>7</t>
        </is>
      </c>
      <c r="BK2576" t="inlineStr">
        <is>
          <t>76048051-76067508</t>
        </is>
      </c>
      <c r="BL2576" t="inlineStr">
        <is>
          <t>Citric acid cycle related proteins, Disease related genes, Enzymes, FDA approved drug targets, Human disease related genes, Metabolic proteins, Plasma proteins, Predicted intracellular proteins</t>
        </is>
      </c>
      <c r="BM2576" t="inlineStr">
        <is>
          <t>Tricarboxylic acid cycle</t>
        </is>
      </c>
      <c r="BN2576" t="inlineStr">
        <is>
          <t>Oxidoreductase</t>
        </is>
      </c>
      <c r="BO2576" t="inlineStr">
        <is>
          <t>Disease variant, Epilepsy, FDA approved drug targets</t>
        </is>
      </c>
      <c r="BP2576" t="n">
        <v>6097735.513312303</v>
      </c>
      <c r="BQ2576" t="n">
        <v>3369065.236245538</v>
      </c>
      <c r="BR2576" t="n">
        <v>0.5525108835715071</v>
      </c>
      <c r="BS2576" t="n">
        <v>8622580.729737846</v>
      </c>
      <c r="BT2576" t="n">
        <v>2668856.473594151</v>
      </c>
      <c r="BU2576" t="n">
        <v>0.3095194533105047</v>
      </c>
      <c r="BV2576" t="n">
        <v>0.707182188771191</v>
      </c>
      <c r="BW2576" t="n">
        <v>-0.4998461556996844</v>
      </c>
      <c r="BX2576" t="n">
        <v>1.414062763285389</v>
      </c>
      <c r="BY2576" t="n">
        <v>0.4998461556996843</v>
      </c>
      <c r="BZ2576" t="n">
        <v>0.3626874647472316</v>
      </c>
      <c r="CA2576" t="n">
        <v>-0.4404674543042733</v>
      </c>
      <c r="CB2576" t="inlineStr">
        <is>
          <t>significant low</t>
        </is>
      </c>
      <c r="CC2576" t="inlineStr">
        <is>
          <t>significant low</t>
        </is>
      </c>
    </row>
    <row r="2577">
      <c r="A2577" t="b">
        <v>0</v>
      </c>
      <c r="B2577" t="inlineStr">
        <is>
          <t>High</t>
        </is>
      </c>
      <c r="C2577" t="inlineStr">
        <is>
          <t>[R].KLLEGEEER.[L]</t>
        </is>
      </c>
      <c r="D2577" t="inlineStr">
        <is>
          <t>1xDimethyl [K1]</t>
        </is>
      </c>
      <c r="E2577" t="n">
        <v>0.000373052</v>
      </c>
      <c r="F2577" t="n">
        <v>0.000144145</v>
      </c>
      <c r="G2577" t="n">
        <v>2</v>
      </c>
      <c r="H2577" t="n">
        <v>8</v>
      </c>
      <c r="I2577" t="n">
        <v>6</v>
      </c>
      <c r="J2577" t="inlineStr">
        <is>
          <t>P20700; P02545-2</t>
        </is>
      </c>
      <c r="K2577" t="inlineStr">
        <is>
          <t>P20700 [379-387]; P02545-2 [378-386]</t>
        </is>
      </c>
      <c r="L2577" t="inlineStr">
        <is>
          <t>P20700 1xDimethyl [K379]; P02545-2 1xDimethyl [K378]</t>
        </is>
      </c>
      <c r="M2577" t="n">
        <v>0</v>
      </c>
      <c r="N2577" t="n">
        <v>1130.60518</v>
      </c>
      <c r="O2577" t="n">
        <v>6528170.13320257</v>
      </c>
      <c r="P2577" t="n">
        <v>39.42</v>
      </c>
      <c r="Q2577" t="n">
        <v>6242455</v>
      </c>
      <c r="R2577" t="n">
        <v>4882123.7996391</v>
      </c>
      <c r="S2577" t="n">
        <v>1</v>
      </c>
      <c r="T2577" t="n">
        <v>6901377.42860636</v>
      </c>
      <c r="U2577" t="n">
        <v>1832761.45008903</v>
      </c>
      <c r="V2577" t="n">
        <v>6826962.3550411</v>
      </c>
      <c r="W2577" t="n">
        <v>6242455</v>
      </c>
      <c r="X2577" t="n">
        <v>3807390</v>
      </c>
      <c r="Y2577" t="inlineStr"/>
      <c r="Z2577" t="n">
        <v>4997891</v>
      </c>
      <c r="AA2577" t="n">
        <v>556646.125</v>
      </c>
      <c r="AB2577" t="n">
        <v>5904196.25</v>
      </c>
      <c r="AC2577" t="inlineStr">
        <is>
          <t>Shared</t>
        </is>
      </c>
      <c r="AD2577" t="inlineStr">
        <is>
          <t>High</t>
        </is>
      </c>
      <c r="AE2577" t="inlineStr">
        <is>
          <t>High</t>
        </is>
      </c>
      <c r="AF2577" t="inlineStr">
        <is>
          <t>Not Found</t>
        </is>
      </c>
      <c r="AG2577" t="inlineStr">
        <is>
          <t>High</t>
        </is>
      </c>
      <c r="AH2577" t="inlineStr">
        <is>
          <t>Peak Found</t>
        </is>
      </c>
      <c r="AI2577" t="inlineStr">
        <is>
          <t>High</t>
        </is>
      </c>
      <c r="AJ2577" t="inlineStr">
        <is>
          <t>High</t>
        </is>
      </c>
      <c r="AK2577" t="n">
        <v>4.573e-05</v>
      </c>
      <c r="AL2577" t="n">
        <v>4.852e-05</v>
      </c>
      <c r="AM2577" t="n">
        <v>3.33</v>
      </c>
      <c r="AN2577" t="n">
        <v>7.72</v>
      </c>
      <c r="AO2577" t="inlineStr">
        <is>
          <t>KLLEGEEER</t>
        </is>
      </c>
      <c r="AP2577" t="inlineStr">
        <is>
          <t>P20700</t>
        </is>
      </c>
      <c r="AQ2577" t="inlineStr">
        <is>
          <t>LMNB1_HUMAN</t>
        </is>
      </c>
      <c r="AR2577" t="inlineStr">
        <is>
          <t>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t>
        </is>
      </c>
      <c r="AS2577" t="inlineStr">
        <is>
          <t>RecName: Full=Lamin-B1; Flags: Precursor;</t>
        </is>
      </c>
      <c r="AT2577" t="inlineStr">
        <is>
          <t>3D-structure|Acetylation|Chromosomal rearrangement|Coiled coil|Direct protein sequencing|Disease variant|Disulfide bond|Intellectual disability|Intermediate filament|Isopeptide bond|Leukodystrophy|Lipoprotein|Methylation|Nucleus|Phosphoprotein|Prenylation|Primary microcephaly|Reference proteome|Ubl conjugation</t>
        </is>
      </c>
      <c r="AU2577" t="inlineStr">
        <is>
          <t>GO:0005638|GO:0016020|GO:0005635|GO:0005637|GO:0005652|GO:0016363|GO:0031965|GO:0005654|GO:0005634|GO:0043274|GO:1990837|GO:0005200|GO:0005198|GO:0031507|GO:0006998|GO:0007097|GO:0051664|GO:0090435</t>
        </is>
      </c>
      <c r="AV2577" t="inlineStr">
        <is>
          <t>C:lamin filament|C:membrane|C:nuclear envelope|C:nuclear inner membrane|C:nuclear lamina|C:nuclear matrix|C:nuclear membrane|C:nucleoplasm|C:nucleus|F:phospholipase binding|F:sequence-specific double-stranded DNA binding|F:structural constituent of cytoskeleton|F:structural molecule activity|P:heterochromatin formation|P:nuclear envelope organization|P:nuclear migration|P:nuclear pore localization|P:protein localization to nuclear envelope</t>
        </is>
      </c>
      <c r="AW2577" t="n">
        <v>50</v>
      </c>
      <c r="AX2577" t="n">
        <v>586</v>
      </c>
      <c r="AY2577" t="n">
        <v>379</v>
      </c>
      <c r="AZ2577" t="n">
        <v>387</v>
      </c>
      <c r="BA2577" t="n">
        <v>378</v>
      </c>
      <c r="BB2577" t="inlineStr">
        <is>
          <t>SAYR(378).(379)KLLEGEEER</t>
        </is>
      </c>
      <c r="BC2577" t="inlineStr">
        <is>
          <t>SAYRKLLE</t>
        </is>
      </c>
      <c r="BD2577" t="inlineStr">
        <is>
          <t>Internal</t>
        </is>
      </c>
      <c r="BE2577" t="inlineStr"/>
      <c r="BF2577" t="inlineStr"/>
      <c r="BG2577" t="inlineStr"/>
      <c r="BH2577" t="inlineStr">
        <is>
          <t>bone marrow: 34.0;lymphoid tissue: 49.2</t>
        </is>
      </c>
      <c r="BI2577" t="inlineStr">
        <is>
          <t>Early spermatids: 89.6;Erythroid cells: 71.2;Extravillous trophoblasts: 66.2;Late spermatids: 82.9;NK-cells: 66.0</t>
        </is>
      </c>
      <c r="BJ2577" t="inlineStr">
        <is>
          <t>5</t>
        </is>
      </c>
      <c r="BK2577" t="inlineStr">
        <is>
          <t>126776623-126837020</t>
        </is>
      </c>
      <c r="BL2577" t="inlineStr">
        <is>
          <t>Disease related genes, Human disease related genes, Plasma proteins, Predicted intracellular proteins</t>
        </is>
      </c>
      <c r="BM2577" t="inlineStr"/>
      <c r="BN2577" t="inlineStr"/>
      <c r="BO2577" t="inlineStr">
        <is>
          <t>Disease variant, Intellectual disability, Leukodystrophy, Primary microcephaly</t>
        </is>
      </c>
      <c r="BP2577" t="n">
        <v>3708193.266546367</v>
      </c>
      <c r="BQ2577" t="n">
        <v>3282627.401628845</v>
      </c>
      <c r="BR2577" t="n">
        <v>0.8852363309224512</v>
      </c>
      <c r="BS2577" t="n">
        <v>5187033.74457883</v>
      </c>
      <c r="BT2577" t="n">
        <v>2905123.296863634</v>
      </c>
      <c r="BU2577" t="n">
        <v>0.5600741078462987</v>
      </c>
      <c r="BV2577" t="n">
        <v>0.71489669224187</v>
      </c>
      <c r="BW2577" t="n">
        <v>-0.4841933178335608</v>
      </c>
      <c r="BX2577" t="n">
        <v>1.398803506649421</v>
      </c>
      <c r="BY2577" t="n">
        <v>0.4841933178335608</v>
      </c>
      <c r="BZ2577" t="n">
        <v>0.3943309501227715</v>
      </c>
      <c r="CA2577" t="n">
        <v>-0.4041391348212093</v>
      </c>
      <c r="CB2577" t="inlineStr">
        <is>
          <t>significant low</t>
        </is>
      </c>
      <c r="CC2577" t="inlineStr">
        <is>
          <t>significant low</t>
        </is>
      </c>
    </row>
    <row r="2578">
      <c r="A2578" t="b">
        <v>0</v>
      </c>
      <c r="B2578" t="inlineStr">
        <is>
          <t>High</t>
        </is>
      </c>
      <c r="C2578" t="inlineStr">
        <is>
          <t>[R].GQVPPLVTTNFLVKDQGNASPR.[Y]</t>
        </is>
      </c>
      <c r="D2578" t="inlineStr">
        <is>
          <t>1xDimethyl [K14]</t>
        </is>
      </c>
      <c r="E2578" t="n">
        <v>0.0178555</v>
      </c>
      <c r="F2578" t="n">
        <v>0.00119815</v>
      </c>
      <c r="G2578" t="n">
        <v>1</v>
      </c>
      <c r="H2578" t="n">
        <v>1</v>
      </c>
      <c r="I2578" t="n">
        <v>2</v>
      </c>
      <c r="J2578" t="inlineStr">
        <is>
          <t>P53992</t>
        </is>
      </c>
      <c r="K2578" t="inlineStr">
        <is>
          <t>P53992 [351-372]</t>
        </is>
      </c>
      <c r="L2578" t="inlineStr">
        <is>
          <t>P53992 1xDimethyl [K364]</t>
        </is>
      </c>
      <c r="M2578" t="n">
        <v>0</v>
      </c>
      <c r="N2578" t="n">
        <v>2366.28267</v>
      </c>
      <c r="O2578" t="n">
        <v>1570144.39840686</v>
      </c>
      <c r="P2578" t="n">
        <v>39.42</v>
      </c>
      <c r="Q2578" t="n">
        <v>950972.5</v>
      </c>
      <c r="R2578" t="n">
        <v>886295.602274364</v>
      </c>
      <c r="S2578" t="n">
        <v>2773084.28470441</v>
      </c>
      <c r="T2578" t="n">
        <v>889029.39064877</v>
      </c>
      <c r="U2578" t="n">
        <v>4438194.94018537</v>
      </c>
      <c r="V2578" t="n">
        <v>746194.97811523</v>
      </c>
      <c r="W2578" t="n">
        <v>950972.5</v>
      </c>
      <c r="X2578" t="n">
        <v>691189.5625</v>
      </c>
      <c r="Y2578" t="n">
        <v>370032.03125</v>
      </c>
      <c r="Z2578" t="n">
        <v>643823.9375</v>
      </c>
      <c r="AA2578" t="n">
        <v>1347968.125</v>
      </c>
      <c r="AB2578" t="n">
        <v>645335.5625</v>
      </c>
      <c r="AC2578" t="inlineStr"/>
      <c r="AD2578" t="inlineStr">
        <is>
          <t>Peak Found</t>
        </is>
      </c>
      <c r="AE2578" t="inlineStr">
        <is>
          <t>High</t>
        </is>
      </c>
      <c r="AF2578" t="inlineStr">
        <is>
          <t>Peak Found</t>
        </is>
      </c>
      <c r="AG2578" t="inlineStr">
        <is>
          <t>Peak Found</t>
        </is>
      </c>
      <c r="AH2578" t="inlineStr">
        <is>
          <t>Peak Found</t>
        </is>
      </c>
      <c r="AI2578" t="inlineStr">
        <is>
          <t>High</t>
        </is>
      </c>
      <c r="AJ2578" t="inlineStr">
        <is>
          <t>High</t>
        </is>
      </c>
      <c r="AK2578" t="n">
        <v>0.0006368</v>
      </c>
      <c r="AL2578" t="n">
        <v>0.004783</v>
      </c>
      <c r="AM2578" t="n">
        <v>2.23</v>
      </c>
      <c r="AN2578" t="n">
        <v>44.39</v>
      </c>
      <c r="AO2578" t="inlineStr">
        <is>
          <t>GQVPPLVTTNFLVKDQGNASPR</t>
        </is>
      </c>
      <c r="AP2578" t="inlineStr">
        <is>
          <t>P53992</t>
        </is>
      </c>
      <c r="AQ2578" t="inlineStr">
        <is>
          <t>SC24C_HUMAN</t>
        </is>
      </c>
      <c r="AR2578" t="inlineStr">
        <is>
          <t>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t>
        </is>
      </c>
      <c r="AS2578" t="inlineStr">
        <is>
          <t>RecName: Full=Protein transport protein Sec24C {ECO:0000305}; AltName: Full=SEC24-related protein C;</t>
        </is>
      </c>
      <c r="AT2578" t="inlineStr">
        <is>
          <t>3D-structure|Alternative splicing|Cytoplasm|Cytoplasmic vesicle|Endoplasmic reticulum|ER-Golgi transport|Membrane|Metal-binding|Phosphoprotein|Protein transport|Reference proteome|Transport|Zinc</t>
        </is>
      </c>
      <c r="AU2578" t="inlineStr">
        <is>
          <t>GO:0030127|GO:0005829|GO:0070971|GO:0005789|GO:0012507|GO:0000149|GO:0008270|GO:0090110|GO:0006888|GO:0001701|GO:0006886</t>
        </is>
      </c>
      <c r="AV2578" t="inlineStr">
        <is>
          <t>C:COPII vesicle coat|C:cytosol|C:endoplasmic reticulum exit site|C:endoplasmic reticulum membrane|C:ER to Golgi transport vesicle membrane|F:SNARE binding|F:zinc ion binding|P:COPII-coated vesicle cargo loading|P:endoplasmic reticulum to Golgi vesicle-mediated transport|P:in utero embryonic development|P:intracellular protein transport</t>
        </is>
      </c>
      <c r="AW2578" t="n">
        <v>100</v>
      </c>
      <c r="AX2578" t="n">
        <v>1094</v>
      </c>
      <c r="AY2578" t="n">
        <v>351</v>
      </c>
      <c r="AZ2578" t="n">
        <v>372</v>
      </c>
      <c r="BA2578" t="n">
        <v>350</v>
      </c>
      <c r="BB2578" t="inlineStr">
        <is>
          <t>TGVR(350).(351)GQVPPLVTTNFLVKDQGNASPR</t>
        </is>
      </c>
      <c r="BC2578" t="inlineStr">
        <is>
          <t>TGVRGQVP</t>
        </is>
      </c>
      <c r="BD2578" t="inlineStr">
        <is>
          <t>Internal</t>
        </is>
      </c>
      <c r="BE2578" t="inlineStr"/>
      <c r="BF2578" t="inlineStr">
        <is>
          <t>S01.151</t>
        </is>
      </c>
      <c r="BG2578" t="inlineStr">
        <is>
          <t>trypsin 1</t>
        </is>
      </c>
      <c r="BH2578" t="inlineStr"/>
      <c r="BI2578" t="inlineStr"/>
      <c r="BJ2578" t="inlineStr">
        <is>
          <t>10</t>
        </is>
      </c>
      <c r="BK2578" t="inlineStr">
        <is>
          <t>73744372-73772161</t>
        </is>
      </c>
      <c r="BL2578" t="inlineStr">
        <is>
          <t>Predicted intracellular proteins</t>
        </is>
      </c>
      <c r="BM2578" t="inlineStr">
        <is>
          <t>ER-Golgi transport, Protein transport, Transport</t>
        </is>
      </c>
      <c r="BN2578" t="inlineStr"/>
      <c r="BO2578" t="inlineStr"/>
      <c r="BP2578" t="n">
        <v>1536784.128992924</v>
      </c>
      <c r="BQ2578" t="n">
        <v>1071155.60565869</v>
      </c>
      <c r="BR2578" t="n">
        <v>0.6970111061471157</v>
      </c>
      <c r="BS2578" t="n">
        <v>2024473.102983123</v>
      </c>
      <c r="BT2578" t="n">
        <v>2091564.067364706</v>
      </c>
      <c r="BU2578" t="n">
        <v>1.033139963323159</v>
      </c>
      <c r="BV2578" t="n">
        <v>0.7591032583877878</v>
      </c>
      <c r="BW2578" t="n">
        <v>-0.3976319507070276</v>
      </c>
      <c r="BX2578" t="n">
        <v>1.317343838206989</v>
      </c>
      <c r="BY2578" t="n">
        <v>0.3976319507070276</v>
      </c>
      <c r="BZ2578" t="n">
        <v>0.9149569396179443</v>
      </c>
      <c r="CA2578" t="n">
        <v>-0.03859934454160201</v>
      </c>
      <c r="CB2578" t="inlineStr">
        <is>
          <t>significant low</t>
        </is>
      </c>
      <c r="CC2578" t="inlineStr">
        <is>
          <t>significant low</t>
        </is>
      </c>
    </row>
    <row r="2579">
      <c r="A2579" t="b">
        <v>0</v>
      </c>
      <c r="B2579" t="inlineStr">
        <is>
          <t>High</t>
        </is>
      </c>
      <c r="C2579" t="inlineStr">
        <is>
          <t>[R].KPYIWEYSR.[L]</t>
        </is>
      </c>
      <c r="D2579" t="inlineStr">
        <is>
          <t>1xDimethyl [K1]</t>
        </is>
      </c>
      <c r="E2579" t="n">
        <v>0.0238469</v>
      </c>
      <c r="F2579" t="n">
        <v>0.00141113</v>
      </c>
      <c r="G2579" t="n">
        <v>1</v>
      </c>
      <c r="H2579" t="n">
        <v>1</v>
      </c>
      <c r="I2579" t="n">
        <v>1</v>
      </c>
      <c r="J2579" t="inlineStr">
        <is>
          <t>P07814</t>
        </is>
      </c>
      <c r="K2579" t="inlineStr">
        <is>
          <t>P07814 [417-425]</t>
        </is>
      </c>
      <c r="L2579" t="inlineStr">
        <is>
          <t>P07814 1xDimethyl [K417]</t>
        </is>
      </c>
      <c r="M2579" t="n">
        <v>0</v>
      </c>
      <c r="N2579" t="n">
        <v>1269.66263</v>
      </c>
      <c r="O2579" t="n">
        <v>613550.330381022</v>
      </c>
      <c r="P2579" t="n">
        <v>39.41</v>
      </c>
      <c r="Q2579" t="n">
        <v>415932.375</v>
      </c>
      <c r="R2579" t="n">
        <v>588784.671677404</v>
      </c>
      <c r="S2579" t="n">
        <v>1</v>
      </c>
      <c r="T2579" t="n">
        <v>1131875.95577232</v>
      </c>
      <c r="U2579" t="n">
        <v>1</v>
      </c>
      <c r="V2579" t="n">
        <v>905060.607293822</v>
      </c>
      <c r="W2579" t="n">
        <v>415932.375</v>
      </c>
      <c r="X2579" t="n">
        <v>459171.65625</v>
      </c>
      <c r="Y2579" t="inlineStr"/>
      <c r="Z2579" t="n">
        <v>819690.375</v>
      </c>
      <c r="AA2579" t="inlineStr"/>
      <c r="AB2579" t="n">
        <v>782728.125</v>
      </c>
      <c r="AC2579" t="inlineStr"/>
      <c r="AD2579" t="inlineStr">
        <is>
          <t>Peak Found</t>
        </is>
      </c>
      <c r="AE2579" t="inlineStr">
        <is>
          <t>Peak Found</t>
        </is>
      </c>
      <c r="AF2579" t="inlineStr">
        <is>
          <t>Not Found</t>
        </is>
      </c>
      <c r="AG2579" t="inlineStr">
        <is>
          <t>Peak Found</t>
        </is>
      </c>
      <c r="AH2579" t="inlineStr">
        <is>
          <t>Not Found</t>
        </is>
      </c>
      <c r="AI2579" t="inlineStr">
        <is>
          <t>High</t>
        </is>
      </c>
      <c r="AJ2579" t="inlineStr">
        <is>
          <t>High</t>
        </is>
      </c>
      <c r="AK2579" t="n">
        <v>0.0008278</v>
      </c>
      <c r="AL2579" t="n">
        <v>0.006706</v>
      </c>
      <c r="AM2579" t="n">
        <v>1.97</v>
      </c>
      <c r="AN2579" t="n">
        <v>25.28</v>
      </c>
      <c r="AO2579" t="inlineStr">
        <is>
          <t>KPYIWEYSR</t>
        </is>
      </c>
      <c r="AP2579" t="inlineStr">
        <is>
          <t>P07814</t>
        </is>
      </c>
      <c r="AQ2579" t="inlineStr">
        <is>
          <t>SYEP_HUMAN</t>
        </is>
      </c>
      <c r="AR2579" t="inlineStr">
        <is>
          <t>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t>
        </is>
      </c>
      <c r="AS2579" t="inlineStr">
        <is>
          <t>RecName: Full=Bifunctional glutamate/proline--tRNA ligase; AltName: Full=Bifunctional aminoacyl-tRNA synthetase; AltName: Full=Cell proliferation-inducing gene 32 protein; AltName: Full=Glutamatyl-prolyl-tRNA synthetase; Includes: RecName: Full=Glutamate--tRNA ligase; EC=6.1.1.17; AltName: Full=Glutamyl-tRNA synthetase; Short=GluRS; Includes: RecName: Full=Proline--tRNA ligase; EC=6.1.1.15 {ECO:0000269|PubMed:23263184, ECO:0000269|PubMed:24100331}; AltName: Full=Prolyl-tRNA synthetase;</t>
        </is>
      </c>
      <c r="AT2579" t="inlineStr">
        <is>
          <t>3D-structure|Acetylation|Aminoacyl-tRNA synthetase|ATP-binding|Cytoplasm|Disease variant|Leukodystrophy|Ligase|Membrane|Metal-binding|Methylation|Multifunctional enzyme|Neurodegeneration|Nucleotide-binding|Phosphoprotein|Protein biosynthesis|Reference proteome|Repeat|RNA-binding|Translation regulation|Zinc</t>
        </is>
      </c>
      <c r="AU2579" t="inlineStr">
        <is>
          <t>GO:0017101|GO:0005737|GO:0005829|GO:0097452|GO:0016020|GO:0005886|GO:1990904|GO:0005524|GO:0004818|GO:0051020|GO:0042802|GO:0004827|GO:0042803|GO:0035613|GO:0008270|GO:0032869|GO:0071346|GO:0006424|GO:0017148|GO:0006433|GO:0065003|GO:0140212|GO:0006418</t>
        </is>
      </c>
      <c r="AV2579" t="inlineStr">
        <is>
          <t>C:aminoacyl-tRNA synthetase multienzyme complex|C:cytoplasm|C:cytosol|C:GAIT complex|C:membrane|C:plasma membrane|C:ribonucleoprotein complex|F:ATP binding|F:glutamate-tRNA ligase activity|F:GTPase binding|F:identical protein binding|F:proline-tRNA ligase activity|F:protein homodimerization activity|F:RNA stem-loop binding|F:zinc ion binding|P:cellular response to insulin stimulus|P:cellular response to type II interferon|P:glutamyl-tRNA aminoacylation|P:negative regulation of translation|P:prolyl-tRNA aminoacylation|P:protein-containing complex assembly|P:regulation of long-chain fatty acid import into cell|P:tRNA aminoacylation for protein translation</t>
        </is>
      </c>
      <c r="AW2579" t="n">
        <v>100</v>
      </c>
      <c r="AX2579" t="n">
        <v>1512</v>
      </c>
      <c r="AY2579" t="n">
        <v>417</v>
      </c>
      <c r="AZ2579" t="n">
        <v>425</v>
      </c>
      <c r="BA2579" t="n">
        <v>416</v>
      </c>
      <c r="BB2579" t="inlineStr">
        <is>
          <t>LGIR(416).(417)KPYIWEYSR</t>
        </is>
      </c>
      <c r="BC2579" t="inlineStr">
        <is>
          <t>LGIRKPYI</t>
        </is>
      </c>
      <c r="BD2579" t="inlineStr">
        <is>
          <t>Internal</t>
        </is>
      </c>
      <c r="BE2579" t="inlineStr"/>
      <c r="BF2579" t="inlineStr">
        <is>
          <t>S01.151</t>
        </is>
      </c>
      <c r="BG2579" t="inlineStr">
        <is>
          <t>trypsin 1</t>
        </is>
      </c>
      <c r="BH2579" t="inlineStr"/>
      <c r="BI2579" t="inlineStr">
        <is>
          <t>Serous glandular cells: 223.3</t>
        </is>
      </c>
      <c r="BJ2579" t="inlineStr">
        <is>
          <t>1</t>
        </is>
      </c>
      <c r="BK2579" t="inlineStr">
        <is>
          <t>219968600-220046530</t>
        </is>
      </c>
      <c r="BL2579" t="inlineStr">
        <is>
          <t>Disease related genes, Enzymes, Human disease related genes, Metabolic proteins, Plasma proteins, Potential drug targets, Predicted intracellular proteins</t>
        </is>
      </c>
      <c r="BM2579" t="inlineStr">
        <is>
          <t>Protein biosynthesis, Translation regulation</t>
        </is>
      </c>
      <c r="BN2579" t="inlineStr">
        <is>
          <t>Aminoacyl-tRNA synthetase, Ligase, Multifunctional enzyme, RNA-binding</t>
        </is>
      </c>
      <c r="BO2579" t="inlineStr">
        <is>
          <t>Disease variant, Leukodystrophy, Neurodegeneration</t>
        </is>
      </c>
      <c r="BP2579" t="n">
        <v>334906.0155591347</v>
      </c>
      <c r="BQ2579" t="n">
        <v>302639.2344056889</v>
      </c>
      <c r="BR2579" t="n">
        <v>0.903654220424869</v>
      </c>
      <c r="BS2579" t="n">
        <v>678979.187688714</v>
      </c>
      <c r="BT2579" t="n">
        <v>598848.758113552</v>
      </c>
      <c r="BU2579" t="n">
        <v>0.8819839679505777</v>
      </c>
      <c r="BV2579" t="n">
        <v>0.4932493095983912</v>
      </c>
      <c r="BW2579" t="n">
        <v>-1.019611063278973</v>
      </c>
      <c r="BX2579" t="n">
        <v>2.027372325800538</v>
      </c>
      <c r="BY2579" t="n">
        <v>1.019611063278973</v>
      </c>
      <c r="BZ2579" t="n">
        <v>0.9437528678562948</v>
      </c>
      <c r="CA2579" t="n">
        <v>-0.02514171563584535</v>
      </c>
      <c r="CB2579" t="inlineStr">
        <is>
          <t>significant low</t>
        </is>
      </c>
      <c r="CC2579" t="inlineStr">
        <is>
          <t>significant low</t>
        </is>
      </c>
    </row>
    <row r="2580">
      <c r="A2580" t="b">
        <v>0</v>
      </c>
      <c r="B2580" t="inlineStr">
        <is>
          <t>High</t>
        </is>
      </c>
      <c r="C2580" t="inlineStr">
        <is>
          <t>[R].KLGCEVLGVSVDSQFTHLAWINTPR.[K]</t>
        </is>
      </c>
      <c r="D2580" t="inlineStr">
        <is>
          <t>1xCarbamidomethyl [C4]; 1xDimethyl [K1]</t>
        </is>
      </c>
      <c r="E2580" t="n">
        <v>6.66844e-11</v>
      </c>
      <c r="F2580" t="n">
        <v>0.000144145</v>
      </c>
      <c r="G2580" t="n">
        <v>1</v>
      </c>
      <c r="H2580" t="n">
        <v>1</v>
      </c>
      <c r="I2580" t="n">
        <v>1</v>
      </c>
      <c r="J2580" t="inlineStr">
        <is>
          <t>P32119</t>
        </is>
      </c>
      <c r="K2580" t="inlineStr">
        <is>
          <t>P32119 [67-91]</t>
        </is>
      </c>
      <c r="L2580" t="inlineStr">
        <is>
          <t>P32119 1xDimethyl [K67]</t>
        </is>
      </c>
      <c r="M2580" t="n">
        <v>0</v>
      </c>
      <c r="N2580" t="n">
        <v>2855.48726</v>
      </c>
      <c r="O2580" t="n">
        <v>1026252.1346182</v>
      </c>
      <c r="P2580" t="n">
        <v>39.41</v>
      </c>
      <c r="Q2580" t="n">
        <v>902889.5</v>
      </c>
      <c r="R2580" t="n">
        <v>1800312.08246313</v>
      </c>
      <c r="S2580" t="n">
        <v>1026252.1346182</v>
      </c>
      <c r="T2580" t="n">
        <v>1</v>
      </c>
      <c r="U2580" t="n">
        <v>1</v>
      </c>
      <c r="V2580" t="n">
        <v>888671.499115032</v>
      </c>
      <c r="W2580" t="n">
        <v>902889.5</v>
      </c>
      <c r="X2580" t="n">
        <v>1403997.625</v>
      </c>
      <c r="Y2580" t="n">
        <v>136940</v>
      </c>
      <c r="Z2580" t="inlineStr"/>
      <c r="AA2580" t="inlineStr"/>
      <c r="AB2580" t="n">
        <v>768554.25</v>
      </c>
      <c r="AC2580" t="inlineStr"/>
      <c r="AD2580" t="inlineStr">
        <is>
          <t>Peak Found</t>
        </is>
      </c>
      <c r="AE2580" t="inlineStr">
        <is>
          <t>Peak Found</t>
        </is>
      </c>
      <c r="AF2580" t="inlineStr">
        <is>
          <t>Peak Found</t>
        </is>
      </c>
      <c r="AG2580" t="inlineStr">
        <is>
          <t>Not Found</t>
        </is>
      </c>
      <c r="AH2580" t="inlineStr">
        <is>
          <t>Not Found</t>
        </is>
      </c>
      <c r="AI2580" t="inlineStr">
        <is>
          <t>High</t>
        </is>
      </c>
      <c r="AJ2580" t="inlineStr">
        <is>
          <t>High</t>
        </is>
      </c>
      <c r="AK2580" t="n">
        <v>4.573e-05</v>
      </c>
      <c r="AL2580" t="n">
        <v>4.221e-13</v>
      </c>
      <c r="AM2580" t="n">
        <v>7.59</v>
      </c>
      <c r="AN2580" t="n">
        <v>54.29</v>
      </c>
      <c r="AO2580" t="inlineStr">
        <is>
          <t>KLGCEVLGVSVDSQFTHLAWINTPR</t>
        </is>
      </c>
      <c r="AP2580" t="inlineStr">
        <is>
          <t>P32119</t>
        </is>
      </c>
      <c r="AQ2580" t="inlineStr">
        <is>
          <t>PRDX2_HUMAN</t>
        </is>
      </c>
      <c r="AR2580" t="inlineStr">
        <is>
          <t>MASGNARIGKPAPDFKATAVVDGAFKEVKLSDYKGKYVVLFFYPLDFTFVCPTEIIAFSNRAEDFRKLGCEVLGVSVDSQFTHLAWINTPRKEGGLGPLNIPLLADVTRRLSEDYGVLKTDEGIAYRGLFIIDGKGVLRQITVNDLPVGRSVDEALRLVQAFQYTDEHGEVCPAGWKPGSDTIKPNVDDSKEYFSKHN</t>
        </is>
      </c>
      <c r="AS2580" t="inlineStr">
        <is>
          <t>RecName: Full=Peroxiredoxin-2; EC=1.11.1.24 {ECO:0000269|PubMed:8554614, ECO:0000269|PubMed:9497357}; AltName: Full=Natural killer cell-enhancing factor B; Short=NKEF-B; AltName: Full=PRP; AltName: Full=Thiol-specific antioxidant protein; Short=TSA; AltName: Full=Thioredoxin peroxidase 1; AltName: Full=Thioredoxin-dependent peroxide reductase 1; AltName: Full=Thioredoxin-dependent peroxiredoxin 2 {ECO:0000305};</t>
        </is>
      </c>
      <c r="AT2580" t="inlineStr">
        <is>
          <t>3D-structure|Acetylation|Alternative splicing|Antioxidant|Cytoplasm|Direct protein sequencing|Disulfide bond|Oxidoreductase|Peroxidase|Phosphoprotein|Redox-active center|Reference proteome</t>
        </is>
      </c>
      <c r="AU2580" t="inlineStr">
        <is>
          <t>GO:0005737|GO:0005829|GO:0070062|GO:0016209|GO:0008379|GO:0045454|GO:0034599|GO:0002357|GO:0097191|GO:0042744|GO:0045321|GO:0043066|GO:2001240|GO:0031665|GO:0032088|GO:0045581|GO:0030194|GO:0043410|GO:0042981|GO:0010310|GO:0019430|GO:0002536|GO:0032496|GO:0006979|GO:0043029|GO:0042098|GO:0048538</t>
        </is>
      </c>
      <c r="AV2580" t="inlineStr">
        <is>
          <t>C:cytoplasm|C:cytosol|C:extracellular exosome|F:antioxidant activity|F:thioredoxin peroxidase activity|P:cell redox homeostasis|P:cellular response to oxidative stress|P:defense response to tumor cell|P:extrinsic apoptotic signaling pathway|P:hydrogen peroxide catabolic process|P:leukocyte activation|P:negative regulation of apoptotic process|P:negative regulation of extrinsic apoptotic signaling pathway in absence of ligand|P:negative regulation of lipopolysaccharide-mediated signaling pathway|P:negative regulation of NF-kappaB transcription factor activity|P:negative regulation of T cell differentiation|P:positive regulation of blood coagulation|P:positive regulation of MAPK cascade|P:regulation of apoptotic process|P:regulation of hydrogen peroxide metabolic process|P:removal of superoxide radicals|P:respiratory burst involved in inflammatory response|P:response to lipopolysaccharide|P:response to oxidative stress|P:T cell homeostasis|P:T cell proliferation|P:thymus development</t>
        </is>
      </c>
      <c r="AW2580" t="n">
        <v>100</v>
      </c>
      <c r="AX2580" t="n">
        <v>198</v>
      </c>
      <c r="AY2580" t="n">
        <v>67</v>
      </c>
      <c r="AZ2580" t="n">
        <v>91</v>
      </c>
      <c r="BA2580" t="n">
        <v>66</v>
      </c>
      <c r="BB2580" t="inlineStr">
        <is>
          <t>EDFR(66).(67)KLGCEVLGVSVDSQFTHLAWINTPR</t>
        </is>
      </c>
      <c r="BC2580" t="inlineStr">
        <is>
          <t>EDFRKLGC</t>
        </is>
      </c>
      <c r="BD2580" t="inlineStr">
        <is>
          <t>Internal</t>
        </is>
      </c>
      <c r="BE2580" t="inlineStr"/>
      <c r="BF2580" t="inlineStr"/>
      <c r="BG2580" t="inlineStr"/>
      <c r="BH2580" t="inlineStr"/>
      <c r="BI2580" t="inlineStr">
        <is>
          <t>Erythroid cells: 2682.4</t>
        </is>
      </c>
      <c r="BJ2580" t="inlineStr">
        <is>
          <t>19</t>
        </is>
      </c>
      <c r="BK2580" t="inlineStr">
        <is>
          <t>12796820-12801800</t>
        </is>
      </c>
      <c r="BL2580" t="inlineStr">
        <is>
          <t>Cancer-related genes, Enzymes, Metabolic proteins, Plasma proteins, Predicted intracellular proteins</t>
        </is>
      </c>
      <c r="BM2580" t="inlineStr"/>
      <c r="BN2580" t="inlineStr">
        <is>
          <t>Antioxidant, Oxidoreductase, Peroxidase</t>
        </is>
      </c>
      <c r="BO2580" t="inlineStr">
        <is>
          <t>Cancer-related genes</t>
        </is>
      </c>
      <c r="BP2580" t="n">
        <v>1243151.23902711</v>
      </c>
      <c r="BQ2580" t="n">
        <v>486441.9173948095</v>
      </c>
      <c r="BR2580" t="n">
        <v>0.391297456112821</v>
      </c>
      <c r="BS2580" t="n">
        <v>296224.4997050107</v>
      </c>
      <c r="BT2580" t="n">
        <v>513074.1518849428</v>
      </c>
      <c r="BU2580" t="n">
        <v>1.732044960480573</v>
      </c>
      <c r="BV2580" t="n">
        <v>4.196652337214098</v>
      </c>
      <c r="BW2580" t="n">
        <v>2.069238951155116</v>
      </c>
      <c r="BX2580" t="n">
        <v>0.2382851662818081</v>
      </c>
      <c r="BY2580" t="n">
        <v>-2.069238951155116</v>
      </c>
      <c r="BZ2580" t="n">
        <v>0.1083309035417334</v>
      </c>
      <c r="CA2580" t="n">
        <v>-0.9652476345738787</v>
      </c>
      <c r="CB2580" t="inlineStr">
        <is>
          <t>significant low</t>
        </is>
      </c>
      <c r="CC2580" t="inlineStr">
        <is>
          <t>significant low</t>
        </is>
      </c>
    </row>
    <row r="2581">
      <c r="A2581" t="b">
        <v>0</v>
      </c>
      <c r="B2581" t="inlineStr">
        <is>
          <t>High</t>
        </is>
      </c>
      <c r="C2581" t="inlineStr">
        <is>
          <t>[R].GEALSALDSKANNLSSLSKKYR.[Q]</t>
        </is>
      </c>
      <c r="D2581" t="inlineStr">
        <is>
          <t>3xDimethyl [K10; K19; K20]</t>
        </is>
      </c>
      <c r="E2581" t="n">
        <v>0.00245301</v>
      </c>
      <c r="F2581" t="n">
        <v>0.000144145</v>
      </c>
      <c r="G2581" t="n">
        <v>1</v>
      </c>
      <c r="H2581" t="n">
        <v>1</v>
      </c>
      <c r="I2581" t="n">
        <v>1</v>
      </c>
      <c r="J2581" t="inlineStr">
        <is>
          <t>O75396</t>
        </is>
      </c>
      <c r="K2581" t="inlineStr">
        <is>
          <t>O75396 [160-181]</t>
        </is>
      </c>
      <c r="L2581" t="inlineStr">
        <is>
          <t>O75396 3xDimethyl [K169; K178; K179]</t>
        </is>
      </c>
      <c r="M2581" t="n">
        <v>0</v>
      </c>
      <c r="N2581" t="n">
        <v>2436.34566</v>
      </c>
      <c r="O2581" t="n">
        <v>1394075.75811116</v>
      </c>
      <c r="P2581" t="n">
        <v>39.4</v>
      </c>
      <c r="Q2581" t="n">
        <v>2249233.75</v>
      </c>
      <c r="R2581" t="n">
        <v>1917331.12321435</v>
      </c>
      <c r="S2581" t="n">
        <v>876818.66405651</v>
      </c>
      <c r="T2581" t="n">
        <v>2216475.6511478</v>
      </c>
      <c r="U2581" t="n">
        <v>592974.8607616629</v>
      </c>
      <c r="V2581" t="n">
        <v>2286021.22066824</v>
      </c>
      <c r="W2581" t="n">
        <v>2249233.75</v>
      </c>
      <c r="X2581" t="n">
        <v>1495256.5</v>
      </c>
      <c r="Y2581" t="n">
        <v>117000.046875</v>
      </c>
      <c r="Z2581" t="n">
        <v>1605143.875</v>
      </c>
      <c r="AA2581" t="n">
        <v>180098.265625</v>
      </c>
      <c r="AB2581" t="n">
        <v>1977031.25</v>
      </c>
      <c r="AC2581" t="inlineStr"/>
      <c r="AD2581" t="inlineStr">
        <is>
          <t>Peak Found</t>
        </is>
      </c>
      <c r="AE2581" t="inlineStr">
        <is>
          <t>Peak Found</t>
        </is>
      </c>
      <c r="AF2581" t="inlineStr">
        <is>
          <t>Peak Found</t>
        </is>
      </c>
      <c r="AG2581" t="inlineStr">
        <is>
          <t>Peak Found</t>
        </is>
      </c>
      <c r="AH2581" t="inlineStr">
        <is>
          <t>Peak Found</t>
        </is>
      </c>
      <c r="AI2581" t="inlineStr">
        <is>
          <t>High</t>
        </is>
      </c>
      <c r="AJ2581" t="inlineStr">
        <is>
          <t>High</t>
        </is>
      </c>
      <c r="AK2581" t="n">
        <v>4.573e-05</v>
      </c>
      <c r="AL2581" t="n">
        <v>0.0004601</v>
      </c>
      <c r="AM2581" t="n">
        <v>2.95</v>
      </c>
      <c r="AN2581" t="n">
        <v>32.2</v>
      </c>
      <c r="AO2581" t="inlineStr">
        <is>
          <t>GEALSALDSKANNLSSLSKKYR</t>
        </is>
      </c>
      <c r="AP2581" t="inlineStr">
        <is>
          <t>O75396</t>
        </is>
      </c>
      <c r="AQ2581" t="inlineStr">
        <is>
          <t>SC22B_HUMAN</t>
        </is>
      </c>
      <c r="AR2581" t="inlineStr">
        <is>
          <t>MVLLTMIARVADGLPLAASMQEDEQSGRDLQQYQSQAKQLFRKLNEQSPTRCTLEAGAMTFHYIIEQGVCYLVLCEAAFPKKLAFAYLEDLHSEFDEQHGKKVPTVSRPYSFIEFDTFIQKTKKLYIDSRARRNLGSINTELQDVQRIMVANIEEVLQRGEALSALDSKANNLSSLSKKYRQDAKYLNMRSTYAKLAAVAVFFIMLIVYVRFWWL</t>
        </is>
      </c>
      <c r="AS2581" t="inlineStr">
        <is>
          <t>RecName: Full=Vesicle-trafficking protein SEC22b; AltName: Full=ER-Golgi SNARE of 24 kDa; Short=ERS-24; Short=ERS24; AltName: Full=SEC22 vesicle-trafficking protein homolog B; AltName: Full=SEC22 vesicle-trafficking protein-like 1;</t>
        </is>
      </c>
      <c r="AT2581" t="inlineStr">
        <is>
          <t>3D-structure|Acetylation|Coiled coil|Direct protein sequencing|Endoplasmic reticulum|ER-Golgi transport|Golgi apparatus|Membrane|Phosphoprotein|Protein transport|Reference proteome|Transmembrane|Transmembrane helix|Transport</t>
        </is>
      </c>
      <c r="AU2581" t="inlineStr">
        <is>
          <t>GO:0005789|GO:0005793|GO:0033116|GO:0012507|GO:0000139|GO:0042470|GO:0030670|GO:0031201|GO:0030133|GO:0005484|GO:0006888|GO:1902902|GO:0045732|GO:0015031|GO:0006890|GO:0048280</t>
        </is>
      </c>
      <c r="AV2581" t="inlineStr">
        <is>
          <t>C:endoplasmic reticulum membrane|C:endoplasmic reticulum-Golgi intermediate compartment|C:endoplasmic reticulum-Golgi intermediate compartment membrane|C:ER to Golgi transport vesicle membrane|C:Golgi membrane|C:melanosome|C:phagocytic vesicle membrane|C:SNARE complex|C:transport vesicle|F:SNAP receptor activity|P:endoplasmic reticulum to Golgi vesicle-mediated transport|P:negative regulation of autophagosome assembly|P:positive regulation of protein catabolic process|P:protein transport|P:retrograde vesicle-mediated transport, Golgi to endoplasmic reticulum|P:vesicle fusion with Golgi apparatus</t>
        </is>
      </c>
      <c r="AW2581" t="n">
        <v>100</v>
      </c>
      <c r="AX2581" t="n">
        <v>215</v>
      </c>
      <c r="AY2581" t="n">
        <v>160</v>
      </c>
      <c r="AZ2581" t="n">
        <v>181</v>
      </c>
      <c r="BA2581" t="n">
        <v>159</v>
      </c>
      <c r="BB2581" t="inlineStr">
        <is>
          <t>VLQR(159).(160)GEALSALDSKANNLSSLSKKYR</t>
        </is>
      </c>
      <c r="BC2581" t="inlineStr">
        <is>
          <t>VLQRGEAL</t>
        </is>
      </c>
      <c r="BD2581" t="inlineStr">
        <is>
          <t>Internal</t>
        </is>
      </c>
      <c r="BE2581" t="inlineStr"/>
      <c r="BF2581" t="inlineStr">
        <is>
          <t>S01.151</t>
        </is>
      </c>
      <c r="BG2581" t="inlineStr">
        <is>
          <t>trypsin 1</t>
        </is>
      </c>
      <c r="BH2581" t="inlineStr"/>
      <c r="BI2581" t="inlineStr"/>
      <c r="BJ2581" t="inlineStr">
        <is>
          <t>1</t>
        </is>
      </c>
      <c r="BK2581" t="inlineStr">
        <is>
          <t>120150898-120176520</t>
        </is>
      </c>
      <c r="BL2581" t="inlineStr">
        <is>
          <t>Predicted intracellular proteins, Predicted membrane proteins</t>
        </is>
      </c>
      <c r="BM2581" t="inlineStr">
        <is>
          <t>ER-Golgi transport, Protein transport, Transport</t>
        </is>
      </c>
      <c r="BN2581" t="inlineStr"/>
      <c r="BO2581" t="inlineStr"/>
      <c r="BP2581" t="n">
        <v>1681127.845756953</v>
      </c>
      <c r="BQ2581" t="n">
        <v>716048.0313795515</v>
      </c>
      <c r="BR2581" t="n">
        <v>0.4259331217353907</v>
      </c>
      <c r="BS2581" t="n">
        <v>1698490.577525901</v>
      </c>
      <c r="BT2581" t="n">
        <v>958035.9578687748</v>
      </c>
      <c r="BU2581" t="n">
        <v>0.5640513821774</v>
      </c>
      <c r="BV2581" t="n">
        <v>0.9897775519047983</v>
      </c>
      <c r="BW2581" t="n">
        <v>-0.01482377254795015</v>
      </c>
      <c r="BX2581" t="n">
        <v>1.010328025802898</v>
      </c>
      <c r="BY2581" t="n">
        <v>0.01482377254795017</v>
      </c>
      <c r="BZ2581" t="n">
        <v>0.8923157113857446</v>
      </c>
      <c r="CA2581" t="n">
        <v>-0.04948146013732448</v>
      </c>
      <c r="CB2581" t="inlineStr">
        <is>
          <t>significant low</t>
        </is>
      </c>
      <c r="CC2581" t="inlineStr">
        <is>
          <t>significant low</t>
        </is>
      </c>
    </row>
    <row r="2582">
      <c r="A2582" t="b">
        <v>0</v>
      </c>
      <c r="B2582" t="inlineStr">
        <is>
          <t>High</t>
        </is>
      </c>
      <c r="C2582" t="inlineStr">
        <is>
          <t>[R].SLGLSLSGGDQEDAGR.[I]</t>
        </is>
      </c>
      <c r="D2582" t="inlineStr"/>
      <c r="E2582" t="n">
        <v>0.107888</v>
      </c>
      <c r="F2582" t="n">
        <v>0.00581806</v>
      </c>
      <c r="G2582" t="n">
        <v>1</v>
      </c>
      <c r="H2582" t="n">
        <v>2</v>
      </c>
      <c r="I2582" t="n">
        <v>1</v>
      </c>
      <c r="J2582" t="inlineStr">
        <is>
          <t>Q9UJ70</t>
        </is>
      </c>
      <c r="K2582" t="inlineStr">
        <is>
          <t>Q9UJ70 [70-85]</t>
        </is>
      </c>
      <c r="L2582" t="inlineStr"/>
      <c r="M2582" t="n">
        <v>0</v>
      </c>
      <c r="N2582" t="n">
        <v>1561.74525</v>
      </c>
      <c r="O2582" t="n">
        <v>974111.492553176</v>
      </c>
      <c r="P2582" t="n">
        <v>39.39</v>
      </c>
      <c r="Q2582" t="n">
        <v>1</v>
      </c>
      <c r="R2582" t="n">
        <v>1014584.40415054</v>
      </c>
      <c r="S2582" t="n">
        <v>1</v>
      </c>
      <c r="T2582" t="n">
        <v>462659.729519102</v>
      </c>
      <c r="U2582" t="n">
        <v>1152286.30339377</v>
      </c>
      <c r="V2582" t="n">
        <v>974111.492553176</v>
      </c>
      <c r="W2582" t="inlineStr"/>
      <c r="X2582" t="n">
        <v>791237.3125</v>
      </c>
      <c r="Y2582" t="inlineStr"/>
      <c r="Z2582" t="n">
        <v>335052.375</v>
      </c>
      <c r="AA2582" t="n">
        <v>349972.28125</v>
      </c>
      <c r="AB2582" t="n">
        <v>842445.75</v>
      </c>
      <c r="AC2582" t="inlineStr"/>
      <c r="AD2582" t="inlineStr">
        <is>
          <t>Not Found</t>
        </is>
      </c>
      <c r="AE2582" t="inlineStr">
        <is>
          <t>Peak Found</t>
        </is>
      </c>
      <c r="AF2582" t="inlineStr">
        <is>
          <t>Not Found</t>
        </is>
      </c>
      <c r="AG2582" t="inlineStr">
        <is>
          <t>Peak Found</t>
        </is>
      </c>
      <c r="AH2582" t="inlineStr">
        <is>
          <t>Peak Found</t>
        </is>
      </c>
      <c r="AI2582" t="inlineStr">
        <is>
          <t>High</t>
        </is>
      </c>
      <c r="AJ2582" t="inlineStr">
        <is>
          <t>High</t>
        </is>
      </c>
      <c r="AK2582" t="n">
        <v>0.003496</v>
      </c>
      <c r="AL2582" t="n">
        <v>0.04081</v>
      </c>
      <c r="AM2582" t="n">
        <v>2.08</v>
      </c>
      <c r="AN2582" t="n">
        <v>31.11</v>
      </c>
      <c r="AO2582" t="inlineStr">
        <is>
          <t>SLGLSLSGGDQEDAGR</t>
        </is>
      </c>
      <c r="AP2582" t="inlineStr">
        <is>
          <t>Q9UJ70</t>
        </is>
      </c>
      <c r="AQ2582" t="inlineStr">
        <is>
          <t>NAGK_HUMAN</t>
        </is>
      </c>
      <c r="AR2582" t="inlineStr">
        <is>
          <t>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t>
        </is>
      </c>
      <c r="AS2582" t="inlineStr">
        <is>
          <t>RecName: Full=N-acetyl-D-glucosamine kinase {ECO:0000305}; Short=N-acetylglucosamine kinase {ECO:0000303|PubMed:10824116}; EC=2.7.1.59 {ECO:0000269|PubMed:10824116, ECO:0000269|PubMed:22692205}; AltName: Full=GlcNAc kinase; AltName: Full=Muramyl dipeptide kinase {ECO:0000305}; EC=2.7.1.- {ECO:0000269|PubMed:36002575}; AltName: Full=N-acetyl-D-mannosamine kinase {ECO:0000305}; EC=2.7.1.60 {ECO:0000250|UniProtKB:Q9QZ08};</t>
        </is>
      </c>
      <c r="AT2582" t="inlineStr">
        <is>
          <t>3D-structure|Acetylation|Alternative splicing|ATP-binding|Direct protein sequencing|Immunity|Innate immunity|Kinase|Nucleotide-binding|Phosphoprotein|Reference proteome|Transferase</t>
        </is>
      </c>
      <c r="AU2582" t="inlineStr">
        <is>
          <t>GO:0005829|GO:0070062|GO:0005524|GO:0160047|GO:0045127|GO:0042742|GO:0045087|GO:0006044|GO:0006051|GO:0019262|GO:0070434|GO:0032495</t>
        </is>
      </c>
      <c r="AV2582" t="inlineStr">
        <is>
          <t>C:cytosol|C:extracellular exosome|F:ATP binding|F:muramyl dipeptide kinase activity|F:N-acetylglucosamine kinase activity|P:defense response to bacterium|P:innate immune response|P:N-acetylglucosamine metabolic process|P:N-acetylmannosamine metabolic process|P:N-acetylneuraminate catabolic process|P:positive regulation of nucleotide-binding oligomerization domain containing 2 signaling pathway|P:response to muramyl dipeptide</t>
        </is>
      </c>
      <c r="AW2582" t="n">
        <v>100</v>
      </c>
      <c r="AX2582" t="n">
        <v>344</v>
      </c>
      <c r="AY2582" t="n">
        <v>70</v>
      </c>
      <c r="AZ2582" t="n">
        <v>85</v>
      </c>
      <c r="BA2582" t="n">
        <v>69</v>
      </c>
      <c r="BB2582" t="inlineStr">
        <is>
          <t>VPLR(69).(70)SLGLSLSGGDQEDAGR</t>
        </is>
      </c>
      <c r="BC2582" t="inlineStr">
        <is>
          <t>VPLRSLGL</t>
        </is>
      </c>
      <c r="BD2582" t="inlineStr">
        <is>
          <t>Internal</t>
        </is>
      </c>
      <c r="BE2582" t="inlineStr"/>
      <c r="BF2582" t="inlineStr"/>
      <c r="BG2582" t="inlineStr"/>
      <c r="BH2582" t="inlineStr"/>
      <c r="BI2582" t="inlineStr">
        <is>
          <t>Hofbauer cells: 198.5;Suprabasal keratinocytes: 202.7;Syncytiotrophoblasts: 314.9</t>
        </is>
      </c>
      <c r="BJ2582" t="inlineStr">
        <is>
          <t>2</t>
        </is>
      </c>
      <c r="BK2582" t="inlineStr">
        <is>
          <t>71064344-71079808</t>
        </is>
      </c>
      <c r="BL2582" t="inlineStr">
        <is>
          <t>Enzymes, Metabolic proteins, Predicted intracellular proteins</t>
        </is>
      </c>
      <c r="BM2582" t="inlineStr"/>
      <c r="BN2582" t="inlineStr">
        <is>
          <t>Kinase, Transferase</t>
        </is>
      </c>
      <c r="BO2582" t="inlineStr"/>
      <c r="BP2582" t="n">
        <v>338195.46805018</v>
      </c>
      <c r="BQ2582" t="n">
        <v>585770.0015016411</v>
      </c>
      <c r="BR2582" t="n">
        <v>1.732045686119978</v>
      </c>
      <c r="BS2582" t="n">
        <v>863019.1751553494</v>
      </c>
      <c r="BT2582" t="n">
        <v>357983.7008679904</v>
      </c>
      <c r="BU2582" t="n">
        <v>0.414803878260933</v>
      </c>
      <c r="BV2582" t="n">
        <v>0.3918748016106391</v>
      </c>
      <c r="BW2582" t="n">
        <v>-1.351535287346962</v>
      </c>
      <c r="BX2582" t="n">
        <v>2.551835422665387</v>
      </c>
      <c r="BY2582" t="n">
        <v>1.351535287346962</v>
      </c>
      <c r="BZ2582" t="n">
        <v>0.1235395087685769</v>
      </c>
      <c r="CA2582" t="n">
        <v>-0.90819412988452</v>
      </c>
      <c r="CB2582" t="inlineStr">
        <is>
          <t>significant low</t>
        </is>
      </c>
      <c r="CC2582" t="inlineStr">
        <is>
          <t>significant low</t>
        </is>
      </c>
    </row>
    <row r="2583">
      <c r="A2583" t="b">
        <v>0</v>
      </c>
      <c r="B2583" t="inlineStr">
        <is>
          <t>High</t>
        </is>
      </c>
      <c r="C2583" t="inlineStr">
        <is>
          <t>[R].LGKVADWTGATYQDKR.[YN]</t>
        </is>
      </c>
      <c r="D2583" t="inlineStr">
        <is>
          <t>2xDimethyl [K3; K15]</t>
        </is>
      </c>
      <c r="E2583" t="n">
        <v>0.000104149</v>
      </c>
      <c r="F2583" t="n">
        <v>0.000144145</v>
      </c>
      <c r="G2583" t="n">
        <v>1</v>
      </c>
      <c r="H2583" t="n">
        <v>3</v>
      </c>
      <c r="I2583" t="n">
        <v>2</v>
      </c>
      <c r="J2583" t="inlineStr">
        <is>
          <t>O15371</t>
        </is>
      </c>
      <c r="K2583" t="inlineStr">
        <is>
          <t>O15371 [39-54]</t>
        </is>
      </c>
      <c r="L2583" t="inlineStr">
        <is>
          <t>O15371 2xDimethyl [K41; K53]</t>
        </is>
      </c>
      <c r="M2583" t="n">
        <v>0</v>
      </c>
      <c r="N2583" t="n">
        <v>1864.99157</v>
      </c>
      <c r="O2583" t="n">
        <v>1902141.26950095</v>
      </c>
      <c r="P2583" t="n">
        <v>39.37</v>
      </c>
      <c r="Q2583" t="n">
        <v>3745484.5625</v>
      </c>
      <c r="R2583" t="n">
        <v>2034216.72714719</v>
      </c>
      <c r="S2583" t="n">
        <v>1005666.34228098</v>
      </c>
      <c r="T2583" t="n">
        <v>2511790.9340091</v>
      </c>
      <c r="U2583" t="n">
        <v>1778641.06653611</v>
      </c>
      <c r="V2583" t="n">
        <v>2828824.15902564</v>
      </c>
      <c r="W2583" t="n">
        <v>3745484.5625</v>
      </c>
      <c r="X2583" t="n">
        <v>1586411.3125</v>
      </c>
      <c r="Y2583" t="n">
        <v>134193.09375</v>
      </c>
      <c r="Z2583" t="n">
        <v>1819007.5</v>
      </c>
      <c r="AA2583" t="n">
        <v>540208.6875</v>
      </c>
      <c r="AB2583" t="n">
        <v>2446466.25</v>
      </c>
      <c r="AC2583" t="inlineStr"/>
      <c r="AD2583" t="inlineStr">
        <is>
          <t>Peak Found</t>
        </is>
      </c>
      <c r="AE2583" t="inlineStr">
        <is>
          <t>High</t>
        </is>
      </c>
      <c r="AF2583" t="inlineStr">
        <is>
          <t>Peak Found</t>
        </is>
      </c>
      <c r="AG2583" t="inlineStr">
        <is>
          <t>Peak Found</t>
        </is>
      </c>
      <c r="AH2583" t="inlineStr">
        <is>
          <t>Peak Found</t>
        </is>
      </c>
      <c r="AI2583" t="inlineStr">
        <is>
          <t>High</t>
        </is>
      </c>
      <c r="AJ2583" t="inlineStr">
        <is>
          <t>High</t>
        </is>
      </c>
      <c r="AK2583" t="n">
        <v>4.573e-05</v>
      </c>
      <c r="AL2583" t="n">
        <v>1.056e-05</v>
      </c>
      <c r="AM2583" t="n">
        <v>2.62</v>
      </c>
      <c r="AN2583" t="n">
        <v>19.43</v>
      </c>
      <c r="AO2583" t="inlineStr">
        <is>
          <t>LGKVADWTGATYQDKR</t>
        </is>
      </c>
      <c r="AP2583" t="inlineStr">
        <is>
          <t>O15371</t>
        </is>
      </c>
      <c r="AQ2583" t="inlineStr">
        <is>
          <t>EIF3D_HUMAN</t>
        </is>
      </c>
      <c r="AR2583" t="inlineStr">
        <is>
          <t>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t>
        </is>
      </c>
      <c r="AS2583" t="inlineStr">
        <is>
          <t>RecName: Full=Eukaryotic translation initiation factor 3 subunit D {ECO:0000255|HAMAP-Rule:MF_03003}; Short=eIF3d {ECO:0000255|HAMAP-Rule:MF_03003}; AltName: Full=Eukaryotic translation initiation factor 3 subunit 7 {ECO:0000255|HAMAP-Rule:MF_03003}; AltName: Full=eIF-3-zeta {ECO:0000255|HAMAP-Rule:MF_03003}; AltName: Full=eIF3 p66;</t>
        </is>
      </c>
      <c r="AT2583" t="inlineStr">
        <is>
          <t>3D-structure|Acetylation|Alternative splicing|Cytoplasm|Host-virus interaction|Initiation factor|Phosphoprotein|Protein biosynthesis|Reference proteome|RNA-binding</t>
        </is>
      </c>
      <c r="AU2583" t="inlineStr">
        <is>
          <t>GO:0005829|GO:0016282|GO:0033290|GO:0005852|GO:0071541|GO:0016020|GO:0045202|GO:0098808|GO:0003723|GO:0003743|GO:0002191|GO:0001732|GO:0075522|GO:1902416|GO:0045727|GO:0006413|GO:0075525</t>
        </is>
      </c>
      <c r="AV2583" t="inlineStr">
        <is>
          <t>C:cytosol|C:eukaryotic 43S preinitiation complex|C:eukaryotic 48S preinitiation complex|C:eukaryotic translation initiation factor 3 complex|C:eukaryotic translation initiation factor 3 complex, eIF3m|C:membrane|C:synapse|F:mRNA cap binding|F:RNA binding|F:translation initiation factor activity|P:cap-dependent translational initiation|P:formation of cytoplasmic translation initiation complex|P:IRES-dependent viral translational initiation|P:positive regulation of mRNA binding|P:positive regulation of translation|P:translational initiation|P:viral translational termination-reinitiation</t>
        </is>
      </c>
      <c r="AW2583" t="n">
        <v>100</v>
      </c>
      <c r="AX2583" t="n">
        <v>548</v>
      </c>
      <c r="AY2583" t="n">
        <v>39</v>
      </c>
      <c r="AZ2583" t="n">
        <v>54</v>
      </c>
      <c r="BA2583" t="n">
        <v>38</v>
      </c>
      <c r="BB2583" t="inlineStr">
        <is>
          <t>KGDR(38).(39)LGKVADWTGATYQDKR</t>
        </is>
      </c>
      <c r="BC2583" t="inlineStr">
        <is>
          <t>KGDRLGKV</t>
        </is>
      </c>
      <c r="BD2583" t="inlineStr">
        <is>
          <t>Internal</t>
        </is>
      </c>
      <c r="BE2583" t="inlineStr"/>
      <c r="BF2583" t="inlineStr"/>
      <c r="BG2583" t="inlineStr"/>
      <c r="BH2583" t="inlineStr"/>
      <c r="BI2583" t="inlineStr"/>
      <c r="BJ2583" t="inlineStr">
        <is>
          <t>22</t>
        </is>
      </c>
      <c r="BK2583" t="inlineStr">
        <is>
          <t>36510855-36529184</t>
        </is>
      </c>
      <c r="BL2583" t="inlineStr">
        <is>
          <t>Disease related genes, Plasma proteins, Predicted intracellular proteins</t>
        </is>
      </c>
      <c r="BM2583" t="inlineStr">
        <is>
          <t>Host-virus interaction, Protein biosynthesis</t>
        </is>
      </c>
      <c r="BN2583" t="inlineStr">
        <is>
          <t>Initiation factor, RNA-binding</t>
        </is>
      </c>
      <c r="BO2583" t="inlineStr"/>
      <c r="BP2583" t="n">
        <v>2261789.210642723</v>
      </c>
      <c r="BQ2583" t="n">
        <v>1384013.329558019</v>
      </c>
      <c r="BR2583" t="n">
        <v>0.6119108372458499</v>
      </c>
      <c r="BS2583" t="n">
        <v>2373085.386523617</v>
      </c>
      <c r="BT2583" t="n">
        <v>538656.2480981299</v>
      </c>
      <c r="BU2583" t="n">
        <v>0.2269856159230827</v>
      </c>
      <c r="BV2583" t="n">
        <v>0.9531006442023001</v>
      </c>
      <c r="BW2583" t="n">
        <v>-0.06929952899450928</v>
      </c>
      <c r="BX2583" t="n">
        <v>1.049207138913385</v>
      </c>
      <c r="BY2583" t="n">
        <v>0.06929952899450909</v>
      </c>
      <c r="BZ2583" t="n">
        <v>0.7012803192490733</v>
      </c>
      <c r="CA2583" t="n">
        <v>-0.1541083489829529</v>
      </c>
      <c r="CB2583" t="inlineStr">
        <is>
          <t>significant low</t>
        </is>
      </c>
      <c r="CC2583" t="inlineStr">
        <is>
          <t>significant low</t>
        </is>
      </c>
    </row>
    <row r="2584">
      <c r="A2584" t="b">
        <v>0</v>
      </c>
      <c r="B2584" t="inlineStr">
        <is>
          <t>High</t>
        </is>
      </c>
      <c r="C2584" t="inlineStr">
        <is>
          <t>[R].ELEVQHPAAK.[M]</t>
        </is>
      </c>
      <c r="D2584" t="inlineStr">
        <is>
          <t>1xDimethyl [K10]</t>
        </is>
      </c>
      <c r="E2584" t="n">
        <v>0.00131837</v>
      </c>
      <c r="F2584" t="n">
        <v>0.000144145</v>
      </c>
      <c r="G2584" t="n">
        <v>1</v>
      </c>
      <c r="H2584" t="n">
        <v>2</v>
      </c>
      <c r="I2584" t="n">
        <v>4</v>
      </c>
      <c r="J2584" t="inlineStr">
        <is>
          <t>P50990</t>
        </is>
      </c>
      <c r="K2584" t="inlineStr">
        <is>
          <t>P50990 [75-84]</t>
        </is>
      </c>
      <c r="L2584" t="inlineStr">
        <is>
          <t>P50990 1xDimethyl [K84]</t>
        </is>
      </c>
      <c r="M2584" t="n">
        <v>0</v>
      </c>
      <c r="N2584" t="n">
        <v>1149.62625</v>
      </c>
      <c r="O2584" t="n">
        <v>7207865.3822748</v>
      </c>
      <c r="P2584" t="n">
        <v>39.36</v>
      </c>
      <c r="Q2584" t="n">
        <v>7899499</v>
      </c>
      <c r="R2584" t="n">
        <v>6734065.91303289</v>
      </c>
      <c r="S2584" t="n">
        <v>1437710.72043398</v>
      </c>
      <c r="T2584" t="n">
        <v>8936764.781495931</v>
      </c>
      <c r="U2584" t="n">
        <v>7715000.72021076</v>
      </c>
      <c r="V2584" t="n">
        <v>9010531.089312529</v>
      </c>
      <c r="W2584" t="n">
        <v>7899499</v>
      </c>
      <c r="X2584" t="n">
        <v>5251652</v>
      </c>
      <c r="Y2584" t="n">
        <v>191843.796875</v>
      </c>
      <c r="Z2584" t="n">
        <v>6471893</v>
      </c>
      <c r="AA2584" t="n">
        <v>2343199.25</v>
      </c>
      <c r="AB2584" t="n">
        <v>7792623</v>
      </c>
      <c r="AC2584" t="inlineStr"/>
      <c r="AD2584" t="inlineStr">
        <is>
          <t>High</t>
        </is>
      </c>
      <c r="AE2584" t="inlineStr">
        <is>
          <t>High</t>
        </is>
      </c>
      <c r="AF2584" t="inlineStr">
        <is>
          <t>Peak Found</t>
        </is>
      </c>
      <c r="AG2584" t="inlineStr">
        <is>
          <t>High</t>
        </is>
      </c>
      <c r="AH2584" t="inlineStr">
        <is>
          <t>Peak Found</t>
        </is>
      </c>
      <c r="AI2584" t="inlineStr">
        <is>
          <t>High</t>
        </is>
      </c>
      <c r="AJ2584" t="inlineStr">
        <is>
          <t>High</t>
        </is>
      </c>
      <c r="AK2584" t="n">
        <v>4.573e-05</v>
      </c>
      <c r="AL2584" t="n">
        <v>0.0002184</v>
      </c>
      <c r="AM2584" t="n">
        <v>2.6</v>
      </c>
      <c r="AN2584" t="n">
        <v>7.65</v>
      </c>
      <c r="AO2584" t="inlineStr">
        <is>
          <t>ELEVQHPAAK</t>
        </is>
      </c>
      <c r="AP2584" t="inlineStr">
        <is>
          <t>P50990</t>
        </is>
      </c>
      <c r="AQ2584" t="inlineStr">
        <is>
          <t>TCPQ_HUMAN</t>
        </is>
      </c>
      <c r="AR2584" t="inlineStr">
        <is>
          <t>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t>
        </is>
      </c>
      <c r="AS2584" t="inlineStr">
        <is>
          <t>RecName: Full=T-complex protein 1 subunit theta; Short=TCP-1-theta; AltName: Full=CCT-theta; AltName: Full=Chaperonin containing T-complex polypeptide 1 subunit 8; AltName: Full=Renal carcinoma antigen NY-REN-15;</t>
        </is>
      </c>
      <c r="AT2584" t="inlineStr">
        <is>
          <t>3D-structure|Acetylation|Alternative splicing|ATP-binding|Cell projection|Chaperone|Cilium|Cytoplasm|Cytoskeleton|Direct protein sequencing|Isopeptide bond|Nucleotide-binding|Phosphoprotein|Reference proteome|Ubl conjugation</t>
        </is>
      </c>
      <c r="AU2584" t="inlineStr">
        <is>
          <t>GO:0035578|GO:0044297|GO:0005813|GO:0005832|GO:0005929|GO:0005737|GO:0005829|GO:0070062|GO:0005576|GO:1904813|GO:0045111|GO:0005874|GO:0005654|GO:0034774|GO:0002199|GO:0005524|GO:0016887|GO:0140662|GO:0045296|GO:0044183|GO:0051082|GO:0007339|GO:0061077|GO:1904851|GO:1904871|GO:1904874|GO:0032212|GO:0006457|GO:0050821</t>
        </is>
      </c>
      <c r="AV2584" t="inlineStr">
        <is>
          <t>C:azurophil granule lumen|C:cell body|C:centrosome|C:chaperonin-containing T-complex|C:cilium|C:cytoplasm|C:cytosol|C:extracellular exosome|C:extracellular region|C:ficolin-1-rich granule lumen|C:intermediate filament cytoskeleton|C:microtubule|C:nucleoplasm|C:secretory granule lumen|C:zona pellucida receptor complex|F:ATP binding|F:ATP hydrolysis activity|F:ATP-dependent protein folding chaperone|F:cadherin binding|F:protein folding chaperone|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584" t="n">
        <v>100</v>
      </c>
      <c r="AX2584" t="n">
        <v>548</v>
      </c>
      <c r="AY2584" t="n">
        <v>75</v>
      </c>
      <c r="AZ2584" t="n">
        <v>84</v>
      </c>
      <c r="BA2584" t="n">
        <v>74</v>
      </c>
      <c r="BB2584" t="inlineStr">
        <is>
          <t>TILR(74).(75)ELEVQHPAAK</t>
        </is>
      </c>
      <c r="BC2584" t="inlineStr">
        <is>
          <t>TILRELEV</t>
        </is>
      </c>
      <c r="BD2584" t="inlineStr">
        <is>
          <t>Internal</t>
        </is>
      </c>
      <c r="BE2584" t="inlineStr"/>
      <c r="BF2584" t="inlineStr">
        <is>
          <t>S01.151</t>
        </is>
      </c>
      <c r="BG2584" t="inlineStr">
        <is>
          <t>trypsin 1</t>
        </is>
      </c>
      <c r="BH2584" t="inlineStr"/>
      <c r="BI2584" t="inlineStr"/>
      <c r="BJ2584" t="inlineStr">
        <is>
          <t>21</t>
        </is>
      </c>
      <c r="BK2584" t="inlineStr">
        <is>
          <t>29055805-29073797</t>
        </is>
      </c>
      <c r="BL2584" t="inlineStr">
        <is>
          <t>Plasma proteins, Predicted intracellular proteins</t>
        </is>
      </c>
      <c r="BM2584" t="inlineStr"/>
      <c r="BN2584" t="inlineStr">
        <is>
          <t>Chaperone</t>
        </is>
      </c>
      <c r="BO2584" t="inlineStr"/>
      <c r="BP2584" t="n">
        <v>5357091.87782229</v>
      </c>
      <c r="BQ2584" t="n">
        <v>3443939.613686238</v>
      </c>
      <c r="BR2584" t="n">
        <v>0.6428748455750274</v>
      </c>
      <c r="BS2584" t="n">
        <v>8554098.863673074</v>
      </c>
      <c r="BT2584" t="n">
        <v>727615.7212523991</v>
      </c>
      <c r="BU2584" t="n">
        <v>0.08506047601838983</v>
      </c>
      <c r="BV2584" t="n">
        <v>0.6262602248580968</v>
      </c>
      <c r="BW2584" t="n">
        <v>-0.6751658417186015</v>
      </c>
      <c r="BX2584" t="n">
        <v>1.596780316403757</v>
      </c>
      <c r="BY2584" t="n">
        <v>0.6751658417186016</v>
      </c>
      <c r="BZ2584" t="n">
        <v>0.2698201057693902</v>
      </c>
      <c r="CA2584" t="n">
        <v>-0.5689256918050911</v>
      </c>
      <c r="CB2584" t="inlineStr">
        <is>
          <t>significant low</t>
        </is>
      </c>
      <c r="CC2584" t="inlineStr">
        <is>
          <t>significant low</t>
        </is>
      </c>
    </row>
    <row r="2585">
      <c r="A2585" t="b">
        <v>0</v>
      </c>
      <c r="B2585" t="inlineStr">
        <is>
          <t>High</t>
        </is>
      </c>
      <c r="C2585" t="inlineStr">
        <is>
          <t>[R].VIHLSNLPH.[S]</t>
        </is>
      </c>
      <c r="D2585" t="inlineStr"/>
      <c r="E2585" t="n">
        <v>0.0270311</v>
      </c>
      <c r="F2585" t="n">
        <v>0.00141113</v>
      </c>
      <c r="G2585" t="n">
        <v>1</v>
      </c>
      <c r="H2585" t="n">
        <v>2</v>
      </c>
      <c r="I2585" t="n">
        <v>4</v>
      </c>
      <c r="J2585" t="inlineStr">
        <is>
          <t>P43243</t>
        </is>
      </c>
      <c r="K2585" t="inlineStr">
        <is>
          <t>P43243 [497-505]</t>
        </is>
      </c>
      <c r="L2585" t="inlineStr"/>
      <c r="M2585" t="n">
        <v>0</v>
      </c>
      <c r="N2585" t="n">
        <v>1029.58399</v>
      </c>
      <c r="O2585" t="n">
        <v>5562074.7630348</v>
      </c>
      <c r="P2585" t="n">
        <v>39.35</v>
      </c>
      <c r="Q2585" t="n">
        <v>7534834.5</v>
      </c>
      <c r="R2585" t="n">
        <v>7210749.99302736</v>
      </c>
      <c r="S2585" t="n">
        <v>1371097.23601731</v>
      </c>
      <c r="T2585" t="n">
        <v>7502824.59972164</v>
      </c>
      <c r="U2585" t="n">
        <v>4290354.77578667</v>
      </c>
      <c r="V2585" t="n">
        <v>7376384.18572628</v>
      </c>
      <c r="W2585" t="n">
        <v>7534834.5</v>
      </c>
      <c r="X2585" t="n">
        <v>5623400.5</v>
      </c>
      <c r="Y2585" t="n">
        <v>182955.09375</v>
      </c>
      <c r="Z2585" t="n">
        <v>5433451.5</v>
      </c>
      <c r="AA2585" t="n">
        <v>1303066.125</v>
      </c>
      <c r="AB2585" t="n">
        <v>6379355.5</v>
      </c>
      <c r="AC2585" t="inlineStr"/>
      <c r="AD2585" t="inlineStr">
        <is>
          <t>High</t>
        </is>
      </c>
      <c r="AE2585" t="inlineStr">
        <is>
          <t>High</t>
        </is>
      </c>
      <c r="AF2585" t="inlineStr">
        <is>
          <t>Peak Found</t>
        </is>
      </c>
      <c r="AG2585" t="inlineStr">
        <is>
          <t>Peak Found</t>
        </is>
      </c>
      <c r="AH2585" t="inlineStr">
        <is>
          <t>Peak Found</t>
        </is>
      </c>
      <c r="AI2585" t="inlineStr">
        <is>
          <t>High</t>
        </is>
      </c>
      <c r="AJ2585" t="inlineStr">
        <is>
          <t>High</t>
        </is>
      </c>
      <c r="AK2585" t="n">
        <v>0.0008893</v>
      </c>
      <c r="AL2585" t="n">
        <v>0.007759</v>
      </c>
      <c r="AM2585" t="n">
        <v>2.52</v>
      </c>
      <c r="AN2585" t="n">
        <v>18.42</v>
      </c>
      <c r="AO2585" t="inlineStr">
        <is>
          <t>VIHLSNLPH</t>
        </is>
      </c>
      <c r="AP2585" t="inlineStr">
        <is>
          <t>P43243</t>
        </is>
      </c>
      <c r="AQ2585" t="inlineStr">
        <is>
          <t>MATR3_HUMAN</t>
        </is>
      </c>
      <c r="AR2585" t="inlineStr">
        <is>
          <t>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t>
        </is>
      </c>
      <c r="AS2585" t="inlineStr">
        <is>
          <t>RecName: Full=Matrin-3;</t>
        </is>
      </c>
      <c r="AT2585" t="inlineStr">
        <is>
          <t>Acetylation|Alternative splicing|Amyotrophic lateral sclerosis|Direct protein sequencing|Disease variant|Immunity|Innate immunity|Isopeptide bond|Metal-binding|Neurodegeneration|Nucleus|Phosphoprotein|Reference proteome|Repeat|RNA-binding|Ubl conjugation|Zinc|Zinc-finger</t>
        </is>
      </c>
      <c r="AU2585" t="inlineStr">
        <is>
          <t>GO:0016020|GO:0005637|GO:0016363|GO:0005634|GO:0042802|GO:0035198|GO:0003723|GO:0005198|GO:0008270|GO:0002218|GO:0001825|GO:0003170|GO:0045087|GO:0010608|GO:0003281</t>
        </is>
      </c>
      <c r="AV2585" t="inlineStr">
        <is>
          <t>C:membrane|C:nuclear inner membrane|C:nuclear matrix|C:nucleus|F:identical protein binding|F:miRNA binding|F:RNA binding|F:structural molecule activity|F:zinc ion binding|P:activation of innate immune response|P:blastocyst formation|P:heart valve development|P:innate immune response|P:post-transcriptional regulation of gene expression|P:ventricular septum development</t>
        </is>
      </c>
      <c r="AW2585" t="n">
        <v>100</v>
      </c>
      <c r="AX2585" t="n">
        <v>847</v>
      </c>
      <c r="AY2585" t="n">
        <v>497</v>
      </c>
      <c r="AZ2585" t="n">
        <v>505</v>
      </c>
      <c r="BA2585" t="n">
        <v>496</v>
      </c>
      <c r="BB2585" t="inlineStr">
        <is>
          <t>ELGR(496).(497)VIHLSNLPH</t>
        </is>
      </c>
      <c r="BC2585" t="inlineStr">
        <is>
          <t>ELGRVIHL</t>
        </is>
      </c>
      <c r="BD2585" t="inlineStr">
        <is>
          <t>Internal</t>
        </is>
      </c>
      <c r="BE2585" t="inlineStr"/>
      <c r="BF2585" t="inlineStr">
        <is>
          <t>S01.151</t>
        </is>
      </c>
      <c r="BG2585" t="inlineStr">
        <is>
          <t>trypsin 1</t>
        </is>
      </c>
      <c r="BH2585" t="inlineStr"/>
      <c r="BI2585" t="inlineStr">
        <is>
          <t>B-cells: 64.7;Basal squamous epithelial cells: 67.4;Erythroid cells: 45.6;Plasma cells: 57.7;Squamous epithelial cells: 47.1;T-cells: 42.9</t>
        </is>
      </c>
      <c r="BJ2585" t="inlineStr">
        <is>
          <t>5</t>
        </is>
      </c>
      <c r="BK2585" t="inlineStr">
        <is>
          <t>139293674-139331677</t>
        </is>
      </c>
      <c r="BL2585" t="inlineStr">
        <is>
          <t>Disease related genes, Human disease related genes, Plasma proteins, Predicted intracellular proteins</t>
        </is>
      </c>
      <c r="BM2585" t="inlineStr">
        <is>
          <t>Immunity, Innate immunity</t>
        </is>
      </c>
      <c r="BN2585" t="inlineStr">
        <is>
          <t>RNA-binding</t>
        </is>
      </c>
      <c r="BO2585" t="inlineStr">
        <is>
          <t>Amyotrophic lateral sclerosis, Disease variant, Neurodegeneration</t>
        </is>
      </c>
      <c r="BP2585" t="n">
        <v>5372227.24301489</v>
      </c>
      <c r="BQ2585" t="n">
        <v>3468867.061676948</v>
      </c>
      <c r="BR2585" t="n">
        <v>0.6457037099812298</v>
      </c>
      <c r="BS2585" t="n">
        <v>6389854.52041153</v>
      </c>
      <c r="BT2585" t="n">
        <v>1819318.87744637</v>
      </c>
      <c r="BU2585" t="n">
        <v>0.2847199214997463</v>
      </c>
      <c r="BV2585" t="n">
        <v>0.8407432791864092</v>
      </c>
      <c r="BW2585" t="n">
        <v>-0.2502627538422454</v>
      </c>
      <c r="BX2585" t="n">
        <v>1.18942372155232</v>
      </c>
      <c r="BY2585" t="n">
        <v>0.2502627538422456</v>
      </c>
      <c r="BZ2585" t="n">
        <v>0.5483081591131305</v>
      </c>
      <c r="CA2585" t="n">
        <v>-0.2609752915386504</v>
      </c>
      <c r="CB2585" t="inlineStr">
        <is>
          <t>significant low</t>
        </is>
      </c>
      <c r="CC2585" t="inlineStr">
        <is>
          <t>significant low</t>
        </is>
      </c>
    </row>
    <row r="2586">
      <c r="A2586" t="b">
        <v>0</v>
      </c>
      <c r="B2586" t="inlineStr">
        <is>
          <t>High</t>
        </is>
      </c>
      <c r="C2586" t="inlineStr">
        <is>
          <t>[R].LLDTAFDLDVFKNFS.[-]</t>
        </is>
      </c>
      <c r="D2586" t="inlineStr">
        <is>
          <t>1xDimethyl [K12]</t>
        </is>
      </c>
      <c r="E2586" t="n">
        <v>0.0126938</v>
      </c>
      <c r="F2586" t="n">
        <v>0.0010805</v>
      </c>
      <c r="G2586" t="n">
        <v>1</v>
      </c>
      <c r="H2586" t="n">
        <v>2</v>
      </c>
      <c r="I2586" t="n">
        <v>2</v>
      </c>
      <c r="J2586" t="inlineStr">
        <is>
          <t>Q02218</t>
        </is>
      </c>
      <c r="K2586" t="inlineStr">
        <is>
          <t>Q02218 [1009-1023]</t>
        </is>
      </c>
      <c r="L2586" t="inlineStr">
        <is>
          <t>Q02218 1xDimethyl [K1020]</t>
        </is>
      </c>
      <c r="M2586" t="n">
        <v>0</v>
      </c>
      <c r="N2586" t="n">
        <v>1772.91053</v>
      </c>
      <c r="O2586" t="n">
        <v>1001612.66241792</v>
      </c>
      <c r="P2586" t="n">
        <v>39.34</v>
      </c>
      <c r="Q2586" t="n">
        <v>277484.28125</v>
      </c>
      <c r="R2586" t="n">
        <v>1001612.66241792</v>
      </c>
      <c r="S2586" t="n">
        <v>1</v>
      </c>
      <c r="T2586" t="n">
        <v>1087334.13929453</v>
      </c>
      <c r="U2586" t="n">
        <v>1</v>
      </c>
      <c r="V2586" t="n">
        <v>790499.308769992</v>
      </c>
      <c r="W2586" t="n">
        <v>277484.28125</v>
      </c>
      <c r="X2586" t="n">
        <v>781121.125</v>
      </c>
      <c r="Y2586" t="inlineStr"/>
      <c r="Z2586" t="n">
        <v>787433.75</v>
      </c>
      <c r="AA2586" t="inlineStr"/>
      <c r="AB2586" t="n">
        <v>683651.5</v>
      </c>
      <c r="AC2586" t="inlineStr"/>
      <c r="AD2586" t="inlineStr">
        <is>
          <t>Peak Found</t>
        </is>
      </c>
      <c r="AE2586" t="inlineStr">
        <is>
          <t>Peak Found</t>
        </is>
      </c>
      <c r="AF2586" t="inlineStr">
        <is>
          <t>Not Found</t>
        </is>
      </c>
      <c r="AG2586" t="inlineStr">
        <is>
          <t>High</t>
        </is>
      </c>
      <c r="AH2586" t="inlineStr">
        <is>
          <t>Not Found</t>
        </is>
      </c>
      <c r="AI2586" t="inlineStr">
        <is>
          <t>High</t>
        </is>
      </c>
      <c r="AJ2586" t="inlineStr">
        <is>
          <t>High</t>
        </is>
      </c>
      <c r="AK2586" t="n">
        <v>0.0005042</v>
      </c>
      <c r="AL2586" t="n">
        <v>0.003208</v>
      </c>
      <c r="AM2586" t="n">
        <v>2.24</v>
      </c>
      <c r="AN2586" t="n">
        <v>61.25</v>
      </c>
      <c r="AO2586" t="inlineStr">
        <is>
          <t>LLDTAFDLDVFKNFS</t>
        </is>
      </c>
      <c r="AP2586" t="inlineStr">
        <is>
          <t>Q02218</t>
        </is>
      </c>
      <c r="AQ2586" t="inlineStr">
        <is>
          <t>ODO1_HUMAN</t>
        </is>
      </c>
      <c r="AR2586" t="inlineStr">
        <is>
          <t>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t>
        </is>
      </c>
      <c r="AS2586" t="inlineStr">
        <is>
          <t>RecName: Full=2-oxoglutarate dehydrogenase complex component E1; Short=E1o; Short=OGDC-E1; Short=OGDH-E1; EC=1.2.4.2 {ECO:0000269|PubMed:24495017, ECO:0000269|PubMed:25210035, ECO:0000269|PubMed:28435050, ECO:0000269|PubMed:29211711}; AltName: Full=2-oxoglutarate dehydrogenase, mitochondrial; AltName: Full=Alpha-ketoglutarate dehydrogenase; Short=Alpha-KGDH-E1; AltName: Full=Thiamine diphosphate (ThDP)-dependent 2-oxoglutarate dehydrogenase; Flags: Precursor;</t>
        </is>
      </c>
      <c r="AT2586" t="inlineStr">
        <is>
          <t>3D-structure|Acetylation|Alternative splicing|Calcium|Glycolysis|Isopeptide bond|Metal-binding|Mitochondrion|Nucleus|Oxidoreductase|Phosphoprotein|Reference proteome|Thiamine pyrophosphate|Transit peptide|Ubl conjugation</t>
        </is>
      </c>
      <c r="AU2586" t="inlineStr">
        <is>
          <t>GO:0005759|GO:0031966|GO:0005739|GO:0005634|GO:0045252|GO:0046872|GO:0034602|GO:0004591|GO:0030976|GO:0006103|GO:0021695|GO:0006091|GO:0006096|GO:0021766|GO:0106077|GO:0061034|GO:0021860|GO:0021756|GO:0006104|GO:0022028|GO:0021794|GO:0006099</t>
        </is>
      </c>
      <c r="AV2586" t="inlineStr">
        <is>
          <t>C:mitochondrial matrix|C:mitochondrial membrane|C:mitochondrion|C:nucleus|C:oxoglutarate dehydrogenase complex|F:metal ion binding|F:oxoglutarate dehydrogenase (NAD+) activity|F:oxoglutarate dehydrogenase (succinyl-transferring) activity|F:thiamine pyrophosphate binding|P:2-oxoglutarate metabolic process|P:cerebellar cortex development|P:generation of precursor metabolites and energy|P:glycolytic process|P:hippocampus development|P:histone succinylation|P:olfactory bulb mitral cell layer development|P:pyramidal neuron development|P:striatum development|P:succinyl-CoA metabolic process|P:tangential migration from the subventricular zone to the olfactory bulb|P:thalamus development|P:tricarboxylic acid cycle</t>
        </is>
      </c>
      <c r="AW2586" t="n">
        <v>100</v>
      </c>
      <c r="AX2586" t="n">
        <v>1023</v>
      </c>
      <c r="AY2586" t="n">
        <v>1009</v>
      </c>
      <c r="AZ2586" t="n">
        <v>1023</v>
      </c>
      <c r="BA2586" t="n">
        <v>1008</v>
      </c>
      <c r="BB2586" t="inlineStr">
        <is>
          <t>ELQR(1008).(1009)LLDTAFDLDVFKNFS</t>
        </is>
      </c>
      <c r="BC2586" t="inlineStr">
        <is>
          <t>ELQRLLDT</t>
        </is>
      </c>
      <c r="BD2586" t="inlineStr">
        <is>
          <t>Internal</t>
        </is>
      </c>
      <c r="BE2586" t="inlineStr"/>
      <c r="BF2586" t="inlineStr"/>
      <c r="BG2586" t="inlineStr"/>
      <c r="BH2586" t="inlineStr">
        <is>
          <t>heart muscle: 324.0;skeletal muscle: 363.6;tongue: 374.7</t>
        </is>
      </c>
      <c r="BI2586" t="inlineStr"/>
      <c r="BJ2586" t="inlineStr">
        <is>
          <t>7</t>
        </is>
      </c>
      <c r="BK2586" t="inlineStr">
        <is>
          <t>44606572-44709066</t>
        </is>
      </c>
      <c r="BL2586" t="inlineStr">
        <is>
          <t>Citric acid cycle related proteins, Enzymes, FDA approved drug targets, Human disease related genes, Metabolic proteins, Plasma proteins, Predicted intracellular proteins</t>
        </is>
      </c>
      <c r="BM2586" t="inlineStr">
        <is>
          <t>Glycolysis</t>
        </is>
      </c>
      <c r="BN2586" t="inlineStr">
        <is>
          <t>Oxidoreductase</t>
        </is>
      </c>
      <c r="BO2586" t="inlineStr">
        <is>
          <t>FDA approved drug targets</t>
        </is>
      </c>
      <c r="BP2586" t="n">
        <v>426365.98122264</v>
      </c>
      <c r="BQ2586" t="n">
        <v>517137.1201267172</v>
      </c>
      <c r="BR2586" t="n">
        <v>1.212894890543996</v>
      </c>
      <c r="BS2586" t="n">
        <v>625944.8160215073</v>
      </c>
      <c r="BT2586" t="n">
        <v>562033.7843624774</v>
      </c>
      <c r="BU2586" t="n">
        <v>0.8978966994802399</v>
      </c>
      <c r="BV2586" t="n">
        <v>0.6811558628005159</v>
      </c>
      <c r="BW2586" t="n">
        <v>-0.5539431398794354</v>
      </c>
      <c r="BX2586" t="n">
        <v>1.468092773786873</v>
      </c>
      <c r="BY2586" t="n">
        <v>0.5539431398794353</v>
      </c>
      <c r="BZ2586" t="n">
        <v>0.9556306417073099</v>
      </c>
      <c r="CA2586" t="n">
        <v>-0.0197099333141127</v>
      </c>
      <c r="CB2586" t="inlineStr">
        <is>
          <t>significant low</t>
        </is>
      </c>
      <c r="CC2586" t="inlineStr">
        <is>
          <t>significant low</t>
        </is>
      </c>
    </row>
    <row r="2587">
      <c r="A2587" t="b">
        <v>0</v>
      </c>
      <c r="B2587" t="inlineStr">
        <is>
          <t>High</t>
        </is>
      </c>
      <c r="C2587" t="inlineStr">
        <is>
          <t>[R].DCLPELKTR.[I]</t>
        </is>
      </c>
      <c r="D2587" t="inlineStr">
        <is>
          <t>1xCarbamidomethyl [C2]; 1xDimethyl [K7]</t>
        </is>
      </c>
      <c r="E2587" t="n">
        <v>0.066178</v>
      </c>
      <c r="F2587" t="n">
        <v>0.00302825</v>
      </c>
      <c r="G2587" t="n">
        <v>1</v>
      </c>
      <c r="H2587" t="n">
        <v>8</v>
      </c>
      <c r="I2587" t="n">
        <v>1</v>
      </c>
      <c r="J2587" t="inlineStr">
        <is>
          <t>O00429</t>
        </is>
      </c>
      <c r="K2587" t="inlineStr">
        <is>
          <t>O00429 [299-307]</t>
        </is>
      </c>
      <c r="L2587" t="inlineStr">
        <is>
          <t>O00429 1xDimethyl [K305]</t>
        </is>
      </c>
      <c r="M2587" t="n">
        <v>0</v>
      </c>
      <c r="N2587" t="n">
        <v>1159.61397</v>
      </c>
      <c r="O2587" t="n">
        <v>1405576.16032435</v>
      </c>
      <c r="P2587" t="n">
        <v>39.34</v>
      </c>
      <c r="Q2587" t="n">
        <v>1106756.625</v>
      </c>
      <c r="R2587" t="n">
        <v>1538422.01035268</v>
      </c>
      <c r="S2587" t="n">
        <v>661238.748319664</v>
      </c>
      <c r="T2587" t="n">
        <v>1</v>
      </c>
      <c r="U2587" t="n">
        <v>1</v>
      </c>
      <c r="V2587" t="n">
        <v>1785075.68678176</v>
      </c>
      <c r="W2587" t="n">
        <v>1106756.625</v>
      </c>
      <c r="X2587" t="n">
        <v>1199759.125</v>
      </c>
      <c r="Y2587" t="n">
        <v>88233.7109375</v>
      </c>
      <c r="Z2587" t="inlineStr"/>
      <c r="AA2587" t="inlineStr"/>
      <c r="AB2587" t="n">
        <v>1543796</v>
      </c>
      <c r="AC2587" t="inlineStr"/>
      <c r="AD2587" t="inlineStr">
        <is>
          <t>Peak Found</t>
        </is>
      </c>
      <c r="AE2587" t="inlineStr">
        <is>
          <t>Peak Found</t>
        </is>
      </c>
      <c r="AF2587" t="inlineStr">
        <is>
          <t>Peak Found</t>
        </is>
      </c>
      <c r="AG2587" t="inlineStr">
        <is>
          <t>Not Found</t>
        </is>
      </c>
      <c r="AH2587" t="inlineStr">
        <is>
          <t>Not Found</t>
        </is>
      </c>
      <c r="AI2587" t="inlineStr">
        <is>
          <t>High</t>
        </is>
      </c>
      <c r="AJ2587" t="inlineStr">
        <is>
          <t>High</t>
        </is>
      </c>
      <c r="AK2587" t="n">
        <v>0.001835</v>
      </c>
      <c r="AL2587" t="n">
        <v>0.02245</v>
      </c>
      <c r="AM2587" t="n">
        <v>2.36</v>
      </c>
      <c r="AN2587" t="n">
        <v>16.02</v>
      </c>
      <c r="AO2587" t="inlineStr">
        <is>
          <t>DCLPELKTR</t>
        </is>
      </c>
      <c r="AP2587" t="inlineStr">
        <is>
          <t>O00429</t>
        </is>
      </c>
      <c r="AQ2587" t="inlineStr">
        <is>
          <t>DNM1L_HUMAN</t>
        </is>
      </c>
      <c r="AR2587"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AS2587"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AT2587"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AU2587"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AV2587"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AW2587" t="n">
        <v>100</v>
      </c>
      <c r="AX2587" t="n">
        <v>736</v>
      </c>
      <c r="AY2587" t="n">
        <v>299</v>
      </c>
      <c r="AZ2587" t="n">
        <v>307</v>
      </c>
      <c r="BA2587" t="n">
        <v>298</v>
      </c>
      <c r="BB2587" t="inlineStr">
        <is>
          <t>HHIR(298).(299)DCLPELKTR</t>
        </is>
      </c>
      <c r="BC2587" t="inlineStr">
        <is>
          <t>HHIRDCLP</t>
        </is>
      </c>
      <c r="BD2587" t="inlineStr">
        <is>
          <t>Internal</t>
        </is>
      </c>
      <c r="BE2587" t="inlineStr"/>
      <c r="BF2587" t="inlineStr"/>
      <c r="BG2587" t="inlineStr"/>
      <c r="BH2587" t="inlineStr"/>
      <c r="BI2587" t="inlineStr"/>
      <c r="BJ2587" t="inlineStr">
        <is>
          <t>12</t>
        </is>
      </c>
      <c r="BK2587" t="inlineStr">
        <is>
          <t>32679200-32745650</t>
        </is>
      </c>
      <c r="BL2587" t="inlineStr">
        <is>
          <t>Disease related genes, Enzymes, Human disease related genes, Metabolic proteins, Plasma proteins, Potential drug targets, Predicted intracellular proteins, Transporters</t>
        </is>
      </c>
      <c r="BM2587" t="inlineStr">
        <is>
          <t>Biological rhythms, Endocytosis, Necrosis</t>
        </is>
      </c>
      <c r="BN2587" t="inlineStr">
        <is>
          <t>Hydrolase</t>
        </is>
      </c>
      <c r="BO2587" t="inlineStr">
        <is>
          <t>Disease variant</t>
        </is>
      </c>
      <c r="BP2587" t="n">
        <v>1102139.127890781</v>
      </c>
      <c r="BQ2587" t="n">
        <v>438609.8605336933</v>
      </c>
      <c r="BR2587" t="n">
        <v>0.3979623347309</v>
      </c>
      <c r="BS2587" t="n">
        <v>595025.89559392</v>
      </c>
      <c r="BT2587" t="n">
        <v>1030613.350937036</v>
      </c>
      <c r="BU2587" t="n">
        <v>1.732047896685804</v>
      </c>
      <c r="BV2587" t="n">
        <v>1.852254054910821</v>
      </c>
      <c r="BW2587" t="n">
        <v>0.8892819920228964</v>
      </c>
      <c r="BX2587" t="n">
        <v>0.5398827430549996</v>
      </c>
      <c r="BY2587" t="n">
        <v>-0.8892819920228965</v>
      </c>
      <c r="BZ2587" t="n">
        <v>0.1325131137969911</v>
      </c>
      <c r="CA2587" t="n">
        <v>-0.8777411408377139</v>
      </c>
      <c r="CB2587" t="inlineStr">
        <is>
          <t>significant low</t>
        </is>
      </c>
      <c r="CC2587" t="inlineStr">
        <is>
          <t>significant low</t>
        </is>
      </c>
    </row>
    <row r="2588">
      <c r="A2588" t="b">
        <v>0</v>
      </c>
      <c r="B2588" t="inlineStr">
        <is>
          <t>High</t>
        </is>
      </c>
      <c r="C2588" t="inlineStr">
        <is>
          <t>[C].TVFHGAQVEDAFR.[Y]</t>
        </is>
      </c>
      <c r="D2588" t="inlineStr"/>
      <c r="E2588" t="n">
        <v>0.00403847</v>
      </c>
      <c r="F2588" t="n">
        <v>0.000144145</v>
      </c>
      <c r="G2588" t="n">
        <v>1</v>
      </c>
      <c r="H2588" t="n">
        <v>1</v>
      </c>
      <c r="I2588" t="n">
        <v>6</v>
      </c>
      <c r="J2588" t="inlineStr">
        <is>
          <t>P49327</t>
        </is>
      </c>
      <c r="K2588" t="inlineStr">
        <is>
          <t>P49327 [1829-1841]</t>
        </is>
      </c>
      <c r="L2588" t="inlineStr"/>
      <c r="M2588" t="n">
        <v>0</v>
      </c>
      <c r="N2588" t="n">
        <v>1476.723</v>
      </c>
      <c r="O2588" t="n">
        <v>2670498.48744742</v>
      </c>
      <c r="P2588" t="n">
        <v>39.33</v>
      </c>
      <c r="Q2588" t="n">
        <v>2590101.3125</v>
      </c>
      <c r="R2588" t="n">
        <v>2308203.70837204</v>
      </c>
      <c r="S2588" t="n">
        <v>1</v>
      </c>
      <c r="T2588" t="n">
        <v>4260905.12068434</v>
      </c>
      <c r="U2588" t="n">
        <v>1702788.07674885</v>
      </c>
      <c r="V2588" t="n">
        <v>2753391.20405891</v>
      </c>
      <c r="W2588" t="n">
        <v>2590101.3125</v>
      </c>
      <c r="X2588" t="n">
        <v>1800083.75</v>
      </c>
      <c r="Y2588" t="inlineStr"/>
      <c r="Z2588" t="n">
        <v>3085694.0625</v>
      </c>
      <c r="AA2588" t="n">
        <v>517170.625</v>
      </c>
      <c r="AB2588" t="n">
        <v>2381229.1875</v>
      </c>
      <c r="AC2588" t="inlineStr"/>
      <c r="AD2588" t="inlineStr">
        <is>
          <t>High</t>
        </is>
      </c>
      <c r="AE2588" t="inlineStr">
        <is>
          <t>High</t>
        </is>
      </c>
      <c r="AF2588" t="inlineStr">
        <is>
          <t>Not Found</t>
        </is>
      </c>
      <c r="AG2588" t="inlineStr">
        <is>
          <t>High</t>
        </is>
      </c>
      <c r="AH2588" t="inlineStr">
        <is>
          <t>Peak Found</t>
        </is>
      </c>
      <c r="AI2588" t="inlineStr">
        <is>
          <t>High</t>
        </is>
      </c>
      <c r="AJ2588" t="inlineStr">
        <is>
          <t>High</t>
        </is>
      </c>
      <c r="AK2588" t="n">
        <v>4.573e-05</v>
      </c>
      <c r="AL2588" t="n">
        <v>0.000829</v>
      </c>
      <c r="AM2588" t="n">
        <v>3.79</v>
      </c>
      <c r="AN2588" t="n">
        <v>26.8</v>
      </c>
      <c r="AO2588" t="inlineStr">
        <is>
          <t>TVFHGAQVEDAFR</t>
        </is>
      </c>
      <c r="AP2588" t="inlineStr">
        <is>
          <t>P49327</t>
        </is>
      </c>
      <c r="AQ2588" t="inlineStr">
        <is>
          <t>FAS_HUMAN</t>
        </is>
      </c>
      <c r="AR258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58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58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58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58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588" t="n">
        <v>100</v>
      </c>
      <c r="AX2588" t="n">
        <v>2511</v>
      </c>
      <c r="AY2588" t="n">
        <v>1829</v>
      </c>
      <c r="AZ2588" t="n">
        <v>1841</v>
      </c>
      <c r="BA2588" t="n">
        <v>1828</v>
      </c>
      <c r="BB2588" t="inlineStr">
        <is>
          <t>PLKC(1828).(1829)TVFHGAQVEDAFR</t>
        </is>
      </c>
      <c r="BC2588" t="inlineStr">
        <is>
          <t>PLKCTVFH</t>
        </is>
      </c>
      <c r="BD2588" t="inlineStr">
        <is>
          <t>Internal</t>
        </is>
      </c>
      <c r="BE2588" t="inlineStr"/>
      <c r="BF2588" t="inlineStr"/>
      <c r="BG2588" t="inlineStr"/>
      <c r="BH2588" t="inlineStr">
        <is>
          <t>adipose tissue: 372.8;breast: 271.6</t>
        </is>
      </c>
      <c r="BI2588" t="inlineStr">
        <is>
          <t>Alveolar cells type 2: 591.8;Breast glandular cells: 464.4;Breast myoepithelial cells: 184.2;Hepatocytes: 177.2</t>
        </is>
      </c>
      <c r="BJ2588" t="inlineStr">
        <is>
          <t>17</t>
        </is>
      </c>
      <c r="BK2588" t="inlineStr">
        <is>
          <t>82078338-82098294</t>
        </is>
      </c>
      <c r="BL2588" t="inlineStr">
        <is>
          <t>Cancer-related genes, Enzymes, FDA approved drug targets, Metabolic proteins, Plasma proteins, Predicted intracellular proteins</t>
        </is>
      </c>
      <c r="BM2588" t="inlineStr">
        <is>
          <t>Fatty acid biosynthesis, Fatty acid metabolism, Lipid biosynthesis, Lipid metabolism</t>
        </is>
      </c>
      <c r="BN2588" t="inlineStr">
        <is>
          <t>Hydrolase, Lyase, Multifunctional enzyme, Oxidoreductase, Transferase</t>
        </is>
      </c>
      <c r="BO2588" t="inlineStr">
        <is>
          <t>Cancer-related genes, FDA approved drug targets</t>
        </is>
      </c>
      <c r="BP2588" t="n">
        <v>1632768.673624013</v>
      </c>
      <c r="BQ2588" t="n">
        <v>1421025.781549002</v>
      </c>
      <c r="BR2588" t="n">
        <v>0.8703166618177224</v>
      </c>
      <c r="BS2588" t="n">
        <v>2905694.800497367</v>
      </c>
      <c r="BT2588" t="n">
        <v>1285841.355585664</v>
      </c>
      <c r="BU2588" t="n">
        <v>0.4425245746268903</v>
      </c>
      <c r="BV2588" t="n">
        <v>0.5619202241558656</v>
      </c>
      <c r="BW2588" t="n">
        <v>-0.8315627693951694</v>
      </c>
      <c r="BX2588" t="n">
        <v>1.77961204635806</v>
      </c>
      <c r="BY2588" t="n">
        <v>0.8315627693951695</v>
      </c>
      <c r="BZ2588" t="n">
        <v>0.3655166977242141</v>
      </c>
      <c r="CA2588" t="n">
        <v>-0.4370927785861607</v>
      </c>
      <c r="CB2588" t="inlineStr">
        <is>
          <t>significant low</t>
        </is>
      </c>
      <c r="CC2588" t="inlineStr">
        <is>
          <t>significant low</t>
        </is>
      </c>
    </row>
    <row r="2589">
      <c r="A2589" t="b">
        <v>0</v>
      </c>
      <c r="B2589" t="inlineStr">
        <is>
          <t>High</t>
        </is>
      </c>
      <c r="C2589" t="inlineStr">
        <is>
          <t>[R].SGGLQTPECLSR.[E]</t>
        </is>
      </c>
      <c r="D2589" t="inlineStr">
        <is>
          <t>1xCarbamidomethyl [C9]</t>
        </is>
      </c>
      <c r="E2589" t="n">
        <v>0.0851946</v>
      </c>
      <c r="F2589" t="n">
        <v>0.00400063</v>
      </c>
      <c r="G2589" t="n">
        <v>1</v>
      </c>
      <c r="H2589" t="n">
        <v>2</v>
      </c>
      <c r="I2589" t="n">
        <v>3</v>
      </c>
      <c r="J2589" t="inlineStr">
        <is>
          <t>P85037</t>
        </is>
      </c>
      <c r="K2589" t="inlineStr">
        <is>
          <t>P85037 [431-442]</t>
        </is>
      </c>
      <c r="L2589" t="inlineStr"/>
      <c r="M2589" t="n">
        <v>0</v>
      </c>
      <c r="N2589" t="n">
        <v>1304.62633</v>
      </c>
      <c r="O2589" t="n">
        <v>938831.811178142</v>
      </c>
      <c r="P2589" t="n">
        <v>39.32</v>
      </c>
      <c r="Q2589" t="n">
        <v>705640.3125</v>
      </c>
      <c r="R2589" t="n">
        <v>714818.070754169</v>
      </c>
      <c r="S2589" t="n">
        <v>1</v>
      </c>
      <c r="T2589" t="n">
        <v>1</v>
      </c>
      <c r="U2589" t="n">
        <v>2182674.10768877</v>
      </c>
      <c r="V2589" t="n">
        <v>1</v>
      </c>
      <c r="W2589" t="n">
        <v>705640.3125</v>
      </c>
      <c r="X2589" t="n">
        <v>557460.5</v>
      </c>
      <c r="Y2589" t="inlineStr"/>
      <c r="Z2589" t="inlineStr"/>
      <c r="AA2589" t="n">
        <v>662921.5625</v>
      </c>
      <c r="AB2589" t="inlineStr"/>
      <c r="AC2589" t="inlineStr"/>
      <c r="AD2589" t="inlineStr">
        <is>
          <t>High</t>
        </is>
      </c>
      <c r="AE2589" t="inlineStr">
        <is>
          <t>High</t>
        </is>
      </c>
      <c r="AF2589" t="inlineStr">
        <is>
          <t>Not Found</t>
        </is>
      </c>
      <c r="AG2589" t="inlineStr">
        <is>
          <t>Not Found</t>
        </is>
      </c>
      <c r="AH2589" t="inlineStr">
        <is>
          <t>Peak Found</t>
        </is>
      </c>
      <c r="AI2589" t="inlineStr">
        <is>
          <t>Not Found</t>
        </is>
      </c>
      <c r="AJ2589" t="inlineStr">
        <is>
          <t>High</t>
        </is>
      </c>
      <c r="AK2589" t="n">
        <v>0.002604</v>
      </c>
      <c r="AL2589" t="n">
        <v>0.03063</v>
      </c>
      <c r="AM2589" t="n">
        <v>1.71</v>
      </c>
      <c r="AN2589" t="n">
        <v>19.41</v>
      </c>
      <c r="AO2589" t="inlineStr">
        <is>
          <t>SGGLQTPECLSR</t>
        </is>
      </c>
      <c r="AP2589" t="inlineStr">
        <is>
          <t>P85037</t>
        </is>
      </c>
      <c r="AQ2589" t="inlineStr">
        <is>
          <t>FOXK1_HUMAN</t>
        </is>
      </c>
      <c r="AR2589" t="inlineStr">
        <is>
          <t>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t>
        </is>
      </c>
      <c r="AS2589" t="inlineStr">
        <is>
          <t>RecName: Full=Forkhead box protein K1 {ECO:0000303|PubMed:15202027, ECO:0000303|PubMed:15289879}; AltName: Full=Myocyte nuclear factor {ECO:0000303|PubMed:15289879}; Short=MNF {ECO:0000303|PubMed:15289879};</t>
        </is>
      </c>
      <c r="AT2589" t="inlineStr">
        <is>
          <t>Acetylation|Activator|Alternative splicing|Cytoplasm|Developmental protein|Differentiation|DNA-binding|Host-virus interaction|Methylation|Myogenesis|Nucleus|Phosphoprotein|Reference proteome|Repressor|Transcription|Transcription regulation</t>
        </is>
      </c>
      <c r="AU2589" t="inlineStr">
        <is>
          <t>GO:0000785|GO:0005737|GO:0005654|GO:0005634|GO:0071889|GO:0003700|GO:0000981|GO:0001227|GO:0000978|GO:1990837|GO:0000976|GO:0061621|GO:0030154|GO:0001678|GO:0007517|GO:0010507|GO:0045892|GO:0045893|GO:0010906|GO:0006357|GO:0042594</t>
        </is>
      </c>
      <c r="AV2589" t="inlineStr">
        <is>
          <t>C:chromatin|C:cytoplasm|C:nucleoplasm|C:nucleus|F:14-3-3 protein binding|F:DNA-binding transcription factor activity|F:DNA-binding transcription factor activity, RNA polymerase II-specific|F:DNA-binding transcription repressor activity, RNA polymerase II-specific|F:RNA polymerase II cis-regulatory region sequence-specific DNA binding|F:sequence-specific double-stranded DNA binding|F:transcription cis-regulatory region binding|P:canonical glycolysis|P:cell differentiation|P:intracellular glucose homeostasis|P:muscle organ development|P:negative regulation of autophagy|P:negative regulation of DNA-templated transcription|P:positive regulation of DNA-templated transcription|P:regulation of glucose metabolic process|P:regulation of transcription by RNA polymerase II|P:response to starvation</t>
        </is>
      </c>
      <c r="AW2589" t="n">
        <v>100</v>
      </c>
      <c r="AX2589" t="n">
        <v>733</v>
      </c>
      <c r="AY2589" t="n">
        <v>431</v>
      </c>
      <c r="AZ2589" t="n">
        <v>442</v>
      </c>
      <c r="BA2589" t="n">
        <v>430</v>
      </c>
      <c r="BB2589" t="inlineStr">
        <is>
          <t>MSPR(430).(431)SGGLQTPECLSR</t>
        </is>
      </c>
      <c r="BC2589" t="inlineStr">
        <is>
          <t>MSPRSGGL</t>
        </is>
      </c>
      <c r="BD2589" t="inlineStr">
        <is>
          <t>Internal</t>
        </is>
      </c>
      <c r="BE2589" t="inlineStr"/>
      <c r="BF2589" t="inlineStr">
        <is>
          <t>S01.135</t>
        </is>
      </c>
      <c r="BG2589" t="inlineStr">
        <is>
          <t>granzyme A</t>
        </is>
      </c>
      <c r="BH2589" t="inlineStr"/>
      <c r="BI2589" t="inlineStr">
        <is>
          <t>Late spermatids: 114.0</t>
        </is>
      </c>
      <c r="BJ2589" t="inlineStr">
        <is>
          <t>7</t>
        </is>
      </c>
      <c r="BK2589" t="inlineStr">
        <is>
          <t>4682295-4771442</t>
        </is>
      </c>
      <c r="BL2589" t="inlineStr">
        <is>
          <t>Predicted intracellular proteins, Transcription factors</t>
        </is>
      </c>
      <c r="BM2589" t="inlineStr">
        <is>
          <t>Differentiation, Host-virus interaction, Myogenesis, Transcription, Transcription regulation</t>
        </is>
      </c>
      <c r="BN2589" t="inlineStr">
        <is>
          <t>Activator, Developmental protein, DNA-binding, Repressor</t>
        </is>
      </c>
      <c r="BO2589" t="inlineStr"/>
      <c r="BP2589" t="n">
        <v>473486.461084723</v>
      </c>
      <c r="BQ2589" t="n">
        <v>410076.1139174075</v>
      </c>
      <c r="BR2589" t="n">
        <v>0.8660778028963129</v>
      </c>
      <c r="BS2589" t="n">
        <v>727558.7025629234</v>
      </c>
      <c r="BT2589" t="n">
        <v>1260166.906277068</v>
      </c>
      <c r="BU2589" t="n">
        <v>1.73204842693512</v>
      </c>
      <c r="BV2589" t="n">
        <v>0.6507879837280528</v>
      </c>
      <c r="BW2589" t="n">
        <v>-0.6197404818240529</v>
      </c>
      <c r="BX2589" t="n">
        <v>1.536598746448081</v>
      </c>
      <c r="BY2589" t="n">
        <v>0.6197404818240531</v>
      </c>
      <c r="BZ2589" t="n">
        <v>0.5677835757853823</v>
      </c>
      <c r="CA2589" t="n">
        <v>-0.2458171744183758</v>
      </c>
      <c r="CB2589" t="inlineStr">
        <is>
          <t>significant low</t>
        </is>
      </c>
      <c r="CC2589" t="inlineStr">
        <is>
          <t>significant low</t>
        </is>
      </c>
    </row>
    <row r="2590">
      <c r="A2590" t="b">
        <v>0</v>
      </c>
      <c r="B2590" t="inlineStr">
        <is>
          <t>High</t>
        </is>
      </c>
      <c r="C2590" t="inlineStr">
        <is>
          <t>[Y].SIQGQHTISPLDLAKLNQVAR.[Q]</t>
        </is>
      </c>
      <c r="D2590" t="inlineStr">
        <is>
          <t>1xDimethyl [K15]</t>
        </is>
      </c>
      <c r="E2590" t="n">
        <v>0.0976436</v>
      </c>
      <c r="F2590" t="n">
        <v>0.00474139</v>
      </c>
      <c r="G2590" t="n">
        <v>1</v>
      </c>
      <c r="H2590" t="n">
        <v>1</v>
      </c>
      <c r="I2590" t="n">
        <v>1</v>
      </c>
      <c r="J2590" t="inlineStr">
        <is>
          <t>Q15365</t>
        </is>
      </c>
      <c r="K2590" t="inlineStr">
        <is>
          <t>Q15365 [223-243]</t>
        </is>
      </c>
      <c r="L2590" t="inlineStr">
        <is>
          <t>Q15365 1xDimethyl [K237]</t>
        </is>
      </c>
      <c r="M2590" t="n">
        <v>0</v>
      </c>
      <c r="N2590" t="n">
        <v>2317.29865</v>
      </c>
      <c r="O2590" t="n">
        <v>1169063.44742816</v>
      </c>
      <c r="P2590" t="n">
        <v>39.31</v>
      </c>
      <c r="Q2590" t="n">
        <v>1810756.5</v>
      </c>
      <c r="R2590" t="n">
        <v>1169063.44742816</v>
      </c>
      <c r="S2590" t="n">
        <v>1369035.98698424</v>
      </c>
      <c r="T2590" t="n">
        <v>1</v>
      </c>
      <c r="U2590" t="n">
        <v>1</v>
      </c>
      <c r="V2590" t="n">
        <v>187278.580245476</v>
      </c>
      <c r="W2590" t="n">
        <v>1810756.5</v>
      </c>
      <c r="X2590" t="n">
        <v>911709.875</v>
      </c>
      <c r="Y2590" t="n">
        <v>182680.046875</v>
      </c>
      <c r="Z2590" t="inlineStr"/>
      <c r="AA2590" t="inlineStr"/>
      <c r="AB2590" t="n">
        <v>161965.078125</v>
      </c>
      <c r="AC2590" t="inlineStr"/>
      <c r="AD2590" t="inlineStr">
        <is>
          <t>High</t>
        </is>
      </c>
      <c r="AE2590" t="inlineStr">
        <is>
          <t>Peak Found</t>
        </is>
      </c>
      <c r="AF2590" t="inlineStr">
        <is>
          <t>Peak Found</t>
        </is>
      </c>
      <c r="AG2590" t="inlineStr">
        <is>
          <t>Not Found</t>
        </is>
      </c>
      <c r="AH2590" t="inlineStr">
        <is>
          <t>Not Found</t>
        </is>
      </c>
      <c r="AI2590" t="inlineStr">
        <is>
          <t>Peak Found</t>
        </is>
      </c>
      <c r="AJ2590" t="inlineStr">
        <is>
          <t>High</t>
        </is>
      </c>
      <c r="AK2590" t="n">
        <v>0.002942</v>
      </c>
      <c r="AL2590" t="n">
        <v>0.03624</v>
      </c>
      <c r="AM2590" t="n">
        <v>2.19</v>
      </c>
      <c r="AN2590" t="n">
        <v>41.2</v>
      </c>
      <c r="AO2590" t="inlineStr">
        <is>
          <t>SIQGQHTISPLDLAKLNQVAR</t>
        </is>
      </c>
      <c r="AP2590" t="inlineStr">
        <is>
          <t>Q15365</t>
        </is>
      </c>
      <c r="AQ2590" t="inlineStr">
        <is>
          <t>PCBP1_HUMAN</t>
        </is>
      </c>
      <c r="AR2590" t="inlineStr">
        <is>
          <t>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t>
        </is>
      </c>
      <c r="AS2590" t="inlineStr">
        <is>
          <t>RecName: Full=Poly(rC)-binding protein 1 {ECO:0000303|PubMed:7607214}; AltName: Full=Alpha-CP1 {ECO:0000303|PubMed:7556077}; AltName: Full=Heterogeneous nuclear ribonucleoprotein E1; Short=hnRNP E1; AltName: Full=Nucleic acid-binding protein SUB2.3;</t>
        </is>
      </c>
      <c r="AT2590" t="inlineStr">
        <is>
          <t>3D-structure|Acetylation|Cytoplasm|Direct protein sequencing|DNA-binding|Isopeptide bond|Nucleus|Phosphoprotein|Reference proteome|Repeat|Ribonucleoprotein|RNA-binding|Ubl conjugation|Viral RNA replication</t>
        </is>
      </c>
      <c r="AU2590" t="inlineStr">
        <is>
          <t>GO:0005737|GO:0036464|GO:0005829|GO:0070062|GO:0016020|GO:0016607|GO:0005654|GO:0005634|GO:0014069|GO:1990904|GO:0045296|GO:0000981|GO:0003729|GO:0003723|GO:0098847|GO:0003697|GO:0045944|GO:0039694</t>
        </is>
      </c>
      <c r="AV2590" t="inlineStr">
        <is>
          <t>C:cytoplasm|C:cytoplasmic ribonucleoprotein granule|C:cytosol|C:extracellular exosome|C:membrane|C:nuclear speck|C:nucleoplasm|C:nucleus|C:postsynaptic density|C:ribonucleoprotein complex|F:cadherin binding|F:DNA-binding transcription factor activity, RNA polymerase II-specific|F:mRNA binding|F:RNA binding|F:sequence-specific single stranded DNA binding|F:single-stranded DNA binding|P:positive regulation of transcription by RNA polymerase II|P:viral RNA genome replication</t>
        </is>
      </c>
      <c r="AW2590" t="n">
        <v>100</v>
      </c>
      <c r="AX2590" t="n">
        <v>356</v>
      </c>
      <c r="AY2590" t="n">
        <v>223</v>
      </c>
      <c r="AZ2590" t="n">
        <v>243</v>
      </c>
      <c r="BA2590" t="n">
        <v>222</v>
      </c>
      <c r="BB2590" t="inlineStr">
        <is>
          <t>LDAY(222).(223)SIQGQHTISPLDLAKLNQVAR</t>
        </is>
      </c>
      <c r="BC2590" t="inlineStr">
        <is>
          <t>LDAYSIQG</t>
        </is>
      </c>
      <c r="BD2590" t="inlineStr">
        <is>
          <t>Internal</t>
        </is>
      </c>
      <c r="BE2590" t="inlineStr"/>
      <c r="BF2590" t="inlineStr"/>
      <c r="BG2590" t="inlineStr"/>
      <c r="BH2590" t="inlineStr"/>
      <c r="BI2590" t="inlineStr"/>
      <c r="BJ2590" t="inlineStr">
        <is>
          <t>2</t>
        </is>
      </c>
      <c r="BK2590" t="inlineStr">
        <is>
          <t>70087477-70089203</t>
        </is>
      </c>
      <c r="BL2590" t="inlineStr">
        <is>
          <t>Cancer-related genes, Plasma proteins, Predicted intracellular proteins</t>
        </is>
      </c>
      <c r="BM2590" t="inlineStr">
        <is>
          <t>Viral RNA replication</t>
        </is>
      </c>
      <c r="BN2590" t="inlineStr">
        <is>
          <t>DNA-binding, Ribonucleoprotein, RNA-binding</t>
        </is>
      </c>
      <c r="BO2590" t="inlineStr">
        <is>
          <t>Cancer-related genes</t>
        </is>
      </c>
      <c r="BP2590" t="n">
        <v>1449618.644804133</v>
      </c>
      <c r="BQ2590" t="n">
        <v>328348.3926955179</v>
      </c>
      <c r="BR2590" t="n">
        <v>0.2265067394603517</v>
      </c>
      <c r="BS2590" t="n">
        <v>62426.86008182534</v>
      </c>
      <c r="BT2590" t="n">
        <v>108124.7613679073</v>
      </c>
      <c r="BU2590" t="n">
        <v>1.732023062287354</v>
      </c>
      <c r="BV2590" t="n">
        <v>23.22107251436419</v>
      </c>
      <c r="BW2590" t="n">
        <v>4.537362702552557</v>
      </c>
      <c r="BX2590" t="n">
        <v>0.04306433302688392</v>
      </c>
      <c r="BY2590" t="n">
        <v>-4.537362702552557</v>
      </c>
      <c r="BZ2590" t="n">
        <v>0.06674193021436987</v>
      </c>
      <c r="CA2590" t="n">
        <v>-1.175601237457555</v>
      </c>
      <c r="CB2590" t="inlineStr">
        <is>
          <t>significant low</t>
        </is>
      </c>
      <c r="CC2590" t="inlineStr">
        <is>
          <t>significant low</t>
        </is>
      </c>
    </row>
    <row r="2591">
      <c r="A2591" t="b">
        <v>0</v>
      </c>
      <c r="B2591" t="inlineStr">
        <is>
          <t>High</t>
        </is>
      </c>
      <c r="C2591" t="inlineStr">
        <is>
          <t>[R].KELQKELQEQMSR.[G]</t>
        </is>
      </c>
      <c r="D2591" t="inlineStr">
        <is>
          <t>1xOxidation [M11]; 2xDimethyl [K1; K5]</t>
        </is>
      </c>
      <c r="E2591" t="n">
        <v>0.0373813</v>
      </c>
      <c r="F2591" t="n">
        <v>0.00173438</v>
      </c>
      <c r="G2591" t="n">
        <v>1</v>
      </c>
      <c r="H2591" t="n">
        <v>4</v>
      </c>
      <c r="I2591" t="n">
        <v>2</v>
      </c>
      <c r="J2591" t="inlineStr">
        <is>
          <t>Q7L1Q6</t>
        </is>
      </c>
      <c r="K2591" t="inlineStr">
        <is>
          <t>Q7L1Q6 [255-267]</t>
        </is>
      </c>
      <c r="L2591" t="inlineStr">
        <is>
          <t>Q7L1Q6 2xDimethyl [K255; K259]</t>
        </is>
      </c>
      <c r="M2591" t="n">
        <v>0</v>
      </c>
      <c r="N2591" t="n">
        <v>1718.91055</v>
      </c>
      <c r="O2591" t="n">
        <v>1701390.33175026</v>
      </c>
      <c r="P2591" t="n">
        <v>39.31</v>
      </c>
      <c r="Q2591" t="n">
        <v>1498568</v>
      </c>
      <c r="R2591" t="n">
        <v>1190403.16030399</v>
      </c>
      <c r="S2591" t="n">
        <v>1536108.51739907</v>
      </c>
      <c r="T2591" t="n">
        <v>4450474.9072693</v>
      </c>
      <c r="U2591" t="n">
        <v>1</v>
      </c>
      <c r="V2591" t="n">
        <v>1931663.46870696</v>
      </c>
      <c r="W2591" t="n">
        <v>1498568</v>
      </c>
      <c r="X2591" t="n">
        <v>928351.9375</v>
      </c>
      <c r="Y2591" t="n">
        <v>204973.703125</v>
      </c>
      <c r="Z2591" t="n">
        <v>3222978.125</v>
      </c>
      <c r="AA2591" t="inlineStr"/>
      <c r="AB2591" t="n">
        <v>1670570.25</v>
      </c>
      <c r="AC2591" t="inlineStr"/>
      <c r="AD2591" t="inlineStr">
        <is>
          <t>High</t>
        </is>
      </c>
      <c r="AE2591" t="inlineStr">
        <is>
          <t>Peak Found</t>
        </is>
      </c>
      <c r="AF2591" t="inlineStr">
        <is>
          <t>Peak Found</t>
        </is>
      </c>
      <c r="AG2591" t="inlineStr">
        <is>
          <t>High</t>
        </is>
      </c>
      <c r="AH2591" t="inlineStr">
        <is>
          <t>Not Found</t>
        </is>
      </c>
      <c r="AI2591" t="inlineStr">
        <is>
          <t>Peak Found</t>
        </is>
      </c>
      <c r="AJ2591" t="inlineStr">
        <is>
          <t>High</t>
        </is>
      </c>
      <c r="AK2591" t="n">
        <v>0.001027</v>
      </c>
      <c r="AL2591" t="n">
        <v>0.01138</v>
      </c>
      <c r="AM2591" t="n">
        <v>1.98</v>
      </c>
      <c r="AN2591" t="n">
        <v>7.87</v>
      </c>
      <c r="AO2591" t="inlineStr">
        <is>
          <t>KELQKELQEQMSR</t>
        </is>
      </c>
      <c r="AP2591" t="inlineStr">
        <is>
          <t>Q7L1Q6</t>
        </is>
      </c>
      <c r="AQ2591" t="inlineStr">
        <is>
          <t>5MP2_HUMAN</t>
        </is>
      </c>
      <c r="AR2591" t="inlineStr">
        <is>
          <t>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t>
        </is>
      </c>
      <c r="AS2591" t="inlineStr">
        <is>
          <t>RecName: Full=eIF5-mimic protein 2 {ECO:0000303|PubMed:21745818}; AltName: Full=Basic leucine zipper and W2 domain-containing protein 1; AltName: Full=Protein Orf;</t>
        </is>
      </c>
      <c r="AT2591" t="inlineStr">
        <is>
          <t>Acetylation|Activator|Alternative splicing|Direct protein sequencing|Isopeptide bond|Phosphoprotein|Reference proteome|Transcription|Transcription regulation|Translation regulation|Ubl conjugation</t>
        </is>
      </c>
      <c r="AU2591" t="inlineStr">
        <is>
          <t>GO:0005737|GO:0016020|GO:0045296|GO:0003723|GO:0006446</t>
        </is>
      </c>
      <c r="AV2591" t="inlineStr">
        <is>
          <t>C:cytoplasm|C:membrane|F:cadherin binding|F:RNA binding|P:regulation of translational initiation</t>
        </is>
      </c>
      <c r="AW2591" t="n">
        <v>100</v>
      </c>
      <c r="AX2591" t="n">
        <v>419</v>
      </c>
      <c r="AY2591" t="n">
        <v>255</v>
      </c>
      <c r="AZ2591" t="n">
        <v>267</v>
      </c>
      <c r="BA2591" t="n">
        <v>254</v>
      </c>
      <c r="BB2591" t="inlineStr">
        <is>
          <t>IGAR(254).(255)KELQKELQEQMSR</t>
        </is>
      </c>
      <c r="BC2591" t="inlineStr">
        <is>
          <t>IGARKELQ</t>
        </is>
      </c>
      <c r="BD2591" t="inlineStr">
        <is>
          <t>Internal</t>
        </is>
      </c>
      <c r="BE2591" t="inlineStr"/>
      <c r="BF2591" t="inlineStr">
        <is>
          <t>M35.004</t>
        </is>
      </c>
      <c r="BG2591" t="inlineStr">
        <is>
          <t>peptidyl-Lys metallopeptidase</t>
        </is>
      </c>
      <c r="BH2591" t="inlineStr"/>
      <c r="BI2591" t="inlineStr">
        <is>
          <t>Late spermatids: 1498.2</t>
        </is>
      </c>
      <c r="BJ2591" t="inlineStr">
        <is>
          <t>2</t>
        </is>
      </c>
      <c r="BK2591" t="inlineStr">
        <is>
          <t>200810594-200827338</t>
        </is>
      </c>
      <c r="BL2591" t="inlineStr">
        <is>
          <t>Predicted intracellular proteins</t>
        </is>
      </c>
      <c r="BM2591" t="inlineStr">
        <is>
          <t>Transcription, Transcription regulation, Translation regulation</t>
        </is>
      </c>
      <c r="BN2591" t="inlineStr">
        <is>
          <t>Activator</t>
        </is>
      </c>
      <c r="BO2591" t="inlineStr"/>
      <c r="BP2591" t="n">
        <v>1408359.892567687</v>
      </c>
      <c r="BQ2591" t="n">
        <v>189687.0461205748</v>
      </c>
      <c r="BR2591" t="n">
        <v>0.1346864868288333</v>
      </c>
      <c r="BS2591" t="n">
        <v>2127379.791992086</v>
      </c>
      <c r="BT2591" t="n">
        <v>2231682.808828666</v>
      </c>
      <c r="BU2591" t="n">
        <v>1.04902886509931</v>
      </c>
      <c r="BV2591" t="n">
        <v>0.6620162031570739</v>
      </c>
      <c r="BW2591" t="n">
        <v>-0.5950615667849555</v>
      </c>
      <c r="BX2591" t="n">
        <v>1.510537046119299</v>
      </c>
      <c r="BY2591" t="n">
        <v>0.5950615667849555</v>
      </c>
      <c r="BZ2591" t="n">
        <v>0.4432741721460324</v>
      </c>
      <c r="CA2591" t="n">
        <v>-0.3533275726059971</v>
      </c>
      <c r="CB2591" t="inlineStr">
        <is>
          <t>significant low</t>
        </is>
      </c>
      <c r="CC2591" t="inlineStr">
        <is>
          <t>significant low</t>
        </is>
      </c>
    </row>
    <row r="2592">
      <c r="A2592" t="b">
        <v>0</v>
      </c>
      <c r="B2592" t="inlineStr">
        <is>
          <t>High</t>
        </is>
      </c>
      <c r="C2592" t="inlineStr">
        <is>
          <t>[R].ACVEAPKGNPICSLHDQGAGGNGNVLKELSDPAGAIIYTSR.[F]</t>
        </is>
      </c>
      <c r="D2592" t="inlineStr">
        <is>
          <t>2xCarbamidomethyl [C2; C12]; 2xDimethyl [K7; K27]</t>
        </is>
      </c>
      <c r="E2592" t="n">
        <v>0.000603331</v>
      </c>
      <c r="F2592" t="n">
        <v>0.000144145</v>
      </c>
      <c r="G2592" t="n">
        <v>1</v>
      </c>
      <c r="H2592" t="n">
        <v>1</v>
      </c>
      <c r="I2592" t="n">
        <v>2</v>
      </c>
      <c r="J2592" t="inlineStr">
        <is>
          <t>O15067</t>
        </is>
      </c>
      <c r="K2592" t="inlineStr">
        <is>
          <t>O15067 [501-541]</t>
        </is>
      </c>
      <c r="L2592" t="inlineStr">
        <is>
          <t>O15067 2xDimethyl [K507; K527]</t>
        </is>
      </c>
      <c r="M2592" t="n">
        <v>0</v>
      </c>
      <c r="N2592" t="n">
        <v>4293.13906</v>
      </c>
      <c r="O2592" t="n">
        <v>3124317.29375363</v>
      </c>
      <c r="P2592" t="n">
        <v>39.3</v>
      </c>
      <c r="Q2592" t="n">
        <v>4005777</v>
      </c>
      <c r="R2592" t="n">
        <v>2348584.81515839</v>
      </c>
      <c r="S2592" t="n">
        <v>1</v>
      </c>
      <c r="T2592" t="n">
        <v>1</v>
      </c>
      <c r="U2592" t="n">
        <v>1</v>
      </c>
      <c r="V2592" t="n">
        <v>4312422.12064094</v>
      </c>
      <c r="W2592" t="n">
        <v>4005777</v>
      </c>
      <c r="X2592" t="n">
        <v>1831575.5</v>
      </c>
      <c r="Y2592" t="inlineStr"/>
      <c r="Z2592" t="inlineStr"/>
      <c r="AA2592" t="inlineStr"/>
      <c r="AB2592" t="n">
        <v>3729533.75</v>
      </c>
      <c r="AC2592" t="inlineStr"/>
      <c r="AD2592" t="inlineStr">
        <is>
          <t>High</t>
        </is>
      </c>
      <c r="AE2592" t="inlineStr">
        <is>
          <t>Peak Found</t>
        </is>
      </c>
      <c r="AF2592" t="inlineStr">
        <is>
          <t>Not Found</t>
        </is>
      </c>
      <c r="AG2592" t="inlineStr">
        <is>
          <t>Not Found</t>
        </is>
      </c>
      <c r="AH2592" t="inlineStr">
        <is>
          <t>Not Found</t>
        </is>
      </c>
      <c r="AI2592" t="inlineStr">
        <is>
          <t>High</t>
        </is>
      </c>
      <c r="AJ2592" t="inlineStr">
        <is>
          <t>High</t>
        </is>
      </c>
      <c r="AK2592" t="n">
        <v>4.573e-05</v>
      </c>
      <c r="AL2592" t="n">
        <v>8.63e-05</v>
      </c>
      <c r="AM2592" t="n">
        <v>4.1</v>
      </c>
      <c r="AN2592" t="n">
        <v>51.98</v>
      </c>
      <c r="AO2592" t="inlineStr">
        <is>
          <t>ACVEAPKGNPICSLHDQGAGGNGNVLKELSDPAGAIIYTSR</t>
        </is>
      </c>
      <c r="AP2592" t="inlineStr">
        <is>
          <t>O15067</t>
        </is>
      </c>
      <c r="AQ2592" t="inlineStr">
        <is>
          <t>PUR4_HUMAN</t>
        </is>
      </c>
      <c r="AR2592"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2592"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2592" t="inlineStr">
        <is>
          <t>ATP-binding|Cytoplasm|Glutamine amidotransferase|Ligase|Magnesium|Metal-binding|Nucleotide-binding|Phosphoprotein|Purine biosynthesis|Reference proteome</t>
        </is>
      </c>
      <c r="AU2592" t="inlineStr">
        <is>
          <t>GO:0005737|GO:0005829|GO:0070062|GO:0005524|GO:0046872|GO:0004642|GO:0044208|GO:0006189|GO:0097294|GO:0097065|GO:0006541|GO:0006177|GO:0006164|GO:0009168|GO:0009410</t>
        </is>
      </c>
      <c r="AV2592"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2592" t="n">
        <v>100</v>
      </c>
      <c r="AX2592" t="n">
        <v>1338</v>
      </c>
      <c r="AY2592" t="n">
        <v>501</v>
      </c>
      <c r="AZ2592" t="n">
        <v>541</v>
      </c>
      <c r="BA2592" t="n">
        <v>500</v>
      </c>
      <c r="BB2592" t="inlineStr">
        <is>
          <t>RVIR(500).(501)ACVEAPKGNPICSLHDQGAGGNGNVLKELSDPAGAIIYTSR</t>
        </is>
      </c>
      <c r="BC2592" t="inlineStr">
        <is>
          <t>RVIRACVE</t>
        </is>
      </c>
      <c r="BD2592" t="inlineStr">
        <is>
          <t>Internal</t>
        </is>
      </c>
      <c r="BE2592" t="inlineStr"/>
      <c r="BF2592" t="inlineStr"/>
      <c r="BG2592" t="inlineStr"/>
      <c r="BH2592" t="inlineStr"/>
      <c r="BI2592" t="inlineStr"/>
      <c r="BJ2592" t="inlineStr">
        <is>
          <t>17</t>
        </is>
      </c>
      <c r="BK2592" t="inlineStr">
        <is>
          <t>8247618-8270491</t>
        </is>
      </c>
      <c r="BL2592" t="inlineStr">
        <is>
          <t>Enzymes, Metabolic proteins, Plasma proteins, Predicted intracellular proteins</t>
        </is>
      </c>
      <c r="BM2592" t="inlineStr">
        <is>
          <t>Purine biosynthesis</t>
        </is>
      </c>
      <c r="BN2592" t="inlineStr">
        <is>
          <t>Ligase</t>
        </is>
      </c>
      <c r="BO2592" t="inlineStr"/>
      <c r="BP2592" t="n">
        <v>2118120.93838613</v>
      </c>
      <c r="BQ2592" t="n">
        <v>2012807.874442236</v>
      </c>
      <c r="BR2592" t="n">
        <v>0.9502799570905829</v>
      </c>
      <c r="BS2592" t="n">
        <v>1437474.706880313</v>
      </c>
      <c r="BT2592" t="n">
        <v>2489777.494861074</v>
      </c>
      <c r="BU2592" t="n">
        <v>1.732049602642767</v>
      </c>
      <c r="BV2592" t="n">
        <v>1.47350136197039</v>
      </c>
      <c r="BW2592" t="n">
        <v>0.5592483939583639</v>
      </c>
      <c r="BX2592" t="n">
        <v>0.6786556333159973</v>
      </c>
      <c r="BY2592" t="n">
        <v>-0.5592483939583639</v>
      </c>
      <c r="BZ2592" t="n">
        <v>0.5321252416448758</v>
      </c>
      <c r="CA2592" t="n">
        <v>-0.2739861395960854</v>
      </c>
      <c r="CB2592" t="inlineStr">
        <is>
          <t>significant low</t>
        </is>
      </c>
      <c r="CC2592" t="inlineStr">
        <is>
          <t>significant low</t>
        </is>
      </c>
    </row>
    <row r="2593">
      <c r="A2593" t="b">
        <v>0</v>
      </c>
      <c r="B2593" t="inlineStr">
        <is>
          <t>High</t>
        </is>
      </c>
      <c r="C2593" t="inlineStr">
        <is>
          <t>[R].DSCPLDCKVYVGNLGNNGNKTELER.[A]</t>
        </is>
      </c>
      <c r="D2593" t="inlineStr">
        <is>
          <t>2xCarbamidomethyl [C3; C7]; 2xDimethyl [K8; K20]</t>
        </is>
      </c>
      <c r="E2593" t="n">
        <v>0.0402687</v>
      </c>
      <c r="F2593" t="n">
        <v>0.00208052</v>
      </c>
      <c r="G2593" t="n">
        <v>1</v>
      </c>
      <c r="H2593" t="n">
        <v>2</v>
      </c>
      <c r="I2593" t="n">
        <v>1</v>
      </c>
      <c r="J2593" t="inlineStr">
        <is>
          <t>P84103</t>
        </is>
      </c>
      <c r="K2593" t="inlineStr">
        <is>
          <t>P84103 [4-28]</t>
        </is>
      </c>
      <c r="L2593" t="inlineStr">
        <is>
          <t>P84103 2xDimethyl [K11; K23]</t>
        </is>
      </c>
      <c r="M2593" t="n">
        <v>0</v>
      </c>
      <c r="N2593" t="n">
        <v>2908.39277</v>
      </c>
      <c r="O2593" t="n">
        <v>3121085.7371005</v>
      </c>
      <c r="P2593" t="n">
        <v>39.29</v>
      </c>
      <c r="Q2593" t="n">
        <v>3454091</v>
      </c>
      <c r="R2593" t="n">
        <v>2950612.63024133</v>
      </c>
      <c r="S2593" t="n">
        <v>3380660.82722067</v>
      </c>
      <c r="T2593" t="n">
        <v>615552.764341969</v>
      </c>
      <c r="U2593" t="n">
        <v>3301408.01218471</v>
      </c>
      <c r="V2593" t="n">
        <v>3202551.50085963</v>
      </c>
      <c r="W2593" t="n">
        <v>3454091</v>
      </c>
      <c r="X2593" t="n">
        <v>2301075</v>
      </c>
      <c r="Y2593" t="n">
        <v>451105.21875</v>
      </c>
      <c r="Z2593" t="n">
        <v>445775.59375</v>
      </c>
      <c r="AA2593" t="n">
        <v>1002703.3125</v>
      </c>
      <c r="AB2593" t="n">
        <v>2769678.75</v>
      </c>
      <c r="AC2593" t="inlineStr"/>
      <c r="AD2593" t="inlineStr">
        <is>
          <t>Peak Found</t>
        </is>
      </c>
      <c r="AE2593" t="inlineStr">
        <is>
          <t>Peak Found</t>
        </is>
      </c>
      <c r="AF2593" t="inlineStr">
        <is>
          <t>High</t>
        </is>
      </c>
      <c r="AG2593" t="inlineStr">
        <is>
          <t>Peak Found</t>
        </is>
      </c>
      <c r="AH2593" t="inlineStr">
        <is>
          <t>Peak Found</t>
        </is>
      </c>
      <c r="AI2593" t="inlineStr">
        <is>
          <t>Peak Found</t>
        </is>
      </c>
      <c r="AJ2593" t="inlineStr">
        <is>
          <t>High</t>
        </is>
      </c>
      <c r="AK2593" t="n">
        <v>0.001217</v>
      </c>
      <c r="AL2593" t="n">
        <v>0.01248</v>
      </c>
      <c r="AM2593" t="n">
        <v>1.78</v>
      </c>
      <c r="AN2593" t="n">
        <v>33.9</v>
      </c>
      <c r="AO2593" t="inlineStr">
        <is>
          <t>DSCPLDCKVYVGNLGNNGNKTELER</t>
        </is>
      </c>
      <c r="AP2593" t="inlineStr">
        <is>
          <t>P84103</t>
        </is>
      </c>
      <c r="AQ2593" t="inlineStr">
        <is>
          <t>SRSF3_HUMAN</t>
        </is>
      </c>
      <c r="AR2593" t="inlineStr">
        <is>
          <t>MHRDSCPLDCKVYVGNLGNNGNKTELERAFGYYGPLRSVWVARNPPGFAFVEFEDPRDAADAVRELDGRTLCGCRVRVELSNGEKRSRNRGPPPSWGRRPRDDYRRRSPPPRRRSPRRRSFSRSRSRSLSRDRRRERSLSRERNHKPSRSFSRSRSRSRSNERK</t>
        </is>
      </c>
      <c r="AS2593" t="inlineStr">
        <is>
          <t>RecName: Full=Serine/arginine-rich splicing factor 3; AltName: Full=Pre-mRNA-splicing factor SRP20; AltName: Full=Splicing factor, arginine/serine-rich 3;</t>
        </is>
      </c>
      <c r="AT2593" t="inlineStr">
        <is>
          <t>3D-structure|Acetylation|Alternative splicing|Cytoplasm|Direct protein sequencing|mRNA processing|mRNA splicing|mRNA transport|Nucleus|Phosphoprotein|Reference proteome|Repeat|RNA-binding|Transport</t>
        </is>
      </c>
      <c r="AU2593" t="inlineStr">
        <is>
          <t>GO:0005737|GO:0016607|GO:0005654|GO:0043274|GO:0070878|GO:0003723|GO:1990830|GO:0006406|GO:0000398|GO:0031053|GO:0048024</t>
        </is>
      </c>
      <c r="AV2593" t="inlineStr">
        <is>
          <t>C:cytoplasm|C:nuclear speck|C:nucleoplasm|F:phospholipase binding|F:primary miRNA binding|F:RNA binding|P:cellular response to leukemia inhibitory factor|P:mRNA export from nucleus|P:mRNA splicing, via spliceosome|P:primary miRNA processing|P:regulation of mRNA splicing, via spliceosome</t>
        </is>
      </c>
      <c r="AW2593" t="n">
        <v>100</v>
      </c>
      <c r="AX2593" t="n">
        <v>164</v>
      </c>
      <c r="AY2593" t="n">
        <v>4</v>
      </c>
      <c r="AZ2593" t="n">
        <v>28</v>
      </c>
      <c r="BA2593" t="n">
        <v>3</v>
      </c>
      <c r="BB2593" t="inlineStr">
        <is>
          <t>MHR(3).(4)DSCPLDCKVYVGNLGNNGNKTELER</t>
        </is>
      </c>
      <c r="BC2593" t="inlineStr">
        <is>
          <t>-MHRDSCP</t>
        </is>
      </c>
      <c r="BD2593" t="inlineStr">
        <is>
          <t>Internal</t>
        </is>
      </c>
      <c r="BE2593" t="inlineStr"/>
      <c r="BF2593" t="inlineStr"/>
      <c r="BG2593" t="inlineStr"/>
      <c r="BH2593" t="inlineStr"/>
      <c r="BI2593" t="inlineStr"/>
      <c r="BJ2593" t="inlineStr">
        <is>
          <t>6</t>
        </is>
      </c>
      <c r="BK2593" t="inlineStr">
        <is>
          <t>36594353-36605600</t>
        </is>
      </c>
      <c r="BL2593" t="inlineStr">
        <is>
          <t>Cancer-related genes, Plasma proteins, Predicted intracellular proteins</t>
        </is>
      </c>
      <c r="BM2593" t="inlineStr">
        <is>
          <t>mRNA processing, mRNA splicing, mRNA transport, Transport</t>
        </is>
      </c>
      <c r="BN2593" t="inlineStr">
        <is>
          <t>RNA-binding</t>
        </is>
      </c>
      <c r="BO2593" t="inlineStr">
        <is>
          <t>Cancer-related genes</t>
        </is>
      </c>
      <c r="BP2593" t="n">
        <v>3261788.152487333</v>
      </c>
      <c r="BQ2593" t="n">
        <v>271975.4617652212</v>
      </c>
      <c r="BR2593" t="n">
        <v>0.08338231946725957</v>
      </c>
      <c r="BS2593" t="n">
        <v>2373170.759128769</v>
      </c>
      <c r="BT2593" t="n">
        <v>1522944.159894453</v>
      </c>
      <c r="BU2593" t="n">
        <v>0.6417339140203933</v>
      </c>
      <c r="BV2593" t="n">
        <v>1.374443090511022</v>
      </c>
      <c r="BW2593" t="n">
        <v>0.4588471725931264</v>
      </c>
      <c r="BX2593" t="n">
        <v>0.727567410323404</v>
      </c>
      <c r="BY2593" t="n">
        <v>-0.4588471725931264</v>
      </c>
      <c r="BZ2593" t="n">
        <v>0.3750778117355757</v>
      </c>
      <c r="CA2593" t="n">
        <v>-0.4258786264006493</v>
      </c>
      <c r="CB2593" t="inlineStr">
        <is>
          <t>significant low</t>
        </is>
      </c>
      <c r="CC2593" t="inlineStr">
        <is>
          <t>significant low</t>
        </is>
      </c>
    </row>
    <row r="2594">
      <c r="A2594" t="b">
        <v>0</v>
      </c>
      <c r="B2594" t="inlineStr">
        <is>
          <t>High</t>
        </is>
      </c>
      <c r="C2594" t="inlineStr">
        <is>
          <t>[R].AEMEVLLASKAR.[A]</t>
        </is>
      </c>
      <c r="D2594" t="inlineStr">
        <is>
          <t>1xOxidation [M3]; 1xDimethyl [K10]</t>
        </is>
      </c>
      <c r="E2594" t="n">
        <v>0.00126057</v>
      </c>
      <c r="F2594" t="n">
        <v>0.000144145</v>
      </c>
      <c r="G2594" t="n">
        <v>1</v>
      </c>
      <c r="H2594" t="n">
        <v>9</v>
      </c>
      <c r="I2594" t="n">
        <v>1</v>
      </c>
      <c r="J2594" t="inlineStr">
        <is>
          <t>Q15149</t>
        </is>
      </c>
      <c r="K2594" t="inlineStr">
        <is>
          <t>Q15149 [1899-1910]</t>
        </is>
      </c>
      <c r="L2594" t="inlineStr">
        <is>
          <t>Q15149 1xDimethyl [K1908]</t>
        </is>
      </c>
      <c r="M2594" t="n">
        <v>0</v>
      </c>
      <c r="N2594" t="n">
        <v>1361.74571</v>
      </c>
      <c r="O2594" t="n">
        <v>2098886.07450696</v>
      </c>
      <c r="P2594" t="n">
        <v>39.27</v>
      </c>
      <c r="Q2594" t="n">
        <v>1516732.625</v>
      </c>
      <c r="R2594" t="n">
        <v>1431809.11802085</v>
      </c>
      <c r="S2594" t="n">
        <v>5803053.85252875</v>
      </c>
      <c r="T2594" t="n">
        <v>2013427.05138167</v>
      </c>
      <c r="U2594" t="n">
        <v>3076752.82851154</v>
      </c>
      <c r="V2594" t="n">
        <v>1718116.24083723</v>
      </c>
      <c r="W2594" t="n">
        <v>1516732.625</v>
      </c>
      <c r="X2594" t="n">
        <v>1116615.625</v>
      </c>
      <c r="Y2594" t="n">
        <v>774342.0625</v>
      </c>
      <c r="Z2594" t="n">
        <v>1458098.625</v>
      </c>
      <c r="AA2594" t="n">
        <v>934471.0625</v>
      </c>
      <c r="AB2594" t="n">
        <v>1485887.125</v>
      </c>
      <c r="AC2594" t="inlineStr"/>
      <c r="AD2594" t="inlineStr">
        <is>
          <t>High</t>
        </is>
      </c>
      <c r="AE2594" t="inlineStr">
        <is>
          <t>Peak Found</t>
        </is>
      </c>
      <c r="AF2594" t="inlineStr">
        <is>
          <t>Peak Found</t>
        </is>
      </c>
      <c r="AG2594" t="inlineStr">
        <is>
          <t>Peak Found</t>
        </is>
      </c>
      <c r="AH2594" t="inlineStr">
        <is>
          <t>Peak Found</t>
        </is>
      </c>
      <c r="AI2594" t="inlineStr">
        <is>
          <t>Peak Found</t>
        </is>
      </c>
      <c r="AJ2594" t="inlineStr">
        <is>
          <t>High</t>
        </is>
      </c>
      <c r="AK2594" t="n">
        <v>4.573e-05</v>
      </c>
      <c r="AL2594" t="n">
        <v>0.0002076</v>
      </c>
      <c r="AM2594" t="n">
        <v>3.57</v>
      </c>
      <c r="AN2594" t="n">
        <v>13.06</v>
      </c>
      <c r="AO2594" t="inlineStr">
        <is>
          <t>AEMEVLLASKAR</t>
        </is>
      </c>
      <c r="AP2594" t="inlineStr">
        <is>
          <t>Q15149</t>
        </is>
      </c>
      <c r="AQ2594" t="inlineStr">
        <is>
          <t>PLEC_HUMAN</t>
        </is>
      </c>
      <c r="AR2594"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2594" t="inlineStr">
        <is>
          <t>RecName: Full=Plectin; Short=PCN; Short=PLTN; AltName: Full=Hemidesmosomal protein 1; Short=HD1; AltName: Full=Plectin-1;</t>
        </is>
      </c>
      <c r="AT2594" t="inlineStr">
        <is>
          <t>3D-structure|Acetylation|Actin-binding|Alternative splicing|Cell junction|Coiled coil|Cytoplasm|Cytoskeleton|Direct protein sequencing|Disease variant|Epidermolysis bullosa|Limb-girdle muscular dystrophy|Methylation|Phosphoprotein|Reference proteome|Repeat|SH3 domain</t>
        </is>
      </c>
      <c r="AU2594"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2594"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2594" t="n">
        <v>100</v>
      </c>
      <c r="AX2594" t="n">
        <v>4684</v>
      </c>
      <c r="AY2594" t="n">
        <v>1899</v>
      </c>
      <c r="AZ2594" t="n">
        <v>1910</v>
      </c>
      <c r="BA2594" t="n">
        <v>1898</v>
      </c>
      <c r="BB2594" t="inlineStr">
        <is>
          <t>AKVR(1898).(1899)AEMEVLLASKAR</t>
        </is>
      </c>
      <c r="BC2594" t="inlineStr">
        <is>
          <t>AKVRAEME</t>
        </is>
      </c>
      <c r="BD2594" t="inlineStr">
        <is>
          <t>Internal</t>
        </is>
      </c>
      <c r="BE2594" t="inlineStr"/>
      <c r="BF2594" t="inlineStr">
        <is>
          <t>S01.151</t>
        </is>
      </c>
      <c r="BG2594" t="inlineStr">
        <is>
          <t>trypsin 1</t>
        </is>
      </c>
      <c r="BH2594" t="inlineStr">
        <is>
          <t>skeletal muscle: 256.5</t>
        </is>
      </c>
      <c r="BI2594" t="inlineStr"/>
      <c r="BJ2594" t="inlineStr">
        <is>
          <t>8</t>
        </is>
      </c>
      <c r="BK2594" t="inlineStr">
        <is>
          <t>143915153-143976734</t>
        </is>
      </c>
      <c r="BL2594" t="inlineStr">
        <is>
          <t>Cancer-related genes, Disease related genes, Human disease related genes, Plasma proteins, Predicted intracellular proteins</t>
        </is>
      </c>
      <c r="BM2594" t="inlineStr"/>
      <c r="BN2594" t="inlineStr">
        <is>
          <t>Actin-binding</t>
        </is>
      </c>
      <c r="BO2594" t="inlineStr">
        <is>
          <t>Cancer-related genes, Disease variant, Epidermolysis bullosa, Limb-girdle muscular dystrophy</t>
        </is>
      </c>
      <c r="BP2594" t="n">
        <v>2917198.531849867</v>
      </c>
      <c r="BQ2594" t="n">
        <v>2499584.705391553</v>
      </c>
      <c r="BR2594" t="n">
        <v>0.856844221639761</v>
      </c>
      <c r="BS2594" t="n">
        <v>2269432.04024348</v>
      </c>
      <c r="BT2594" t="n">
        <v>714581.8778022744</v>
      </c>
      <c r="BU2594" t="n">
        <v>0.3148725606806932</v>
      </c>
      <c r="BV2594" t="n">
        <v>1.285431103518258</v>
      </c>
      <c r="BW2594" t="n">
        <v>0.3622522867361549</v>
      </c>
      <c r="BX2594" t="n">
        <v>0.7779491232653191</v>
      </c>
      <c r="BY2594" t="n">
        <v>-0.3622522867361549</v>
      </c>
      <c r="BZ2594" t="n">
        <v>0.9138928054644879</v>
      </c>
      <c r="CA2594" t="n">
        <v>-0.03910474160251268</v>
      </c>
      <c r="CB2594" t="inlineStr">
        <is>
          <t>significant low</t>
        </is>
      </c>
      <c r="CC2594" t="inlineStr">
        <is>
          <t>significant low</t>
        </is>
      </c>
    </row>
    <row r="2595">
      <c r="A2595" t="b">
        <v>0</v>
      </c>
      <c r="B2595" t="inlineStr">
        <is>
          <t>High</t>
        </is>
      </c>
      <c r="C2595" t="inlineStr">
        <is>
          <t>[R].SVPTSTVFYPSDGVATEKAVELAANTK.[G]</t>
        </is>
      </c>
      <c r="D2595" t="inlineStr">
        <is>
          <t>2xDimethyl [K18; K27]</t>
        </is>
      </c>
      <c r="E2595" t="n">
        <v>0.102952</v>
      </c>
      <c r="F2595" t="n">
        <v>0.00549646</v>
      </c>
      <c r="G2595" t="n">
        <v>1</v>
      </c>
      <c r="H2595" t="n">
        <v>2</v>
      </c>
      <c r="I2595" t="n">
        <v>2</v>
      </c>
      <c r="J2595" t="inlineStr">
        <is>
          <t>P29401</t>
        </is>
      </c>
      <c r="K2595" t="inlineStr">
        <is>
          <t>P29401 [439-465]</t>
        </is>
      </c>
      <c r="L2595" t="inlineStr">
        <is>
          <t>P29401 2xDimethyl [K456; K465]</t>
        </is>
      </c>
      <c r="M2595" t="n">
        <v>0</v>
      </c>
      <c r="N2595" t="n">
        <v>2838.47713</v>
      </c>
      <c r="O2595" t="n">
        <v>4697683.06206021</v>
      </c>
      <c r="P2595" t="n">
        <v>39.27</v>
      </c>
      <c r="Q2595" t="n">
        <v>2801783.25</v>
      </c>
      <c r="R2595" t="n">
        <v>2129876.66060213</v>
      </c>
      <c r="S2595" t="n">
        <v>15774802.6676686</v>
      </c>
      <c r="T2595" t="n">
        <v>2306475.48334101</v>
      </c>
      <c r="U2595" t="n">
        <v>10361269.5325412</v>
      </c>
      <c r="V2595" t="n">
        <v>2371200.03713044</v>
      </c>
      <c r="W2595" t="n">
        <v>2801783.25</v>
      </c>
      <c r="X2595" t="n">
        <v>1661013</v>
      </c>
      <c r="Y2595" t="n">
        <v>2104942.25</v>
      </c>
      <c r="Z2595" t="n">
        <v>1670320.625</v>
      </c>
      <c r="AA2595" t="n">
        <v>3146923.75</v>
      </c>
      <c r="AB2595" t="n">
        <v>2050696.875</v>
      </c>
      <c r="AC2595" t="inlineStr"/>
      <c r="AD2595" t="inlineStr">
        <is>
          <t>High</t>
        </is>
      </c>
      <c r="AE2595" t="inlineStr">
        <is>
          <t>Peak Found</t>
        </is>
      </c>
      <c r="AF2595" t="inlineStr">
        <is>
          <t>Peak Found</t>
        </is>
      </c>
      <c r="AG2595" t="inlineStr">
        <is>
          <t>Peak Found</t>
        </is>
      </c>
      <c r="AH2595" t="inlineStr">
        <is>
          <t>Peak Found</t>
        </is>
      </c>
      <c r="AI2595" t="inlineStr">
        <is>
          <t>High</t>
        </is>
      </c>
      <c r="AJ2595" t="inlineStr">
        <is>
          <t>High</t>
        </is>
      </c>
      <c r="AK2595" t="n">
        <v>0.003266</v>
      </c>
      <c r="AL2595" t="n">
        <v>0.03854</v>
      </c>
      <c r="AM2595" t="n">
        <v>1.51</v>
      </c>
      <c r="AN2595" t="n">
        <v>52.11</v>
      </c>
      <c r="AO2595" t="inlineStr">
        <is>
          <t>SVPTSTVFYPSDGVATEKAVELAANTK</t>
        </is>
      </c>
      <c r="AP2595" t="inlineStr">
        <is>
          <t>P29401</t>
        </is>
      </c>
      <c r="AQ2595" t="inlineStr">
        <is>
          <t>TKT_HUMAN</t>
        </is>
      </c>
      <c r="AR2595"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595" t="inlineStr">
        <is>
          <t>RecName: Full=Transketolase; Short=TK; EC=2.2.1.1 {ECO:0000269|PubMed:27259054};</t>
        </is>
      </c>
      <c r="AT2595" t="inlineStr">
        <is>
          <t>3D-structure|Acetylation|Alternative splicing|Calcium|Direct protein sequencing|Disease variant|Dwarfism|Isopeptide bond|Magnesium|Metal-binding|Phosphoprotein|Reference proteome|Thiamine pyrophosphate|Transferase|Ubl conjugation</t>
        </is>
      </c>
      <c r="AU2595" t="inlineStr">
        <is>
          <t>GO:0005829|GO:0005789|GO:0070062|GO:0016604|GO:0005654|GO:0005777|GO:0031982|GO:0005509|GO:0000287|GO:0042803|GO:0030976|GO:0004802|GO:0046166|GO:0006098|GO:0009052|GO:0040008|GO:0046390|GO:1901159</t>
        </is>
      </c>
      <c r="AV2595"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595" t="n">
        <v>100</v>
      </c>
      <c r="AX2595" t="n">
        <v>623</v>
      </c>
      <c r="AY2595" t="n">
        <v>439</v>
      </c>
      <c r="AZ2595" t="n">
        <v>465</v>
      </c>
      <c r="BA2595" t="n">
        <v>438</v>
      </c>
      <c r="BB2595" t="inlineStr">
        <is>
          <t>AMFR(438).(439)SVPTSTVFYPSDGVATEKAVELAANTK</t>
        </is>
      </c>
      <c r="BC2595" t="inlineStr">
        <is>
          <t>AMFRSVPT</t>
        </is>
      </c>
      <c r="BD2595" t="inlineStr">
        <is>
          <t>Internal</t>
        </is>
      </c>
      <c r="BE2595" t="inlineStr"/>
      <c r="BF2595" t="inlineStr">
        <is>
          <t>S01.151</t>
        </is>
      </c>
      <c r="BG2595" t="inlineStr">
        <is>
          <t>trypsin 1</t>
        </is>
      </c>
      <c r="BH2595" t="inlineStr">
        <is>
          <t>bone marrow: 667.0</t>
        </is>
      </c>
      <c r="BI2595" t="inlineStr">
        <is>
          <t>Alveolar cells type 1: 883.3;monocytes: 696.6</t>
        </is>
      </c>
      <c r="BJ2595" t="inlineStr">
        <is>
          <t>3</t>
        </is>
      </c>
      <c r="BK2595" t="inlineStr">
        <is>
          <t>53224712-53256052</t>
        </is>
      </c>
      <c r="BL2595" t="inlineStr">
        <is>
          <t>Disease related genes, Enzymes, Human disease related genes, Metabolic proteins, Plasma proteins, Potential drug targets, Predicted intracellular proteins</t>
        </is>
      </c>
      <c r="BM2595" t="inlineStr"/>
      <c r="BN2595" t="inlineStr">
        <is>
          <t>Transferase</t>
        </is>
      </c>
      <c r="BO2595" t="inlineStr">
        <is>
          <t>Disease variant, Dwarfism</t>
        </is>
      </c>
      <c r="BP2595" t="n">
        <v>6902154.19275691</v>
      </c>
      <c r="BQ2595" t="n">
        <v>7691279.661781493</v>
      </c>
      <c r="BR2595" t="n">
        <v>1.114330315867572</v>
      </c>
      <c r="BS2595" t="n">
        <v>5012981.68433755</v>
      </c>
      <c r="BT2595" t="n">
        <v>4631866.200290973</v>
      </c>
      <c r="BU2595" t="n">
        <v>0.9239742915404369</v>
      </c>
      <c r="BV2595" t="n">
        <v>1.376856056410868</v>
      </c>
      <c r="BW2595" t="n">
        <v>0.4613777406224044</v>
      </c>
      <c r="BX2595" t="n">
        <v>0.7262923348768636</v>
      </c>
      <c r="BY2595" t="n">
        <v>-0.4613777406224044</v>
      </c>
      <c r="BZ2595" t="n">
        <v>0.8427438375681429</v>
      </c>
      <c r="CA2595" t="n">
        <v>-0.0743044145055199</v>
      </c>
      <c r="CB2595" t="inlineStr">
        <is>
          <t>significant low</t>
        </is>
      </c>
      <c r="CC2595" t="inlineStr">
        <is>
          <t>significant low</t>
        </is>
      </c>
    </row>
    <row r="2596">
      <c r="A2596" t="b">
        <v>0</v>
      </c>
      <c r="B2596" t="inlineStr">
        <is>
          <t>High</t>
        </is>
      </c>
      <c r="C2596" t="inlineStr">
        <is>
          <t>[R].FGGALDAAAKMF.[S]</t>
        </is>
      </c>
      <c r="D2596" t="inlineStr">
        <is>
          <t>1xDimethyl [K10]</t>
        </is>
      </c>
      <c r="E2596" t="n">
        <v>0.00135259</v>
      </c>
      <c r="F2596" t="n">
        <v>0.000144145</v>
      </c>
      <c r="G2596" t="n">
        <v>1</v>
      </c>
      <c r="H2596" t="n">
        <v>3</v>
      </c>
      <c r="I2596" t="n">
        <v>2</v>
      </c>
      <c r="J2596" t="inlineStr">
        <is>
          <t>P53396</t>
        </is>
      </c>
      <c r="K2596" t="inlineStr">
        <is>
          <t>P53396 [935-946]</t>
        </is>
      </c>
      <c r="L2596" t="inlineStr">
        <is>
          <t>P53396 1xDimethyl [K944]</t>
        </is>
      </c>
      <c r="M2596" t="n">
        <v>0</v>
      </c>
      <c r="N2596" t="n">
        <v>1226.62381</v>
      </c>
      <c r="O2596" t="n">
        <v>2450739.96180747</v>
      </c>
      <c r="P2596" t="n">
        <v>39.27</v>
      </c>
      <c r="Q2596" t="n">
        <v>2339177.75</v>
      </c>
      <c r="R2596" t="n">
        <v>2146736.66306564</v>
      </c>
      <c r="S2596" t="n">
        <v>627210.282063421</v>
      </c>
      <c r="T2596" t="n">
        <v>2460900.79579803</v>
      </c>
      <c r="U2596" t="n">
        <v>3972671.85515339</v>
      </c>
      <c r="V2596" t="n">
        <v>2567622.90099592</v>
      </c>
      <c r="W2596" t="n">
        <v>2339177.75</v>
      </c>
      <c r="X2596" t="n">
        <v>1674161.5</v>
      </c>
      <c r="Y2596" t="n">
        <v>83693.0546875</v>
      </c>
      <c r="Z2596" t="n">
        <v>1782153.5</v>
      </c>
      <c r="AA2596" t="n">
        <v>1206579.5</v>
      </c>
      <c r="AB2596" t="n">
        <v>2220570.25</v>
      </c>
      <c r="AC2596" t="inlineStr"/>
      <c r="AD2596" t="inlineStr">
        <is>
          <t>Peak Found</t>
        </is>
      </c>
      <c r="AE2596" t="inlineStr">
        <is>
          <t>Peak Found</t>
        </is>
      </c>
      <c r="AF2596" t="inlineStr">
        <is>
          <t>Peak Found</t>
        </is>
      </c>
      <c r="AG2596" t="inlineStr">
        <is>
          <t>High</t>
        </is>
      </c>
      <c r="AH2596" t="inlineStr">
        <is>
          <t>Peak Found</t>
        </is>
      </c>
      <c r="AI2596" t="inlineStr">
        <is>
          <t>High</t>
        </is>
      </c>
      <c r="AJ2596" t="inlineStr">
        <is>
          <t>High</t>
        </is>
      </c>
      <c r="AK2596" t="n">
        <v>4.573e-05</v>
      </c>
      <c r="AL2596" t="n">
        <v>0.0002254</v>
      </c>
      <c r="AM2596" t="n">
        <v>3.27</v>
      </c>
      <c r="AN2596" t="n">
        <v>53.98</v>
      </c>
      <c r="AO2596" t="inlineStr">
        <is>
          <t>FGGALDAAAKMF</t>
        </is>
      </c>
      <c r="AP2596" t="inlineStr">
        <is>
          <t>P53396</t>
        </is>
      </c>
      <c r="AQ2596" t="inlineStr">
        <is>
          <t>ACLY_HUMAN</t>
        </is>
      </c>
      <c r="AR2596" t="inlineStr">
        <is>
          <t>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t>
        </is>
      </c>
      <c r="AS2596" t="inlineStr">
        <is>
          <t>RecName: Full=ATP-citrate synthase; EC=2.3.3.8 {ECO:0000269|PubMed:10653665, ECO:0000269|PubMed:1371749, ECO:0000269|PubMed:19286649, ECO:0000269|PubMed:23932781, ECO:0000269|PubMed:9116495}; AltName: Full=ATP-citrate (pro-S-)-lyase; Short=ACL; AltName: Full=Citrate cleavage enzyme;</t>
        </is>
      </c>
      <c r="AT2596" t="inlineStr">
        <is>
          <t>3D-structure|Acetylation|Alternative splicing|ATP-binding|Cytoplasm|Isopeptide bond|Lipid biosynthesis|Lipid metabolism|Magnesium|Metal-binding|Nucleotide-binding|Phosphoprotein|Reference proteome|Transferase|Ubl conjugation</t>
        </is>
      </c>
      <c r="AU2596" t="inlineStr">
        <is>
          <t>GO:0035578|GO:0005829|GO:0070062|GO:0005576|GO:1904813|GO:0016020|GO:0005654|GO:0005524|GO:0003878|GO:0046872|GO:0006085|GO:0006695|GO:0006101|GO:0015936|GO:0006633|GO:0008610|GO:0006107|GO:0006099</t>
        </is>
      </c>
      <c r="AV2596" t="inlineStr">
        <is>
          <t>C:azurophil granule lumen|C:cytosol|C:extracellular exosome|C:extracellular region|C:ficolin-1-rich granule lumen|C:membrane|C:nucleoplasm|F:ATP binding|F:ATP citrate synthase activity|F:metal ion binding|P:acetyl-CoA biosynthetic process|P:cholesterol biosynthetic process|P:citrate metabolic process|P:coenzyme A metabolic process|P:fatty acid biosynthetic process|P:lipid biosynthetic process|P:oxaloacetate metabolic process|P:tricarboxylic acid cycle</t>
        </is>
      </c>
      <c r="AW2596" t="n">
        <v>100</v>
      </c>
      <c r="AX2596" t="n">
        <v>1101</v>
      </c>
      <c r="AY2596" t="n">
        <v>935</v>
      </c>
      <c r="AZ2596" t="n">
        <v>946</v>
      </c>
      <c r="BA2596" t="n">
        <v>934</v>
      </c>
      <c r="BB2596" t="inlineStr">
        <is>
          <t>IGDR(934).(935)FGGALDAAAKMF</t>
        </is>
      </c>
      <c r="BC2596" t="inlineStr">
        <is>
          <t>IGDRFGGA</t>
        </is>
      </c>
      <c r="BD2596" t="inlineStr">
        <is>
          <t>Internal</t>
        </is>
      </c>
      <c r="BE2596" t="inlineStr"/>
      <c r="BF2596" t="inlineStr">
        <is>
          <t>S01.151</t>
        </is>
      </c>
      <c r="BG2596" t="inlineStr">
        <is>
          <t>trypsin 1</t>
        </is>
      </c>
      <c r="BH2596" t="inlineStr"/>
      <c r="BI2596" t="inlineStr"/>
      <c r="BJ2596" t="inlineStr">
        <is>
          <t>17</t>
        </is>
      </c>
      <c r="BK2596" t="inlineStr">
        <is>
          <t>41866917-41930542</t>
        </is>
      </c>
      <c r="BL2596" t="inlineStr">
        <is>
          <t>Cancer-related genes, Citric acid cycle related proteins, Enzymes, FDA approved drug targets, Metabolic proteins, Plasma proteins, Predicted intracellular proteins</t>
        </is>
      </c>
      <c r="BM2596" t="inlineStr">
        <is>
          <t>Lipid biosynthesis, Lipid metabolism</t>
        </is>
      </c>
      <c r="BN2596" t="inlineStr">
        <is>
          <t>Transferase</t>
        </is>
      </c>
      <c r="BO2596" t="inlineStr">
        <is>
          <t>Cancer-related genes, FDA approved drug targets</t>
        </is>
      </c>
      <c r="BP2596" t="n">
        <v>1704374.898376354</v>
      </c>
      <c r="BQ2596" t="n">
        <v>937801.2054601763</v>
      </c>
      <c r="BR2596" t="n">
        <v>0.5502317631840026</v>
      </c>
      <c r="BS2596" t="n">
        <v>3000398.51731578</v>
      </c>
      <c r="BT2596" t="n">
        <v>843702.5450577253</v>
      </c>
      <c r="BU2596" t="n">
        <v>0.281196827750908</v>
      </c>
      <c r="BV2596" t="n">
        <v>0.5680495069372062</v>
      </c>
      <c r="BW2596" t="n">
        <v>-0.8159114251920142</v>
      </c>
      <c r="BX2596" t="n">
        <v>1.760409942773778</v>
      </c>
      <c r="BY2596" t="n">
        <v>0.8159114251920141</v>
      </c>
      <c r="BZ2596" t="n">
        <v>0.2004898922643343</v>
      </c>
      <c r="CA2596" t="n">
        <v>-0.6979075175299682</v>
      </c>
      <c r="CB2596" t="inlineStr">
        <is>
          <t>significant low</t>
        </is>
      </c>
      <c r="CC2596" t="inlineStr">
        <is>
          <t>significant low</t>
        </is>
      </c>
    </row>
    <row r="2597">
      <c r="A2597" t="b">
        <v>0</v>
      </c>
      <c r="B2597" t="inlineStr">
        <is>
          <t>High</t>
        </is>
      </c>
      <c r="C2597" t="inlineStr">
        <is>
          <t>[R].MPTPVIKAF.[G]</t>
        </is>
      </c>
      <c r="D2597" t="inlineStr">
        <is>
          <t>1xDimethyl [K7]</t>
        </is>
      </c>
      <c r="E2597" t="n">
        <v>0.0694615</v>
      </c>
      <c r="F2597" t="n">
        <v>0.00302825</v>
      </c>
      <c r="G2597" t="n">
        <v>1</v>
      </c>
      <c r="H2597" t="n">
        <v>2</v>
      </c>
      <c r="I2597" t="n">
        <v>1</v>
      </c>
      <c r="J2597" t="inlineStr">
        <is>
          <t>P07954</t>
        </is>
      </c>
      <c r="K2597" t="inlineStr">
        <is>
          <t>P07954 [88-96]</t>
        </is>
      </c>
      <c r="L2597" t="inlineStr">
        <is>
          <t>P07954 1xDimethyl [K94]</t>
        </is>
      </c>
      <c r="M2597" t="n">
        <v>0</v>
      </c>
      <c r="N2597" t="n">
        <v>1031.5958</v>
      </c>
      <c r="O2597" t="n">
        <v>2109953.30516139</v>
      </c>
      <c r="P2597" t="n">
        <v>39.26</v>
      </c>
      <c r="Q2597" t="n">
        <v>3409652.25</v>
      </c>
      <c r="R2597" t="n">
        <v>3060786.08171227</v>
      </c>
      <c r="S2597" t="n">
        <v>889879.603507104</v>
      </c>
      <c r="T2597" t="n">
        <v>3610352.48393096</v>
      </c>
      <c r="U2597" t="n">
        <v>1454496.60025603</v>
      </c>
      <c r="V2597" t="n">
        <v>3882446.76867321</v>
      </c>
      <c r="W2597" t="n">
        <v>3409652.25</v>
      </c>
      <c r="X2597" t="n">
        <v>2386995.25</v>
      </c>
      <c r="Y2597" t="n">
        <v>118742.859375</v>
      </c>
      <c r="Z2597" t="n">
        <v>2614572</v>
      </c>
      <c r="AA2597" t="n">
        <v>441759.5625</v>
      </c>
      <c r="AB2597" t="n">
        <v>3357676</v>
      </c>
      <c r="AC2597" t="inlineStr"/>
      <c r="AD2597" t="inlineStr">
        <is>
          <t>Peak Found</t>
        </is>
      </c>
      <c r="AE2597" t="inlineStr">
        <is>
          <t>High</t>
        </is>
      </c>
      <c r="AF2597" t="inlineStr">
        <is>
          <t>Peak Found</t>
        </is>
      </c>
      <c r="AG2597" t="inlineStr">
        <is>
          <t>Peak Found</t>
        </is>
      </c>
      <c r="AH2597" t="inlineStr">
        <is>
          <t>Peak Found</t>
        </is>
      </c>
      <c r="AI2597" t="inlineStr">
        <is>
          <t>Peak Found</t>
        </is>
      </c>
      <c r="AJ2597" t="inlineStr">
        <is>
          <t>High</t>
        </is>
      </c>
      <c r="AK2597" t="n">
        <v>0.001891</v>
      </c>
      <c r="AL2597" t="n">
        <v>0.02393</v>
      </c>
      <c r="AM2597" t="n">
        <v>2.27</v>
      </c>
      <c r="AN2597" t="n">
        <v>40.47</v>
      </c>
      <c r="AO2597" t="inlineStr">
        <is>
          <t>MPTPVIKAF</t>
        </is>
      </c>
      <c r="AP2597" t="inlineStr">
        <is>
          <t>P07954</t>
        </is>
      </c>
      <c r="AQ2597" t="inlineStr">
        <is>
          <t>FUMH_HUMAN</t>
        </is>
      </c>
      <c r="AR2597" t="inlineStr">
        <is>
          <t>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t>
        </is>
      </c>
      <c r="AS2597" t="inlineStr">
        <is>
          <t>RecName: Full=Fumarate hydratase, mitochondrial {ECO:0000303|PubMed:21445611, ECO:0000303|PubMed:27037871}; Short=Fumarase {ECO:0000303|PubMed:27037871, ECO:0000303|PubMed:3828494, ECO:0000303|Ref.2}; Short=HsFH {ECO:0000303|PubMed:24419633}; EC=4.2.1.2 {ECO:0000269|PubMed:30761759}; Flags: Precursor;</t>
        </is>
      </c>
      <c r="AT2597" t="inlineStr">
        <is>
          <t>3D-structure|Acetylation|Alternative initiation|Chromosome|Cytoplasm|Direct protein sequencing|Disease variant|DNA damage|DNA repair|Lyase|Mitochondrion|Nucleus|Phosphoprotein|Reference proteome|Transit peptide|Tricarboxylic acid cycle|Tumor suppressor</t>
        </is>
      </c>
      <c r="AU2597" t="inlineStr">
        <is>
          <t>GO:0005694|GO:0005737|GO:0005829|GO:0070062|GO:0005759|GO:0005739|GO:0005634|GO:0035861|GO:0045239|GO:0004333|GO:0042393|GO:0006974|GO:0006281|GO:0006106|GO:0048873|GO:0006108|GO:0120162|GO:2001034|GO:0000821|GO:0006099|GO:0000050</t>
        </is>
      </c>
      <c r="AV2597" t="inlineStr">
        <is>
          <t>C:chromosome|C:cytoplasm|C:cytosol|C:extracellular exosome|C:mitochondrial matrix|C:mitochondrion|C:nucleus|C:site of double-strand break|C:tricarboxylic acid cycle enzyme complex|F:fumarate hydratase activity|F:histone binding|P:DNA damage response|P:DNA repair|P:fumarate metabolic process|P:homeostasis of number of cells within a tissue|P:malate metabolic process|P:positive regulation of cold-induced thermogenesis|P:positive regulation of double-strand break repair via nonhomologous end joining|P:regulation of arginine metabolic process|P:tricarboxylic acid cycle|P:urea cycle</t>
        </is>
      </c>
      <c r="AW2597" t="n">
        <v>100</v>
      </c>
      <c r="AX2597" t="n">
        <v>510</v>
      </c>
      <c r="AY2597" t="n">
        <v>88</v>
      </c>
      <c r="AZ2597" t="n">
        <v>96</v>
      </c>
      <c r="BA2597" t="n">
        <v>87</v>
      </c>
      <c r="BB2597" t="inlineStr">
        <is>
          <t>VTER(87).(88)MPTPVIKAF</t>
        </is>
      </c>
      <c r="BC2597" t="inlineStr">
        <is>
          <t>VTERMPTP</t>
        </is>
      </c>
      <c r="BD2597" t="inlineStr">
        <is>
          <t>Internal</t>
        </is>
      </c>
      <c r="BE2597" t="inlineStr"/>
      <c r="BF2597" t="inlineStr"/>
      <c r="BG2597" t="inlineStr"/>
      <c r="BH2597" t="inlineStr">
        <is>
          <t>liver: 276.4</t>
        </is>
      </c>
      <c r="BI2597" t="inlineStr">
        <is>
          <t>Cardiomyocytes: 209.0;Early spermatids: 247.9;Syncytiotrophoblasts: 174.7</t>
        </is>
      </c>
      <c r="BJ2597" t="inlineStr">
        <is>
          <t>1</t>
        </is>
      </c>
      <c r="BK2597" t="inlineStr">
        <is>
          <t>241497603-241519755</t>
        </is>
      </c>
      <c r="BL2597" t="inlineStr">
        <is>
          <t>Cancer-related genes, Citric acid cycle related proteins, Disease related genes, Enzymes, Human disease related genes, Metabolic proteins, Plasma proteins, Potential drug targets, Predicted intracellular proteins</t>
        </is>
      </c>
      <c r="BM2597" t="inlineStr">
        <is>
          <t>DNA damage, DNA repair, Tricarboxylic acid cycle</t>
        </is>
      </c>
      <c r="BN2597" t="inlineStr">
        <is>
          <t>Lyase</t>
        </is>
      </c>
      <c r="BO2597" t="inlineStr">
        <is>
          <t>Cancer-related genes, Disease variant, Tumor suppressor</t>
        </is>
      </c>
      <c r="BP2597" t="n">
        <v>2453439.311739792</v>
      </c>
      <c r="BQ2597" t="n">
        <v>1365271.446178545</v>
      </c>
      <c r="BR2597" t="n">
        <v>0.556472475045816</v>
      </c>
      <c r="BS2597" t="n">
        <v>2982431.9509534</v>
      </c>
      <c r="BT2597" t="n">
        <v>1330206.244114186</v>
      </c>
      <c r="BU2597" t="n">
        <v>0.4460139463329438</v>
      </c>
      <c r="BV2597" t="n">
        <v>0.8226304412261597</v>
      </c>
      <c r="BW2597" t="n">
        <v>-0.2816836355053851</v>
      </c>
      <c r="BX2597" t="n">
        <v>1.215612685703029</v>
      </c>
      <c r="BY2597" t="n">
        <v>0.2816836355053849</v>
      </c>
      <c r="BZ2597" t="n">
        <v>0.6494100012242231</v>
      </c>
      <c r="CA2597" t="n">
        <v>-0.1874810273160439</v>
      </c>
      <c r="CB2597" t="inlineStr">
        <is>
          <t>significant low</t>
        </is>
      </c>
      <c r="CC2597" t="inlineStr">
        <is>
          <t>significant low</t>
        </is>
      </c>
    </row>
    <row r="2598">
      <c r="A2598" t="b">
        <v>0</v>
      </c>
      <c r="B2598" t="inlineStr">
        <is>
          <t>High</t>
        </is>
      </c>
      <c r="C2598" t="inlineStr">
        <is>
          <t>[R].DALKEKVIKAVVPAKYLDEDTIYHLQPSGR.[F]</t>
        </is>
      </c>
      <c r="D2598" t="inlineStr">
        <is>
          <t>4xDimethyl [K4; K6; K9; K15]</t>
        </is>
      </c>
      <c r="E2598" t="n">
        <v>0.00295287</v>
      </c>
      <c r="F2598" t="n">
        <v>0.000144145</v>
      </c>
      <c r="G2598" t="n">
        <v>1</v>
      </c>
      <c r="H2598" t="n">
        <v>2</v>
      </c>
      <c r="I2598" t="n">
        <v>4</v>
      </c>
      <c r="J2598" t="inlineStr">
        <is>
          <t>P31153</t>
        </is>
      </c>
      <c r="K2598" t="inlineStr">
        <is>
          <t>P31153 [220-249]</t>
        </is>
      </c>
      <c r="L2598" t="inlineStr">
        <is>
          <t>P31153 4xDimethyl [K223; K225; K228; K234]</t>
        </is>
      </c>
      <c r="M2598" t="n">
        <v>0</v>
      </c>
      <c r="N2598" t="n">
        <v>3508.97777</v>
      </c>
      <c r="O2598" t="n">
        <v>2737025.98718282</v>
      </c>
      <c r="P2598" t="n">
        <v>39.26</v>
      </c>
      <c r="Q2598" t="n">
        <v>4228622.375</v>
      </c>
      <c r="R2598" t="n">
        <v>2248381.13764676</v>
      </c>
      <c r="S2598" t="n">
        <v>1147920.51161751</v>
      </c>
      <c r="T2598" t="n">
        <v>7506308.84949754</v>
      </c>
      <c r="U2598" t="n">
        <v>719373.2913709841</v>
      </c>
      <c r="V2598" t="n">
        <v>1771572.53359945</v>
      </c>
      <c r="W2598" t="n">
        <v>4228622.375</v>
      </c>
      <c r="X2598" t="n">
        <v>1753430.3125</v>
      </c>
      <c r="Y2598" t="n">
        <v>153175.0625</v>
      </c>
      <c r="Z2598" t="n">
        <v>5435974.75</v>
      </c>
      <c r="AA2598" t="n">
        <v>218487.984375</v>
      </c>
      <c r="AB2598" t="n">
        <v>1532118</v>
      </c>
      <c r="AC2598" t="inlineStr"/>
      <c r="AD2598" t="inlineStr">
        <is>
          <t>Peak Found</t>
        </is>
      </c>
      <c r="AE2598" t="inlineStr">
        <is>
          <t>Peak Found</t>
        </is>
      </c>
      <c r="AF2598" t="inlineStr">
        <is>
          <t>Peak Found</t>
        </is>
      </c>
      <c r="AG2598" t="inlineStr">
        <is>
          <t>High</t>
        </is>
      </c>
      <c r="AH2598" t="inlineStr">
        <is>
          <t>Peak Found</t>
        </is>
      </c>
      <c r="AI2598" t="inlineStr">
        <is>
          <t>High</t>
        </is>
      </c>
      <c r="AJ2598" t="inlineStr">
        <is>
          <t>High</t>
        </is>
      </c>
      <c r="AK2598" t="n">
        <v>4.573e-05</v>
      </c>
      <c r="AL2598" t="n">
        <v>0.0005715</v>
      </c>
      <c r="AM2598" t="n">
        <v>2.67</v>
      </c>
      <c r="AN2598" t="n">
        <v>48.23</v>
      </c>
      <c r="AO2598" t="inlineStr">
        <is>
          <t>DALKEKVIKAVVPAKYLDEDTIYHLQPSGR</t>
        </is>
      </c>
      <c r="AP2598" t="inlineStr">
        <is>
          <t>P31153</t>
        </is>
      </c>
      <c r="AQ2598" t="inlineStr">
        <is>
          <t>METK2_HUMAN</t>
        </is>
      </c>
      <c r="AR2598" t="inlineStr">
        <is>
          <t>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t>
        </is>
      </c>
      <c r="AS2598" t="inlineStr">
        <is>
          <t>RecName: Full=S-adenosylmethionine synthase isoform type-2; Short=AdoMet synthase 2; EC=2.5.1.6 {ECO:0000269|PubMed:10644686, ECO:0000269|PubMed:23189196, ECO:0000269|PubMed:25075345}; AltName: Full=Methionine adenosyltransferase 2; Short=MAT 2 {ECO:0000303|PubMed:10644686}; AltName: Full=Methionine adenosyltransferase II; Short=MAT-II;</t>
        </is>
      </c>
      <c r="AT2598" t="inlineStr">
        <is>
          <t>3D-structure|Acetylation|Alternative splicing|ATP-binding|Isopeptide bond|Magnesium|Metal-binding|Nucleotide-binding|One-carbon metabolism|Phosphoprotein|Potassium|Reference proteome|Transferase|Ubl conjugation</t>
        </is>
      </c>
      <c r="AU2598" t="inlineStr">
        <is>
          <t>GO:0005829|GO:0048269|GO:0005524|GO:0042802|GO:0046872|GO:0004478|GO:0036094|GO:1990830|GO:0006730|GO:0051291|GO:0034214|GO:0006556</t>
        </is>
      </c>
      <c r="AV2598" t="inlineStr">
        <is>
          <t>C:cytosol|C:methionine adenosyltransferase complex|F:ATP binding|F:identical protein binding|F:metal ion binding|F:methionine adenosyltransferase activity|F:small molecule binding|P:cellular response to leukemia inhibitory factor|P:one-carbon metabolic process|P:protein heterooligomerization|P:protein hexamerization|P:S-adenosylmethionine biosynthetic process</t>
        </is>
      </c>
      <c r="AW2598" t="n">
        <v>100</v>
      </c>
      <c r="AX2598" t="n">
        <v>395</v>
      </c>
      <c r="AY2598" t="n">
        <v>220</v>
      </c>
      <c r="AZ2598" t="n">
        <v>249</v>
      </c>
      <c r="BA2598" t="n">
        <v>219</v>
      </c>
      <c r="BB2598" t="inlineStr">
        <is>
          <t>DEMR(219).(220)DALKEKVIKAVVPAKYLDEDTIYHLQPSGR</t>
        </is>
      </c>
      <c r="BC2598" t="inlineStr">
        <is>
          <t>DEMRDALK</t>
        </is>
      </c>
      <c r="BD2598" t="inlineStr">
        <is>
          <t>Internal</t>
        </is>
      </c>
      <c r="BE2598" t="inlineStr"/>
      <c r="BF2598" t="inlineStr"/>
      <c r="BG2598" t="inlineStr"/>
      <c r="BH2598" t="inlineStr">
        <is>
          <t>pancreas: 874.7</t>
        </is>
      </c>
      <c r="BI2598" t="inlineStr">
        <is>
          <t>Skeletal myocytes: 341.5</t>
        </is>
      </c>
      <c r="BJ2598" t="inlineStr">
        <is>
          <t>2</t>
        </is>
      </c>
      <c r="BK2598" t="inlineStr">
        <is>
          <t>85539168-85545281</t>
        </is>
      </c>
      <c r="BL2598" t="inlineStr">
        <is>
          <t>Enzymes, Metabolic proteins, Plasma proteins, Predicted intracellular proteins</t>
        </is>
      </c>
      <c r="BM2598" t="inlineStr">
        <is>
          <t>One-carbon metabolism</t>
        </is>
      </c>
      <c r="BN2598" t="inlineStr">
        <is>
          <t>Transferase</t>
        </is>
      </c>
      <c r="BO2598" t="inlineStr"/>
      <c r="BP2598" t="n">
        <v>2541641.341421423</v>
      </c>
      <c r="BQ2598" t="n">
        <v>1561147.703806579</v>
      </c>
      <c r="BR2598" t="n">
        <v>0.6142281675877608</v>
      </c>
      <c r="BS2598" t="n">
        <v>3332418.224822658</v>
      </c>
      <c r="BT2598" t="n">
        <v>3652780.176988234</v>
      </c>
      <c r="BU2598" t="n">
        <v>1.096134977830589</v>
      </c>
      <c r="BV2598" t="n">
        <v>0.7627017888958649</v>
      </c>
      <c r="BW2598" t="n">
        <v>-0.3908090113244532</v>
      </c>
      <c r="BX2598" t="n">
        <v>1.311128431267564</v>
      </c>
      <c r="BY2598" t="n">
        <v>0.3908090113244533</v>
      </c>
      <c r="BZ2598" t="n">
        <v>0.9577769552917529</v>
      </c>
      <c r="CA2598" t="n">
        <v>-0.01873561656260034</v>
      </c>
      <c r="CB2598" t="inlineStr">
        <is>
          <t>significant low</t>
        </is>
      </c>
      <c r="CC2598" t="inlineStr">
        <is>
          <t>significant low</t>
        </is>
      </c>
    </row>
    <row r="2599">
      <c r="A2599" t="b">
        <v>0</v>
      </c>
      <c r="B2599" t="inlineStr">
        <is>
          <t>High</t>
        </is>
      </c>
      <c r="C2599" t="inlineStr">
        <is>
          <t>[H].VGADLAALCSEAALQAIR.[K]</t>
        </is>
      </c>
      <c r="D2599" t="inlineStr">
        <is>
          <t>1xCarbamidomethyl [C9]</t>
        </is>
      </c>
      <c r="E2599" t="n">
        <v>0.000191513</v>
      </c>
      <c r="F2599" t="n">
        <v>0.000144145</v>
      </c>
      <c r="G2599" t="n">
        <v>1</v>
      </c>
      <c r="H2599" t="n">
        <v>1</v>
      </c>
      <c r="I2599" t="n">
        <v>1</v>
      </c>
      <c r="J2599" t="inlineStr">
        <is>
          <t>P55072</t>
        </is>
      </c>
      <c r="K2599" t="inlineStr">
        <is>
          <t>P55072 [407-424]</t>
        </is>
      </c>
      <c r="L2599" t="inlineStr"/>
      <c r="M2599" t="n">
        <v>0</v>
      </c>
      <c r="N2599" t="n">
        <v>1828.95856</v>
      </c>
      <c r="O2599" t="n">
        <v>212645.172553252</v>
      </c>
      <c r="P2599" t="n">
        <v>39.25</v>
      </c>
      <c r="Q2599" t="n">
        <v>159933.453125</v>
      </c>
      <c r="R2599" t="n">
        <v>1</v>
      </c>
      <c r="S2599" t="n">
        <v>1</v>
      </c>
      <c r="T2599" t="n">
        <v>282765.031911402</v>
      </c>
      <c r="U2599" t="n">
        <v>1</v>
      </c>
      <c r="V2599" t="n">
        <v>159893.715415381</v>
      </c>
      <c r="W2599" t="n">
        <v>159933.453125</v>
      </c>
      <c r="X2599" t="inlineStr"/>
      <c r="Y2599" t="inlineStr"/>
      <c r="Z2599" t="n">
        <v>204774.890625</v>
      </c>
      <c r="AA2599" t="inlineStr"/>
      <c r="AB2599" t="n">
        <v>138281.6875</v>
      </c>
      <c r="AC2599" t="inlineStr"/>
      <c r="AD2599" t="inlineStr">
        <is>
          <t>High</t>
        </is>
      </c>
      <c r="AE2599" t="inlineStr">
        <is>
          <t>Not Found</t>
        </is>
      </c>
      <c r="AF2599" t="inlineStr">
        <is>
          <t>Not Found</t>
        </is>
      </c>
      <c r="AG2599" t="inlineStr">
        <is>
          <t>Peak Found</t>
        </is>
      </c>
      <c r="AH2599" t="inlineStr">
        <is>
          <t>Not Found</t>
        </is>
      </c>
      <c r="AI2599" t="inlineStr">
        <is>
          <t>Peak Found</t>
        </is>
      </c>
      <c r="AJ2599" t="inlineStr">
        <is>
          <t>High</t>
        </is>
      </c>
      <c r="AK2599" t="n">
        <v>4.573e-05</v>
      </c>
      <c r="AL2599" t="n">
        <v>2.185e-05</v>
      </c>
      <c r="AM2599" t="n">
        <v>3.61</v>
      </c>
      <c r="AN2599" t="n">
        <v>55.1</v>
      </c>
      <c r="AO2599" t="inlineStr">
        <is>
          <t>VGADLAALCSEAALQAIR</t>
        </is>
      </c>
      <c r="AP2599" t="inlineStr">
        <is>
          <t>P55072</t>
        </is>
      </c>
      <c r="AQ2599" t="inlineStr">
        <is>
          <t>TERA_HUMAN</t>
        </is>
      </c>
      <c r="AR2599"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599" t="inlineStr">
        <is>
          <t>RecName: Full=Transitional endoplasmic reticulum ATPase; Short=TER ATPase; EC=3.6.4.6 {ECO:0000269|PubMed:26471729}; AltName: Full=15S Mg(2+)-ATPase p97 subunit; AltName: Full=Valosin-containing protein; Short=VCP;</t>
        </is>
      </c>
      <c r="AT2599"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599"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599"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599" t="n">
        <v>100</v>
      </c>
      <c r="AX2599" t="n">
        <v>806</v>
      </c>
      <c r="AY2599" t="n">
        <v>407</v>
      </c>
      <c r="AZ2599" t="n">
        <v>424</v>
      </c>
      <c r="BA2599" t="n">
        <v>406</v>
      </c>
      <c r="BB2599" t="inlineStr">
        <is>
          <t>THGH(406).(407)VGADLAALCSEAALQAIR</t>
        </is>
      </c>
      <c r="BC2599" t="inlineStr">
        <is>
          <t>THGHVGAD</t>
        </is>
      </c>
      <c r="BD2599" t="inlineStr">
        <is>
          <t>Internal</t>
        </is>
      </c>
      <c r="BE2599" t="inlineStr"/>
      <c r="BF2599" t="inlineStr"/>
      <c r="BG2599" t="inlineStr"/>
      <c r="BH2599" t="inlineStr"/>
      <c r="BI2599" t="inlineStr">
        <is>
          <t>Syncytiotrophoblasts: 603.4</t>
        </is>
      </c>
      <c r="BJ2599" t="inlineStr">
        <is>
          <t>9</t>
        </is>
      </c>
      <c r="BK2599" t="inlineStr">
        <is>
          <t>35053928-35072668</t>
        </is>
      </c>
      <c r="BL2599" t="inlineStr">
        <is>
          <t>Disease related genes, Enzymes, Human disease related genes, Plasma proteins, Potential drug targets, Predicted intracellular proteins, Transporters</t>
        </is>
      </c>
      <c r="BM2599" t="inlineStr">
        <is>
          <t>Autophagy, DNA damage, DNA repair, Transport, Ubl conjugation pathway</t>
        </is>
      </c>
      <c r="BN2599" t="inlineStr">
        <is>
          <t>Hydrolase</t>
        </is>
      </c>
      <c r="BO2599" t="inlineStr">
        <is>
          <t>Amyotrophic lateral sclerosis, Charcot-Marie-Tooth disease, Disease variant, Neurodegeneration, Neuropathy</t>
        </is>
      </c>
      <c r="BP2599" t="n">
        <v>53311.81770833334</v>
      </c>
      <c r="BQ2599" t="n">
        <v>92337.04486387596</v>
      </c>
      <c r="BR2599" t="n">
        <v>1.732018318509565</v>
      </c>
      <c r="BS2599" t="n">
        <v>147553.2491089277</v>
      </c>
      <c r="BT2599" t="n">
        <v>141785.3651375685</v>
      </c>
      <c r="BU2599" t="n">
        <v>0.9609098138726775</v>
      </c>
      <c r="BV2599" t="n">
        <v>0.3613056169910373</v>
      </c>
      <c r="BW2599" t="n">
        <v>-1.468708411270831</v>
      </c>
      <c r="BX2599" t="n">
        <v>2.767739976831876</v>
      </c>
      <c r="BY2599" t="n">
        <v>1.468708411270831</v>
      </c>
      <c r="BZ2599" t="n">
        <v>0.5049292834533174</v>
      </c>
      <c r="CA2599" t="n">
        <v>-0.2967694415972472</v>
      </c>
      <c r="CB2599" t="inlineStr">
        <is>
          <t>significant low</t>
        </is>
      </c>
      <c r="CC2599" t="inlineStr">
        <is>
          <t>significant low</t>
        </is>
      </c>
    </row>
    <row r="2600">
      <c r="A2600" t="b">
        <v>0</v>
      </c>
      <c r="B2600" t="inlineStr">
        <is>
          <t>High</t>
        </is>
      </c>
      <c r="C2600" t="inlineStr">
        <is>
          <t>[R].NNEDISIIPPLFTVSVDHR.[G]</t>
        </is>
      </c>
      <c r="D2600" t="inlineStr"/>
      <c r="E2600" t="n">
        <v>5.96185e-05</v>
      </c>
      <c r="F2600" t="n">
        <v>0.000144145</v>
      </c>
      <c r="G2600" t="n">
        <v>1</v>
      </c>
      <c r="H2600" t="n">
        <v>1</v>
      </c>
      <c r="I2600" t="n">
        <v>4</v>
      </c>
      <c r="J2600" t="inlineStr">
        <is>
          <t>P51571</t>
        </is>
      </c>
      <c r="K2600" t="inlineStr">
        <is>
          <t>P51571 [121-139]</t>
        </is>
      </c>
      <c r="L2600" t="inlineStr"/>
      <c r="M2600" t="n">
        <v>0</v>
      </c>
      <c r="N2600" t="n">
        <v>2166.11896</v>
      </c>
      <c r="O2600" t="n">
        <v>4534049.85371196</v>
      </c>
      <c r="P2600" t="n">
        <v>39.24</v>
      </c>
      <c r="Q2600" t="n">
        <v>1892864.25</v>
      </c>
      <c r="R2600" t="n">
        <v>4598582.18122322</v>
      </c>
      <c r="S2600" t="n">
        <v>4700446.86166463</v>
      </c>
      <c r="T2600" t="n">
        <v>4373543.34193348</v>
      </c>
      <c r="U2600" t="n">
        <v>1</v>
      </c>
      <c r="V2600" t="n">
        <v>2191556.24020474</v>
      </c>
      <c r="W2600" t="n">
        <v>1892864.25</v>
      </c>
      <c r="X2600" t="n">
        <v>3586266.25</v>
      </c>
      <c r="Y2600" t="n">
        <v>627213.5</v>
      </c>
      <c r="Z2600" t="n">
        <v>3167265.25</v>
      </c>
      <c r="AA2600" t="inlineStr"/>
      <c r="AB2600" t="n">
        <v>1895334.625</v>
      </c>
      <c r="AC2600" t="inlineStr"/>
      <c r="AD2600" t="inlineStr">
        <is>
          <t>High</t>
        </is>
      </c>
      <c r="AE2600" t="inlineStr">
        <is>
          <t>High</t>
        </is>
      </c>
      <c r="AF2600" t="inlineStr">
        <is>
          <t>Peak Found</t>
        </is>
      </c>
      <c r="AG2600" t="inlineStr">
        <is>
          <t>High</t>
        </is>
      </c>
      <c r="AH2600" t="inlineStr">
        <is>
          <t>Not Found</t>
        </is>
      </c>
      <c r="AI2600" t="inlineStr">
        <is>
          <t>High</t>
        </is>
      </c>
      <c r="AJ2600" t="inlineStr">
        <is>
          <t>High</t>
        </is>
      </c>
      <c r="AK2600" t="n">
        <v>4.573e-05</v>
      </c>
      <c r="AL2600" t="n">
        <v>5.423e-06</v>
      </c>
      <c r="AM2600" t="n">
        <v>4.07</v>
      </c>
      <c r="AN2600" t="n">
        <v>56.55</v>
      </c>
      <c r="AO2600" t="inlineStr">
        <is>
          <t>NNEDISIIPPLFTVSVDHR</t>
        </is>
      </c>
      <c r="AP2600" t="inlineStr">
        <is>
          <t>P51571</t>
        </is>
      </c>
      <c r="AQ2600" t="inlineStr">
        <is>
          <t>SSRD_HUMAN</t>
        </is>
      </c>
      <c r="AR2600" t="inlineStr">
        <is>
          <t>MAAMASLGALALLLLSSLSRCSAEACLEPQITPSYYTTSDAVISTETVFIVEISLTCKNRVQNMALYADVGGKQFPVTRGQDVGRYQVSWSLDHKSAHAGTYEVRFFDEESYSLLRKAQRNNEDISIIPPLFTVSVDHRGTWNGPWVSTEVLAAAIGLVIYYLAFSAKSHIQA</t>
        </is>
      </c>
      <c r="AS2600" t="inlineStr">
        <is>
          <t>RecName: Full=Translocon-associated protein subunit delta; Short=TRAP-delta; AltName: Full=Signal sequence receptor subunit delta; Short=SSR-delta; Flags: Precursor;</t>
        </is>
      </c>
      <c r="AT2600" t="inlineStr">
        <is>
          <t>3D-structure|Congenital disorder of glycosylation|Disulfide bond|Endoplasmic reticulum|Isopeptide bond|Membrane|Reference proteome|Signal|Transmembrane|Transmembrane helix|Ubl conjugation</t>
        </is>
      </c>
      <c r="AU2600" t="inlineStr">
        <is>
          <t>GO:0012505|GO:0005783|GO:0070062|GO:0005784</t>
        </is>
      </c>
      <c r="AV2600" t="inlineStr">
        <is>
          <t>C:endomembrane system|C:endoplasmic reticulum|C:extracellular exosome|C:Sec61 translocon complex</t>
        </is>
      </c>
      <c r="AW2600" t="n">
        <v>100</v>
      </c>
      <c r="AX2600" t="n">
        <v>173</v>
      </c>
      <c r="AY2600" t="n">
        <v>121</v>
      </c>
      <c r="AZ2600" t="n">
        <v>139</v>
      </c>
      <c r="BA2600" t="n">
        <v>120</v>
      </c>
      <c r="BB2600" t="inlineStr">
        <is>
          <t>KAQR(120).(121)NNEDISIIPPLFTVSVDHR</t>
        </is>
      </c>
      <c r="BC2600" t="inlineStr">
        <is>
          <t>KAQRNNED</t>
        </is>
      </c>
      <c r="BD2600" t="inlineStr">
        <is>
          <t>Internal</t>
        </is>
      </c>
      <c r="BE2600" t="inlineStr"/>
      <c r="BF2600" t="inlineStr">
        <is>
          <t>S01.151</t>
        </is>
      </c>
      <c r="BG2600" t="inlineStr">
        <is>
          <t>trypsin 1</t>
        </is>
      </c>
      <c r="BH2600" t="inlineStr">
        <is>
          <t>pancreas: 3119.7</t>
        </is>
      </c>
      <c r="BI2600" t="inlineStr">
        <is>
          <t>Late spermatids: 1769.3;Plasma cells: 5331.4</t>
        </is>
      </c>
      <c r="BJ2600" t="inlineStr">
        <is>
          <t>X</t>
        </is>
      </c>
      <c r="BK2600" t="inlineStr">
        <is>
          <t>153793516-153798499</t>
        </is>
      </c>
      <c r="BL2600" t="inlineStr">
        <is>
          <t>Disease related genes, Human disease related genes, Metabolic proteins, Plasma proteins, Predicted membrane proteins</t>
        </is>
      </c>
      <c r="BM2600" t="inlineStr"/>
      <c r="BN2600" t="inlineStr"/>
      <c r="BO2600" t="inlineStr">
        <is>
          <t>Congenital disorder of glycosylation</t>
        </is>
      </c>
      <c r="BP2600" t="n">
        <v>3730631.097629283</v>
      </c>
      <c r="BQ2600" t="n">
        <v>1592367.527602944</v>
      </c>
      <c r="BR2600" t="n">
        <v>0.4268359658007599</v>
      </c>
      <c r="BS2600" t="n">
        <v>2188366.86071274</v>
      </c>
      <c r="BT2600" t="n">
        <v>2186772.915342928</v>
      </c>
      <c r="BU2600" t="n">
        <v>0.9992716278982158</v>
      </c>
      <c r="BV2600" t="n">
        <v>1.704755799680788</v>
      </c>
      <c r="BW2600" t="n">
        <v>0.7695650930197407</v>
      </c>
      <c r="BX2600" t="n">
        <v>0.5865942794781798</v>
      </c>
      <c r="BY2600" t="n">
        <v>-0.7695650930197406</v>
      </c>
      <c r="BZ2600" t="n">
        <v>0.3658897621451594</v>
      </c>
      <c r="CA2600" t="n">
        <v>-0.4366497422107626</v>
      </c>
      <c r="CB2600" t="inlineStr">
        <is>
          <t>significant low</t>
        </is>
      </c>
      <c r="CC2600" t="inlineStr">
        <is>
          <t>significant low</t>
        </is>
      </c>
    </row>
    <row r="2601">
      <c r="A2601" t="b">
        <v>0</v>
      </c>
      <c r="B2601" t="inlineStr">
        <is>
          <t>High</t>
        </is>
      </c>
      <c r="C2601" t="inlineStr">
        <is>
          <t>[P].ASLPVDFAIDAR.[D]</t>
        </is>
      </c>
      <c r="D2601" t="inlineStr"/>
      <c r="E2601" t="n">
        <v>0.0349117</v>
      </c>
      <c r="F2601" t="n">
        <v>0.00161169</v>
      </c>
      <c r="G2601" t="n">
        <v>1</v>
      </c>
      <c r="H2601" t="n">
        <v>9</v>
      </c>
      <c r="I2601" t="n">
        <v>3</v>
      </c>
      <c r="J2601" t="inlineStr">
        <is>
          <t>O75369</t>
        </is>
      </c>
      <c r="K2601" t="inlineStr">
        <is>
          <t>O75369 [1534-1545]</t>
        </is>
      </c>
      <c r="L2601" t="inlineStr"/>
      <c r="M2601" t="n">
        <v>0</v>
      </c>
      <c r="N2601" t="n">
        <v>1274.67393</v>
      </c>
      <c r="O2601" t="n">
        <v>1067362.26509099</v>
      </c>
      <c r="P2601" t="n">
        <v>39.23</v>
      </c>
      <c r="Q2601" t="n">
        <v>772065.4375</v>
      </c>
      <c r="R2601" t="n">
        <v>669361.756691284</v>
      </c>
      <c r="S2601" t="n">
        <v>1500731.80247119</v>
      </c>
      <c r="T2601" t="n">
        <v>1</v>
      </c>
      <c r="U2601" t="n">
        <v>1702012.69127123</v>
      </c>
      <c r="V2601" t="n">
        <v>559679.711791764</v>
      </c>
      <c r="W2601" t="n">
        <v>772065.4375</v>
      </c>
      <c r="X2601" t="n">
        <v>522010.78125</v>
      </c>
      <c r="Y2601" t="n">
        <v>200253.140625</v>
      </c>
      <c r="Z2601" t="inlineStr"/>
      <c r="AA2601" t="n">
        <v>516935.125</v>
      </c>
      <c r="AB2601" t="n">
        <v>484030.625</v>
      </c>
      <c r="AC2601" t="inlineStr"/>
      <c r="AD2601" t="inlineStr">
        <is>
          <t>High</t>
        </is>
      </c>
      <c r="AE2601" t="inlineStr">
        <is>
          <t>High</t>
        </is>
      </c>
      <c r="AF2601" t="inlineStr">
        <is>
          <t>Peak Found</t>
        </is>
      </c>
      <c r="AG2601" t="inlineStr">
        <is>
          <t>Not Found</t>
        </is>
      </c>
      <c r="AH2601" t="inlineStr">
        <is>
          <t>Peak Found</t>
        </is>
      </c>
      <c r="AI2601" t="inlineStr">
        <is>
          <t>High</t>
        </is>
      </c>
      <c r="AJ2601" t="inlineStr">
        <is>
          <t>High</t>
        </is>
      </c>
      <c r="AK2601" t="n">
        <v>0.001027</v>
      </c>
      <c r="AL2601" t="n">
        <v>0.01052</v>
      </c>
      <c r="AM2601" t="n">
        <v>1.99</v>
      </c>
      <c r="AN2601" t="n">
        <v>49.25</v>
      </c>
      <c r="AO2601" t="inlineStr">
        <is>
          <t>ASLPVDFAIDAR</t>
        </is>
      </c>
      <c r="AP2601" t="inlineStr">
        <is>
          <t>O75369</t>
        </is>
      </c>
      <c r="AQ2601" t="inlineStr">
        <is>
          <t>FLNB_HUMAN</t>
        </is>
      </c>
      <c r="AR2601"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2601"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2601" t="inlineStr">
        <is>
          <t>3D-structure|Acetylation|Actin-binding|Alternative splicing|Cytoplasm|Cytoskeleton|Developmental protein|Differentiation|Disease variant|Dwarfism|Isopeptide bond|Myogenesis|Phosphoprotein|Reference proteome|Repeat|Ubl conjugation</t>
        </is>
      </c>
      <c r="AU2601" t="inlineStr">
        <is>
          <t>GO:0015629|GO:0005903|GO:0005938|GO:0005737|GO:0005829|GO:0070062|GO:0005925|GO:0016020|GO:0045335|GO:0005886|GO:0001725|GO:0030018|GO:0003779|GO:0051015|GO:0045296|GO:0042802|GO:0003723|GO:0030036|GO:0071346|GO:0003382|GO:0003334|GO:0007165|GO:0007519</t>
        </is>
      </c>
      <c r="AV2601"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2601" t="n">
        <v>100</v>
      </c>
      <c r="AX2601" t="n">
        <v>2602</v>
      </c>
      <c r="AY2601" t="n">
        <v>1534</v>
      </c>
      <c r="AZ2601" t="n">
        <v>1545</v>
      </c>
      <c r="BA2601" t="n">
        <v>1533</v>
      </c>
      <c r="BB2601" t="inlineStr">
        <is>
          <t>YGVP(1533).(1534)ASLPVDFAIDAR</t>
        </is>
      </c>
      <c r="BC2601" t="inlineStr">
        <is>
          <t>YGVPASLP</t>
        </is>
      </c>
      <c r="BD2601" t="inlineStr">
        <is>
          <t>Internal</t>
        </is>
      </c>
      <c r="BE2601" t="inlineStr"/>
      <c r="BF2601" t="inlineStr"/>
      <c r="BG2601" t="inlineStr"/>
      <c r="BH2601" t="inlineStr"/>
      <c r="BI2601" t="inlineStr">
        <is>
          <t>Distal enterocytes: 241.3;Extravillous trophoblasts: 245.6</t>
        </is>
      </c>
      <c r="BJ2601" t="inlineStr">
        <is>
          <t>3</t>
        </is>
      </c>
      <c r="BK2601" t="inlineStr">
        <is>
          <t>58008400-58172251</t>
        </is>
      </c>
      <c r="BL2601" t="inlineStr">
        <is>
          <t>Disease related genes, Human disease related genes, Plasma proteins, Potential drug targets, Predicted intracellular proteins, Transporters</t>
        </is>
      </c>
      <c r="BM2601" t="inlineStr">
        <is>
          <t>Differentiation, Myogenesis</t>
        </is>
      </c>
      <c r="BN2601" t="inlineStr">
        <is>
          <t>Actin-binding, Developmental protein</t>
        </is>
      </c>
      <c r="BO2601" t="inlineStr">
        <is>
          <t>Disease variant, Dwarfism</t>
        </is>
      </c>
      <c r="BP2601" t="n">
        <v>980719.665554158</v>
      </c>
      <c r="BQ2601" t="n">
        <v>453262.0416698029</v>
      </c>
      <c r="BR2601" t="n">
        <v>0.46217288955217</v>
      </c>
      <c r="BS2601" t="n">
        <v>753897.801020998</v>
      </c>
      <c r="BT2601" t="n">
        <v>867468.4138018393</v>
      </c>
      <c r="BU2601" t="n">
        <v>1.150644573610685</v>
      </c>
      <c r="BV2601" t="n">
        <v>1.300865534063074</v>
      </c>
      <c r="BW2601" t="n">
        <v>0.3794718434037226</v>
      </c>
      <c r="BX2601" t="n">
        <v>0.7687189596580652</v>
      </c>
      <c r="BY2601" t="n">
        <v>-0.3794718434037226</v>
      </c>
      <c r="BZ2601" t="n">
        <v>0.3812508028567468</v>
      </c>
      <c r="CA2601" t="n">
        <v>-0.4187892330854521</v>
      </c>
      <c r="CB2601" t="inlineStr">
        <is>
          <t>significant low</t>
        </is>
      </c>
      <c r="CC2601" t="inlineStr">
        <is>
          <t>significant low</t>
        </is>
      </c>
    </row>
    <row r="2602">
      <c r="A2602" t="b">
        <v>0</v>
      </c>
      <c r="B2602" t="inlineStr">
        <is>
          <t>High</t>
        </is>
      </c>
      <c r="C2602" t="inlineStr">
        <is>
          <t>[R].APEGQLPAFNEDGLR.[Q]</t>
        </is>
      </c>
      <c r="D2602" t="inlineStr"/>
      <c r="E2602" t="n">
        <v>0.00161821</v>
      </c>
      <c r="F2602" t="n">
        <v>0.000144145</v>
      </c>
      <c r="G2602" t="n">
        <v>1</v>
      </c>
      <c r="H2602" t="n">
        <v>1</v>
      </c>
      <c r="I2602" t="n">
        <v>1</v>
      </c>
      <c r="J2602" t="inlineStr">
        <is>
          <t>Q14691</t>
        </is>
      </c>
      <c r="K2602" t="inlineStr">
        <is>
          <t>Q14691 [16-30]</t>
        </is>
      </c>
      <c r="L2602" t="inlineStr"/>
      <c r="M2602" t="n">
        <v>0</v>
      </c>
      <c r="N2602" t="n">
        <v>1613.79181</v>
      </c>
      <c r="O2602" t="n">
        <v>505480.370162888</v>
      </c>
      <c r="P2602" t="n">
        <v>39.23</v>
      </c>
      <c r="Q2602" t="n">
        <v>475015</v>
      </c>
      <c r="R2602" t="n">
        <v>542569.050025533</v>
      </c>
      <c r="S2602" t="n">
        <v>1</v>
      </c>
      <c r="T2602" t="n">
        <v>469366.556492868</v>
      </c>
      <c r="U2602" t="n">
        <v>1539927.69966527</v>
      </c>
      <c r="V2602" t="n">
        <v>537899.65500039</v>
      </c>
      <c r="W2602" t="n">
        <v>475015</v>
      </c>
      <c r="X2602" t="n">
        <v>423129.78125</v>
      </c>
      <c r="Y2602" t="inlineStr"/>
      <c r="Z2602" t="n">
        <v>339909.375</v>
      </c>
      <c r="AA2602" t="n">
        <v>467706.6875</v>
      </c>
      <c r="AB2602" t="n">
        <v>465194.46875</v>
      </c>
      <c r="AC2602" t="inlineStr"/>
      <c r="AD2602" t="inlineStr">
        <is>
          <t>Peak Found</t>
        </is>
      </c>
      <c r="AE2602" t="inlineStr">
        <is>
          <t>Peak Found</t>
        </is>
      </c>
      <c r="AF2602" t="inlineStr">
        <is>
          <t>Not Found</t>
        </is>
      </c>
      <c r="AG2602" t="inlineStr">
        <is>
          <t>Peak Found</t>
        </is>
      </c>
      <c r="AH2602" t="inlineStr">
        <is>
          <t>Peak Found</t>
        </is>
      </c>
      <c r="AI2602" t="inlineStr">
        <is>
          <t>High</t>
        </is>
      </c>
      <c r="AJ2602" t="inlineStr">
        <is>
          <t>High</t>
        </is>
      </c>
      <c r="AK2602" t="n">
        <v>4.573e-05</v>
      </c>
      <c r="AL2602" t="n">
        <v>0.0002798</v>
      </c>
      <c r="AM2602" t="n">
        <v>2.21</v>
      </c>
      <c r="AN2602" t="n">
        <v>40.66</v>
      </c>
      <c r="AO2602" t="inlineStr">
        <is>
          <t>APEGQLPAFNEDGLR</t>
        </is>
      </c>
      <c r="AP2602" t="inlineStr">
        <is>
          <t>Q14691</t>
        </is>
      </c>
      <c r="AQ2602" t="inlineStr">
        <is>
          <t>PSF1_HUMAN</t>
        </is>
      </c>
      <c r="AR2602" t="inlineStr">
        <is>
          <t>MFCEKAMELIRELHRAPEGQLPAFNEDGLRQVLEEMKALYEQNQSDVNEAKSGGRSDLIPTIKFRHCSLLRNRRCTVAYLYDRLLRIRALRWEYGSVLPNALRFHMAAEEMEWFNNYKRSLATYMRSLGGDEGLDITQDMKPPKSLYIEVRCLKDYGEFEVDDGTSVLLKKNSQHFLPRWKCEQLIRQGVLEHILS</t>
        </is>
      </c>
      <c r="AS2602" t="inlineStr">
        <is>
          <t>RecName: Full=DNA replication complex GINS protein PSF1; AltName: Full=GINS complex subunit 1;</t>
        </is>
      </c>
      <c r="AT2602" t="inlineStr">
        <is>
          <t>3D-structure|Chromosome|Disease variant|DNA replication|Nucleus|Reference proteome</t>
        </is>
      </c>
      <c r="AU2602" t="inlineStr">
        <is>
          <t>GO:0071162|GO:0005737|GO:0000811|GO:0005654|GO:0005634|GO:1902983|GO:0006268|GO:0001833|GO:1903934|GO:1900264</t>
        </is>
      </c>
      <c r="AV2602" t="inlineStr">
        <is>
          <t>C:CMG complex|C:cytoplasm|C:GINS complex|C:nucleoplasm|C:nucleus|P:DNA strand elongation involved in mitotic DNA replication|P:DNA unwinding involved in DNA replication|P:inner cell mass cell proliferation|P:positive regulation of DNA primase activity|P:positive regulation of DNA-directed DNA polymerase activity</t>
        </is>
      </c>
      <c r="AW2602" t="n">
        <v>100</v>
      </c>
      <c r="AX2602" t="n">
        <v>196</v>
      </c>
      <c r="AY2602" t="n">
        <v>16</v>
      </c>
      <c r="AZ2602" t="n">
        <v>30</v>
      </c>
      <c r="BA2602" t="n">
        <v>15</v>
      </c>
      <c r="BB2602" t="inlineStr">
        <is>
          <t>ELHR(15).(16)APEGQLPAFNEDGLR</t>
        </is>
      </c>
      <c r="BC2602" t="inlineStr">
        <is>
          <t>ELHRAPEG</t>
        </is>
      </c>
      <c r="BD2602" t="inlineStr">
        <is>
          <t>Internal</t>
        </is>
      </c>
      <c r="BE2602" t="inlineStr"/>
      <c r="BF2602" t="inlineStr"/>
      <c r="BG2602" t="inlineStr"/>
      <c r="BH2602" t="inlineStr">
        <is>
          <t>lymphoid tissue: 7.3;testis: 9.0</t>
        </is>
      </c>
      <c r="BI2602" t="inlineStr">
        <is>
          <t>Early spermatids: 71.0;Erythroid cells: 15.4;Extravillous trophoblasts: 17.5;Late spermatids: 20.4;Spermatocytes: 16.6;Spermatogonia: 17.5</t>
        </is>
      </c>
      <c r="BJ2602" t="inlineStr">
        <is>
          <t>20</t>
        </is>
      </c>
      <c r="BK2602" t="inlineStr">
        <is>
          <t>25407673-25452628</t>
        </is>
      </c>
      <c r="BL2602" t="inlineStr">
        <is>
          <t>Disease related genes, Predicted intracellular proteins</t>
        </is>
      </c>
      <c r="BM2602" t="inlineStr">
        <is>
          <t>DNA replication</t>
        </is>
      </c>
      <c r="BN2602" t="inlineStr"/>
      <c r="BO2602" t="inlineStr">
        <is>
          <t>Disease variant</t>
        </is>
      </c>
      <c r="BP2602" t="n">
        <v>339195.0166751777</v>
      </c>
      <c r="BQ2602" t="n">
        <v>295686.19029284</v>
      </c>
      <c r="BR2602" t="n">
        <v>0.8717291698185444</v>
      </c>
      <c r="BS2602" t="n">
        <v>849064.6370528428</v>
      </c>
      <c r="BT2602" t="n">
        <v>599285.4285392123</v>
      </c>
      <c r="BU2602" t="n">
        <v>0.7058183822369167</v>
      </c>
      <c r="BV2602" t="n">
        <v>0.3994925732068469</v>
      </c>
      <c r="BW2602" t="n">
        <v>-1.323759412002562</v>
      </c>
      <c r="BX2602" t="n">
        <v>2.503175445722807</v>
      </c>
      <c r="BY2602" t="n">
        <v>1.323759412002562</v>
      </c>
      <c r="BZ2602" t="n">
        <v>0.341349118523177</v>
      </c>
      <c r="CA2602" t="n">
        <v>-0.4668012143034843</v>
      </c>
      <c r="CB2602" t="inlineStr">
        <is>
          <t>significant low</t>
        </is>
      </c>
      <c r="CC2602" t="inlineStr">
        <is>
          <t>significant low</t>
        </is>
      </c>
    </row>
    <row r="2603">
      <c r="A2603" t="b">
        <v>0</v>
      </c>
      <c r="B2603" t="inlineStr">
        <is>
          <t>High</t>
        </is>
      </c>
      <c r="C2603" t="inlineStr">
        <is>
          <t>[R].EDMAALEKDYEEVGVDSVEGEGEEEGEEY.[-]</t>
        </is>
      </c>
      <c r="D2603" t="inlineStr">
        <is>
          <t>1xDimethyl [K8]</t>
        </is>
      </c>
      <c r="E2603" t="n">
        <v>7.46956e-07</v>
      </c>
      <c r="F2603" t="n">
        <v>0.000144145</v>
      </c>
      <c r="G2603" t="n">
        <v>1</v>
      </c>
      <c r="H2603" t="n">
        <v>4</v>
      </c>
      <c r="I2603" t="n">
        <v>7</v>
      </c>
      <c r="J2603" t="inlineStr">
        <is>
          <t>Q71U36</t>
        </is>
      </c>
      <c r="K2603" t="inlineStr">
        <is>
          <t>Q71U36 [423-451]</t>
        </is>
      </c>
      <c r="L2603" t="inlineStr">
        <is>
          <t>Q71U36 1xDimethyl [K430]</t>
        </is>
      </c>
      <c r="M2603" t="n">
        <v>0</v>
      </c>
      <c r="N2603" t="n">
        <v>3264.34201</v>
      </c>
      <c r="O2603" t="n">
        <v>4288699.78767638</v>
      </c>
      <c r="P2603" t="n">
        <v>39.23</v>
      </c>
      <c r="Q2603" t="n">
        <v>1980514.6875</v>
      </c>
      <c r="R2603" t="n">
        <v>3501024.67971114</v>
      </c>
      <c r="S2603" t="n">
        <v>1</v>
      </c>
      <c r="T2603" t="n">
        <v>4589024.15087227</v>
      </c>
      <c r="U2603" t="n">
        <v>5253589.32069367</v>
      </c>
      <c r="V2603" t="n">
        <v>2001934.63726107</v>
      </c>
      <c r="W2603" t="n">
        <v>1980514.6875</v>
      </c>
      <c r="X2603" t="n">
        <v>2730321.25</v>
      </c>
      <c r="Y2603" t="inlineStr"/>
      <c r="Z2603" t="n">
        <v>3323313.75</v>
      </c>
      <c r="AA2603" t="n">
        <v>1595619.625</v>
      </c>
      <c r="AB2603" t="n">
        <v>1731343.21875</v>
      </c>
      <c r="AC2603" t="inlineStr"/>
      <c r="AD2603" t="inlineStr">
        <is>
          <t>High</t>
        </is>
      </c>
      <c r="AE2603" t="inlineStr">
        <is>
          <t>High</t>
        </is>
      </c>
      <c r="AF2603" t="inlineStr">
        <is>
          <t>Not Found</t>
        </is>
      </c>
      <c r="AG2603" t="inlineStr">
        <is>
          <t>High</t>
        </is>
      </c>
      <c r="AH2603" t="inlineStr">
        <is>
          <t>High</t>
        </is>
      </c>
      <c r="AI2603" t="inlineStr">
        <is>
          <t>High</t>
        </is>
      </c>
      <c r="AJ2603" t="inlineStr">
        <is>
          <t>High</t>
        </is>
      </c>
      <c r="AK2603" t="n">
        <v>4.573e-05</v>
      </c>
      <c r="AL2603" t="n">
        <v>2.899e-08</v>
      </c>
      <c r="AM2603" t="n">
        <v>4.54</v>
      </c>
      <c r="AN2603" t="n">
        <v>56.55</v>
      </c>
      <c r="AO2603" t="inlineStr">
        <is>
          <t>EDMAALEKDYEEVGVDSVEGEGEEEGEEY</t>
        </is>
      </c>
      <c r="AP2603" t="inlineStr">
        <is>
          <t>Q71U36</t>
        </is>
      </c>
      <c r="AQ2603" t="inlineStr">
        <is>
          <t>TBA1A_HUMAN</t>
        </is>
      </c>
      <c r="AR2603" t="inlineStr">
        <is>
          <t>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t>
        </is>
      </c>
      <c r="AS2603" t="inlineStr">
        <is>
          <t>RecName: Full=Tubulin alpha-1A chain; EC=3.6.5.- {ECO:0000250|UniProtKB:P68363}; AltName: Full=Alpha-tubulin 3; AltName: Full=Tubulin B-alpha-1; AltName: Full=Tubulin alpha-3 chain; Contains: RecName: Full=Detyrosinated tubulin alpha-1A chain;</t>
        </is>
      </c>
      <c r="AT2603" t="inlineStr">
        <is>
          <t>3D-structure|Acetylation|Alternative splicing|Cytoplasm|Cytoskeleton|Direct protein sequencing|Disease variant|GTP-binding|Hydrolase|Isopeptide bond|Lissencephaly|Magnesium|Metal-binding|Methylation|Microtubule|Nitration|Nucleotide-binding|Phosphoprotein|Reference proteome</t>
        </is>
      </c>
      <c r="AU2603" t="inlineStr">
        <is>
          <t>GO:0005879|GO:0000793|GO:0005737|GO:0036464|GO:0005829|GO:0070062|GO:0005874|GO:0015630|GO:0031594|GO:0005634|GO:0005886|GO:0055037|GO:0005525|GO:0016787|GO:0042802|GO:0046872|GO:0046982|GO:0044877|GO:0005200|GO:0005198|GO:0008344|GO:0051301|GO:0071277|GO:0007098|GO:0021696|GO:0021987|GO:0030705|GO:0021542|GO:0048853|GO:0010467|GO:0010001|GO:0048873|GO:0006886|GO:0007613|GO:0000226|GO:0046785|GO:0007017|GO:0000278|GO:0061744|GO:0051402|GO:0001764|GO:0140058|GO:0072384|GO:0050807|GO:1902065|GO:0009612|GO:0034612|GO:0007224|GO:0001964|GO:0050808|GO:0008542</t>
        </is>
      </c>
      <c r="AV2603" t="inlineStr">
        <is>
          <t>C:axonemal microtubule|C:condensed chromosome|C:cytoplasm|C:cytoplasmic ribonucleoprotein granule|C:cytosol|C:extracellular exosome|C:microtubule|C:microtubule cytoskeleton|C:neuromuscular junction|C:nucleus|C:plasma membrane|C:recycling endosome|F:GTP binding|F:hydrolase activity|F:identical protein binding|F:metal ion binding|F:protein heterodimerization activity|F:protein-containing complex binding|F:structural constituent of cytoskeleton|F:structural molecule activity|P:adult locomotory behavior|P:cell division|P:cellular response to calcium ion|P:centrosome cycle|P:cerebellar cortex morphogenesis|P:cerebral cortex development|P:cytoskeleton-dependent intracellular transport|P:dentate gyrus development|P:forebrain morphogenesis|P:gene expression|P:glial cell differentiation|P:homeostasis of number of cells within a tissue|P:intracellular protein transport|P:memory|P:microtubule cytoskeleton organization|P:microtubule polymerization|P:microtubule-based process|P:mitotic cell cycle|P:motor behavior|P:neuron apoptotic process|P:neuron migration|P:neuron projection arborization|P:organelle transport along microtubule|P:regulation of synapse organization|P:response to L-glutamate|P:response to mechanical stimulus|P:response to tumor necrosis factor|P:smoothened signaling pathway|P:startle response|P:synapse organization|P:visual learning</t>
        </is>
      </c>
      <c r="AW2603" t="n">
        <v>100</v>
      </c>
      <c r="AX2603" t="n">
        <v>451</v>
      </c>
      <c r="AY2603" t="n">
        <v>423</v>
      </c>
      <c r="AZ2603" t="n">
        <v>451</v>
      </c>
      <c r="BA2603" t="n">
        <v>422</v>
      </c>
      <c r="BB2603" t="inlineStr">
        <is>
          <t>SEAR(422).(423)EDMAALEKDYEEVGVDSVEGEGEEEGEEY</t>
        </is>
      </c>
      <c r="BC2603" t="inlineStr">
        <is>
          <t>SEAREDMA</t>
        </is>
      </c>
      <c r="BD2603" t="inlineStr">
        <is>
          <t>Internal</t>
        </is>
      </c>
      <c r="BE2603" t="inlineStr"/>
      <c r="BF2603" t="inlineStr">
        <is>
          <t>S01.151</t>
        </is>
      </c>
      <c r="BG2603" t="inlineStr">
        <is>
          <t>trypsin 1</t>
        </is>
      </c>
      <c r="BH2603" t="inlineStr">
        <is>
          <t>brain: 1313.3</t>
        </is>
      </c>
      <c r="BI2603" t="inlineStr">
        <is>
          <t>Ductal cells: 1071.4;Respiratory ciliated cells: 1046.9;Schwann cells: 1183.3</t>
        </is>
      </c>
      <c r="BJ2603" t="inlineStr">
        <is>
          <t>12</t>
        </is>
      </c>
      <c r="BK2603" t="inlineStr">
        <is>
          <t>49184686-49189080</t>
        </is>
      </c>
      <c r="BL2603" t="inlineStr">
        <is>
          <t>Cancer-related genes, Disease related genes, FDA approved drug targets, Human disease related genes, Predicted intracellular proteins</t>
        </is>
      </c>
      <c r="BM2603" t="inlineStr"/>
      <c r="BN2603" t="inlineStr"/>
      <c r="BO2603" t="inlineStr">
        <is>
          <t>Cancer-related genes, Disease variant, FDA approved drug targets, Lissencephaly</t>
        </is>
      </c>
      <c r="BP2603" t="n">
        <v>1827180.122403714</v>
      </c>
      <c r="BQ2603" t="n">
        <v>1755541.317689357</v>
      </c>
      <c r="BR2603" t="n">
        <v>0.9607926969892199</v>
      </c>
      <c r="BS2603" t="n">
        <v>3948182.702942336</v>
      </c>
      <c r="BT2603" t="n">
        <v>1717941.461782383</v>
      </c>
      <c r="BU2603" t="n">
        <v>0.4351220779378085</v>
      </c>
      <c r="BV2603" t="n">
        <v>0.4627901644576958</v>
      </c>
      <c r="BW2603" t="n">
        <v>-1.11156989128658</v>
      </c>
      <c r="BX2603" t="n">
        <v>2.160806509731715</v>
      </c>
      <c r="BY2603" t="n">
        <v>1.11156989128658</v>
      </c>
      <c r="BZ2603" t="n">
        <v>0.347628227644605</v>
      </c>
      <c r="CA2603" t="n">
        <v>-0.4588849657891029</v>
      </c>
      <c r="CB2603" t="inlineStr">
        <is>
          <t>significant low</t>
        </is>
      </c>
      <c r="CC2603" t="inlineStr">
        <is>
          <t>significant low</t>
        </is>
      </c>
    </row>
    <row r="2604">
      <c r="A2604" t="b">
        <v>0</v>
      </c>
      <c r="B2604" t="inlineStr">
        <is>
          <t>High</t>
        </is>
      </c>
      <c r="C2604" t="inlineStr">
        <is>
          <t>[R].SEGVVAVLLTKKSLAR.[R]</t>
        </is>
      </c>
      <c r="D2604" t="inlineStr">
        <is>
          <t>2xDimethyl [K11; K12]</t>
        </is>
      </c>
      <c r="E2604" t="n">
        <v>2.74693e-07</v>
      </c>
      <c r="F2604" t="n">
        <v>0.000144145</v>
      </c>
      <c r="G2604" t="n">
        <v>1</v>
      </c>
      <c r="H2604" t="n">
        <v>1</v>
      </c>
      <c r="I2604" t="n">
        <v>4</v>
      </c>
      <c r="J2604" t="inlineStr">
        <is>
          <t>P49327</t>
        </is>
      </c>
      <c r="K2604" t="inlineStr">
        <is>
          <t>P49327 [225-240]</t>
        </is>
      </c>
      <c r="L2604" t="inlineStr">
        <is>
          <t>P49327 2xDimethyl [K235; K236]</t>
        </is>
      </c>
      <c r="M2604" t="n">
        <v>0</v>
      </c>
      <c r="N2604" t="n">
        <v>1727.07893</v>
      </c>
      <c r="O2604" t="n">
        <v>2427643.73827372</v>
      </c>
      <c r="P2604" t="n">
        <v>39.22</v>
      </c>
      <c r="Q2604" t="n">
        <v>2138166.5</v>
      </c>
      <c r="R2604" t="n">
        <v>3063852.96469452</v>
      </c>
      <c r="S2604" t="n">
        <v>4733148.15661252</v>
      </c>
      <c r="T2604" t="n">
        <v>4017570.24967472</v>
      </c>
      <c r="U2604" t="n">
        <v>1617340.51480293</v>
      </c>
      <c r="V2604" t="n">
        <v>2756312.06455605</v>
      </c>
      <c r="W2604" t="n">
        <v>2138166.5</v>
      </c>
      <c r="X2604" t="n">
        <v>2389387</v>
      </c>
      <c r="Y2604" t="n">
        <v>631577.0625</v>
      </c>
      <c r="Z2604" t="n">
        <v>2909474</v>
      </c>
      <c r="AA2604" t="n">
        <v>491218.5</v>
      </c>
      <c r="AB2604" t="n">
        <v>2383755.25</v>
      </c>
      <c r="AC2604" t="inlineStr"/>
      <c r="AD2604" t="inlineStr">
        <is>
          <t>High</t>
        </is>
      </c>
      <c r="AE2604" t="inlineStr">
        <is>
          <t>Peak Found</t>
        </is>
      </c>
      <c r="AF2604" t="inlineStr">
        <is>
          <t>High</t>
        </is>
      </c>
      <c r="AG2604" t="inlineStr">
        <is>
          <t>High</t>
        </is>
      </c>
      <c r="AH2604" t="inlineStr">
        <is>
          <t>Peak Found</t>
        </is>
      </c>
      <c r="AI2604" t="inlineStr">
        <is>
          <t>High</t>
        </is>
      </c>
      <c r="AJ2604" t="inlineStr">
        <is>
          <t>High</t>
        </is>
      </c>
      <c r="AK2604" t="n">
        <v>4.573e-05</v>
      </c>
      <c r="AL2604" t="n">
        <v>8.780999999999999e-09</v>
      </c>
      <c r="AM2604" t="n">
        <v>4.16</v>
      </c>
      <c r="AN2604" t="n">
        <v>35.06</v>
      </c>
      <c r="AO2604" t="inlineStr">
        <is>
          <t>SEGVVAVLLTKKSLAR</t>
        </is>
      </c>
      <c r="AP2604" t="inlineStr">
        <is>
          <t>P49327</t>
        </is>
      </c>
      <c r="AQ2604" t="inlineStr">
        <is>
          <t>FAS_HUMAN</t>
        </is>
      </c>
      <c r="AR260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60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60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60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60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604" t="n">
        <v>100</v>
      </c>
      <c r="AX2604" t="n">
        <v>2511</v>
      </c>
      <c r="AY2604" t="n">
        <v>225</v>
      </c>
      <c r="AZ2604" t="n">
        <v>240</v>
      </c>
      <c r="BA2604" t="n">
        <v>224</v>
      </c>
      <c r="BB2604" t="inlineStr">
        <is>
          <t>GYCR(224).(225)SEGVVAVLLTKKSLAR</t>
        </is>
      </c>
      <c r="BC2604" t="inlineStr">
        <is>
          <t>GYCRSEGV</t>
        </is>
      </c>
      <c r="BD2604" t="inlineStr">
        <is>
          <t>Internal</t>
        </is>
      </c>
      <c r="BE2604" t="inlineStr"/>
      <c r="BF2604" t="inlineStr">
        <is>
          <t>S01.151</t>
        </is>
      </c>
      <c r="BG2604" t="inlineStr">
        <is>
          <t>trypsin 1</t>
        </is>
      </c>
      <c r="BH2604" t="inlineStr">
        <is>
          <t>adipose tissue: 372.8;breast: 271.6</t>
        </is>
      </c>
      <c r="BI2604" t="inlineStr">
        <is>
          <t>Alveolar cells type 2: 591.8;Breast glandular cells: 464.4;Breast myoepithelial cells: 184.2;Hepatocytes: 177.2</t>
        </is>
      </c>
      <c r="BJ2604" t="inlineStr">
        <is>
          <t>17</t>
        </is>
      </c>
      <c r="BK2604" t="inlineStr">
        <is>
          <t>82078338-82098294</t>
        </is>
      </c>
      <c r="BL2604" t="inlineStr">
        <is>
          <t>Cancer-related genes, Enzymes, FDA approved drug targets, Metabolic proteins, Plasma proteins, Predicted intracellular proteins</t>
        </is>
      </c>
      <c r="BM2604" t="inlineStr">
        <is>
          <t>Fatty acid biosynthesis, Fatty acid metabolism, Lipid biosynthesis, Lipid metabolism</t>
        </is>
      </c>
      <c r="BN2604" t="inlineStr">
        <is>
          <t>Hydrolase, Lyase, Multifunctional enzyme, Oxidoreductase, Transferase</t>
        </is>
      </c>
      <c r="BO2604" t="inlineStr">
        <is>
          <t>Cancer-related genes, FDA approved drug targets</t>
        </is>
      </c>
      <c r="BP2604" t="n">
        <v>3311722.540435681</v>
      </c>
      <c r="BQ2604" t="n">
        <v>1315128.109528666</v>
      </c>
      <c r="BR2604" t="n">
        <v>0.3971130109697086</v>
      </c>
      <c r="BS2604" t="n">
        <v>2797074.276344566</v>
      </c>
      <c r="BT2604" t="n">
        <v>1200633.942329257</v>
      </c>
      <c r="BU2604" t="n">
        <v>0.4292463566245867</v>
      </c>
      <c r="BV2604" t="n">
        <v>1.183995208294467</v>
      </c>
      <c r="BW2604" t="n">
        <v>0.2436632422981142</v>
      </c>
      <c r="BX2604" t="n">
        <v>0.8445980127237928</v>
      </c>
      <c r="BY2604" t="n">
        <v>-0.2436632422981142</v>
      </c>
      <c r="BZ2604" t="n">
        <v>0.6287150403997732</v>
      </c>
      <c r="CA2604" t="n">
        <v>-0.2015461501405136</v>
      </c>
      <c r="CB2604" t="inlineStr">
        <is>
          <t>significant low</t>
        </is>
      </c>
      <c r="CC2604" t="inlineStr">
        <is>
          <t>significant low</t>
        </is>
      </c>
    </row>
    <row r="2605">
      <c r="A2605" t="b">
        <v>0</v>
      </c>
      <c r="B2605" t="inlineStr">
        <is>
          <t>High</t>
        </is>
      </c>
      <c r="C2605" t="inlineStr">
        <is>
          <t>[R].HSSLAGCQIINYR.[T]</t>
        </is>
      </c>
      <c r="D2605" t="inlineStr">
        <is>
          <t>1xCarbamidomethyl [C7]</t>
        </is>
      </c>
      <c r="E2605" t="n">
        <v>0.00196082</v>
      </c>
      <c r="F2605" t="n">
        <v>0.000144145</v>
      </c>
      <c r="G2605" t="n">
        <v>1</v>
      </c>
      <c r="H2605" t="n">
        <v>2</v>
      </c>
      <c r="I2605" t="n">
        <v>3</v>
      </c>
      <c r="J2605" t="inlineStr">
        <is>
          <t>Q00610</t>
        </is>
      </c>
      <c r="K2605" t="inlineStr">
        <is>
          <t>Q00610 [145-157]</t>
        </is>
      </c>
      <c r="L2605" t="inlineStr"/>
      <c r="M2605" t="n">
        <v>0</v>
      </c>
      <c r="N2605" t="n">
        <v>1518.74817</v>
      </c>
      <c r="O2605" t="n">
        <v>1447414.56703824</v>
      </c>
      <c r="P2605" t="n">
        <v>39.22</v>
      </c>
      <c r="Q2605" t="n">
        <v>1895606.75</v>
      </c>
      <c r="R2605" t="n">
        <v>1950727.83437242</v>
      </c>
      <c r="S2605" t="n">
        <v>1333618.40539088</v>
      </c>
      <c r="T2605" t="n">
        <v>1</v>
      </c>
      <c r="U2605" t="n">
        <v>1073962.6984143</v>
      </c>
      <c r="V2605" t="n">
        <v>3583901.68370701</v>
      </c>
      <c r="W2605" t="n">
        <v>1895606.75</v>
      </c>
      <c r="X2605" t="n">
        <v>1521301.375</v>
      </c>
      <c r="Y2605" t="n">
        <v>177954.03125</v>
      </c>
      <c r="Z2605" t="inlineStr"/>
      <c r="AA2605" t="n">
        <v>326183.84375</v>
      </c>
      <c r="AB2605" t="n">
        <v>3099483.75</v>
      </c>
      <c r="AC2605" t="inlineStr"/>
      <c r="AD2605" t="inlineStr">
        <is>
          <t>High</t>
        </is>
      </c>
      <c r="AE2605" t="inlineStr">
        <is>
          <t>Peak Found</t>
        </is>
      </c>
      <c r="AF2605" t="inlineStr">
        <is>
          <t>Peak Found</t>
        </is>
      </c>
      <c r="AG2605" t="inlineStr">
        <is>
          <t>Not Found</t>
        </is>
      </c>
      <c r="AH2605" t="inlineStr">
        <is>
          <t>Peak Found</t>
        </is>
      </c>
      <c r="AI2605" t="inlineStr">
        <is>
          <t>High</t>
        </is>
      </c>
      <c r="AJ2605" t="inlineStr">
        <is>
          <t>High</t>
        </is>
      </c>
      <c r="AK2605" t="n">
        <v>4.573e-05</v>
      </c>
      <c r="AL2605" t="n">
        <v>0.0003518</v>
      </c>
      <c r="AM2605" t="n">
        <v>3.22</v>
      </c>
      <c r="AN2605" t="n">
        <v>21.18</v>
      </c>
      <c r="AO2605" t="inlineStr">
        <is>
          <t>HSSLAGCQIINYR</t>
        </is>
      </c>
      <c r="AP2605" t="inlineStr">
        <is>
          <t>Q00610</t>
        </is>
      </c>
      <c r="AQ2605" t="inlineStr">
        <is>
          <t>CLH1_HUMAN</t>
        </is>
      </c>
      <c r="AR2605"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605" t="inlineStr">
        <is>
          <t>RecName: Full=Clathrin heavy chain 1 {ECO:0000303|PubMed:26822784, ECO:0000303|PubMed:29100083}; AltName: Full=Clathrin heavy chain on chromosome 17; Short=CLH-17;</t>
        </is>
      </c>
      <c r="AT2605" t="inlineStr">
        <is>
          <t>3D-structure|Acetylation|Alternative splicing|Autophagy|Cell cycle|Cell division|Coated pit|Cytoplasm|Cytoplasmic vesicle|Cytoskeleton|Direct protein sequencing|Disease variant|Intellectual disability|Membrane|Mitosis|Phosphoprotein|Reference proteome|Repeat</t>
        </is>
      </c>
      <c r="AU2605"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605"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605" t="n">
        <v>100</v>
      </c>
      <c r="AX2605" t="n">
        <v>1675</v>
      </c>
      <c r="AY2605" t="n">
        <v>145</v>
      </c>
      <c r="AZ2605" t="n">
        <v>157</v>
      </c>
      <c r="BA2605" t="n">
        <v>144</v>
      </c>
      <c r="BB2605" t="inlineStr">
        <is>
          <t>MFDR(144).(145)HSSLAGCQIINYR</t>
        </is>
      </c>
      <c r="BC2605" t="inlineStr">
        <is>
          <t>MFDRHSSL</t>
        </is>
      </c>
      <c r="BD2605" t="inlineStr">
        <is>
          <t>Internal</t>
        </is>
      </c>
      <c r="BE2605" t="inlineStr"/>
      <c r="BF2605" t="inlineStr">
        <is>
          <t>S01.151</t>
        </is>
      </c>
      <c r="BG2605" t="inlineStr">
        <is>
          <t>trypsin 1</t>
        </is>
      </c>
      <c r="BH2605" t="inlineStr"/>
      <c r="BI2605" t="inlineStr"/>
      <c r="BJ2605" t="inlineStr">
        <is>
          <t>17</t>
        </is>
      </c>
      <c r="BK2605" t="inlineStr">
        <is>
          <t>59619689-59696956</t>
        </is>
      </c>
      <c r="BL2605" t="inlineStr">
        <is>
          <t>Cancer-related genes, Disease related genes, Human disease related genes, Plasma proteins, Potential drug targets, Predicted intracellular proteins, Transporters</t>
        </is>
      </c>
      <c r="BM2605" t="inlineStr">
        <is>
          <t>Autophagy, Cell cycle, Cell division, Mitosis</t>
        </is>
      </c>
      <c r="BN2605" t="inlineStr"/>
      <c r="BO2605" t="inlineStr">
        <is>
          <t>Cancer-related genes, Disease variant, Intellectual disability</t>
        </is>
      </c>
      <c r="BP2605" t="n">
        <v>1726650.996587767</v>
      </c>
      <c r="BQ2605" t="n">
        <v>341490.1854999674</v>
      </c>
      <c r="BR2605" t="n">
        <v>0.1977760335903581</v>
      </c>
      <c r="BS2605" t="n">
        <v>1552621.794040437</v>
      </c>
      <c r="BT2605" t="n">
        <v>1839272.118268016</v>
      </c>
      <c r="BU2605" t="n">
        <v>1.184623406246038</v>
      </c>
      <c r="BV2605" t="n">
        <v>1.112087311420799</v>
      </c>
      <c r="BW2605" t="n">
        <v>0.1532700603715653</v>
      </c>
      <c r="BX2605" t="n">
        <v>0.8992099718523031</v>
      </c>
      <c r="BY2605" t="n">
        <v>-0.1532700603715652</v>
      </c>
      <c r="BZ2605" t="n">
        <v>0.3879586191539173</v>
      </c>
      <c r="CA2605" t="n">
        <v>-0.4112145951055921</v>
      </c>
      <c r="CB2605" t="inlineStr">
        <is>
          <t>significant low</t>
        </is>
      </c>
      <c r="CC2605" t="inlineStr">
        <is>
          <t>significant low</t>
        </is>
      </c>
    </row>
    <row r="2606">
      <c r="A2606" t="b">
        <v>0</v>
      </c>
      <c r="B2606" t="inlineStr">
        <is>
          <t>High</t>
        </is>
      </c>
      <c r="C2606" t="inlineStr">
        <is>
          <t>[R].GFGFVLFKDAASVDKVLELKEH.[K]</t>
        </is>
      </c>
      <c r="D2606" t="inlineStr">
        <is>
          <t>3xDimethyl [K8; K15; K20]</t>
        </is>
      </c>
      <c r="E2606" t="n">
        <v>5.38051e-05</v>
      </c>
      <c r="F2606" t="n">
        <v>0.000144145</v>
      </c>
      <c r="G2606" t="n">
        <v>1</v>
      </c>
      <c r="H2606" t="n">
        <v>3</v>
      </c>
      <c r="I2606" t="n">
        <v>3</v>
      </c>
      <c r="J2606" t="inlineStr">
        <is>
          <t>O14979</t>
        </is>
      </c>
      <c r="K2606" t="inlineStr">
        <is>
          <t>O14979 [190-211]</t>
        </is>
      </c>
      <c r="L2606" t="inlineStr">
        <is>
          <t>O14979 3xDimethyl [K197; K204; K209]</t>
        </is>
      </c>
      <c r="M2606" t="n">
        <v>0</v>
      </c>
      <c r="N2606" t="n">
        <v>2533.40647</v>
      </c>
      <c r="O2606" t="n">
        <v>2623346.30372901</v>
      </c>
      <c r="P2606" t="n">
        <v>39.22</v>
      </c>
      <c r="Q2606" t="n">
        <v>1202567.84375</v>
      </c>
      <c r="R2606" t="n">
        <v>1660338.22240926</v>
      </c>
      <c r="S2606" t="n">
        <v>1</v>
      </c>
      <c r="T2606" t="n">
        <v>2623346.30372901</v>
      </c>
      <c r="U2606" t="n">
        <v>4428905.13073699</v>
      </c>
      <c r="V2606" t="n">
        <v>1180784.99264647</v>
      </c>
      <c r="W2606" t="n">
        <v>1202567.84375</v>
      </c>
      <c r="X2606" t="n">
        <v>1294837.125</v>
      </c>
      <c r="Y2606" t="inlineStr"/>
      <c r="Z2606" t="n">
        <v>1899794.5</v>
      </c>
      <c r="AA2606" t="n">
        <v>1345146.625</v>
      </c>
      <c r="AB2606" t="n">
        <v>1021184.234375</v>
      </c>
      <c r="AC2606" t="inlineStr"/>
      <c r="AD2606" t="inlineStr">
        <is>
          <t>High</t>
        </is>
      </c>
      <c r="AE2606" t="inlineStr">
        <is>
          <t>Peak Found</t>
        </is>
      </c>
      <c r="AF2606" t="inlineStr">
        <is>
          <t>Not Found</t>
        </is>
      </c>
      <c r="AG2606" t="inlineStr">
        <is>
          <t>Peak Found</t>
        </is>
      </c>
      <c r="AH2606" t="inlineStr">
        <is>
          <t>Peak Found</t>
        </is>
      </c>
      <c r="AI2606" t="inlineStr">
        <is>
          <t>High</t>
        </is>
      </c>
      <c r="AJ2606" t="inlineStr">
        <is>
          <t>High</t>
        </is>
      </c>
      <c r="AK2606" t="n">
        <v>4.573e-05</v>
      </c>
      <c r="AL2606" t="n">
        <v>4.819e-06</v>
      </c>
      <c r="AM2606" t="n">
        <v>3.46</v>
      </c>
      <c r="AN2606" t="n">
        <v>55.22</v>
      </c>
      <c r="AO2606" t="inlineStr">
        <is>
          <t>GFGFVLFKDAASVDKVLELKEH</t>
        </is>
      </c>
      <c r="AP2606" t="inlineStr">
        <is>
          <t>O14979</t>
        </is>
      </c>
      <c r="AQ2606" t="inlineStr">
        <is>
          <t>HNRDL_HUMAN</t>
        </is>
      </c>
      <c r="AR2606" t="inlineStr">
        <is>
          <t>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t>
        </is>
      </c>
      <c r="AS2606" t="inlineStr">
        <is>
          <t>RecName: Full=Heterogeneous nuclear ribonucleoprotein D-like; Short=hnRNP D-like; Short=hnRNP DL; AltName: Full=AU-rich element RNA-binding factor; AltName: Full=JKT41-binding protein; AltName: Full=Protein laAUF1;</t>
        </is>
      </c>
      <c r="AT2606" t="inlineStr">
        <is>
          <t>3D-structure|Acetylation|Activator|Alternative splicing|Cytoplasm|Direct protein sequencing|Disease variant|DNA-binding|Isopeptide bond|Limb-girdle muscular dystrophy|Methylation|Nucleus|Phosphoprotein|Reference proteome|Repeat|Repressor|RNA-binding|Transcription|Transcription regulation|Ubl conjugation</t>
        </is>
      </c>
      <c r="AU2606" t="inlineStr">
        <is>
          <t>GO:0005829|GO:0005654|GO:0005634|GO:0005681|GO:0003677|GO:0003690|GO:0008143|GO:0034046|GO:0003723|GO:0003697|GO:0010468|GO:0006396</t>
        </is>
      </c>
      <c r="AV2606" t="inlineStr">
        <is>
          <t>C:cytosol|C:nucleoplasm|C:nucleus|C:spliceosomal complex|F:DNA binding|F:double-stranded DNA binding|F:poly(A) binding|F:poly(G) binding|F:RNA binding|F:single-stranded DNA binding|P:regulation of gene expression|P:RNA processing</t>
        </is>
      </c>
      <c r="AW2606" t="n">
        <v>100</v>
      </c>
      <c r="AX2606" t="n">
        <v>420</v>
      </c>
      <c r="AY2606" t="n">
        <v>190</v>
      </c>
      <c r="AZ2606" t="n">
        <v>211</v>
      </c>
      <c r="BA2606" t="n">
        <v>189</v>
      </c>
      <c r="BB2606" t="inlineStr">
        <is>
          <t>GRSR(189).(190)GFGFVLFKDAASVDKVLELKEH</t>
        </is>
      </c>
      <c r="BC2606" t="inlineStr">
        <is>
          <t>GRSRGFGF</t>
        </is>
      </c>
      <c r="BD2606" t="inlineStr">
        <is>
          <t>Internal</t>
        </is>
      </c>
      <c r="BE2606" t="inlineStr"/>
      <c r="BF2606" t="inlineStr">
        <is>
          <t>S01.021|S01.151|S01.308</t>
        </is>
      </c>
      <c r="BG2606" t="inlineStr">
        <is>
          <t>DESC1 peptidase|trypsin 1|matriptase-2</t>
        </is>
      </c>
      <c r="BH2606" t="inlineStr"/>
      <c r="BI2606" t="inlineStr"/>
      <c r="BJ2606" t="inlineStr">
        <is>
          <t>4</t>
        </is>
      </c>
      <c r="BK2606" t="inlineStr">
        <is>
          <t>82422565-82430462</t>
        </is>
      </c>
      <c r="BL2606" t="inlineStr">
        <is>
          <t>Disease related genes, Human disease related genes, Predicted intracellular proteins</t>
        </is>
      </c>
      <c r="BM2606" t="inlineStr">
        <is>
          <t>Transcription, Transcription regulation</t>
        </is>
      </c>
      <c r="BN2606" t="inlineStr">
        <is>
          <t>Activator, DNA-binding, Repressor, RNA-binding</t>
        </is>
      </c>
      <c r="BO2606" t="inlineStr">
        <is>
          <t>Disease variant, Limb-girdle muscular dystrophy</t>
        </is>
      </c>
      <c r="BP2606" t="n">
        <v>954302.35538642</v>
      </c>
      <c r="BQ2606" t="n">
        <v>857558.5913299039</v>
      </c>
      <c r="BR2606" t="n">
        <v>0.8986235719628479</v>
      </c>
      <c r="BS2606" t="n">
        <v>2744345.475704156</v>
      </c>
      <c r="BT2606" t="n">
        <v>1627437.159334055</v>
      </c>
      <c r="BU2606" t="n">
        <v>0.5930146819129906</v>
      </c>
      <c r="BV2606" t="n">
        <v>0.3477340458170854</v>
      </c>
      <c r="BW2606" t="n">
        <v>-1.523943770051061</v>
      </c>
      <c r="BX2606" t="n">
        <v>2.875760978912081</v>
      </c>
      <c r="BY2606" t="n">
        <v>1.523943770051061</v>
      </c>
      <c r="BZ2606" t="n">
        <v>0.3300741308599194</v>
      </c>
      <c r="CA2606" t="n">
        <v>-0.4813885116134468</v>
      </c>
      <c r="CB2606" t="inlineStr">
        <is>
          <t>significant low</t>
        </is>
      </c>
      <c r="CC2606" t="inlineStr">
        <is>
          <t>significant low</t>
        </is>
      </c>
    </row>
    <row r="2607">
      <c r="A2607" t="b">
        <v>0</v>
      </c>
      <c r="B2607" t="inlineStr">
        <is>
          <t>High</t>
        </is>
      </c>
      <c r="C2607" t="inlineStr">
        <is>
          <t>[R].VVNVSSIMSVR.[A]</t>
        </is>
      </c>
      <c r="D2607" t="inlineStr"/>
      <c r="E2607" t="n">
        <v>0.000418679</v>
      </c>
      <c r="F2607" t="n">
        <v>0.000144145</v>
      </c>
      <c r="G2607" t="n">
        <v>1</v>
      </c>
      <c r="H2607" t="n">
        <v>1</v>
      </c>
      <c r="I2607" t="n">
        <v>1</v>
      </c>
      <c r="J2607" t="inlineStr">
        <is>
          <t>P16152</t>
        </is>
      </c>
      <c r="K2607" t="inlineStr">
        <is>
          <t>P16152 [135-145]</t>
        </is>
      </c>
      <c r="L2607" t="inlineStr"/>
      <c r="M2607" t="n">
        <v>0</v>
      </c>
      <c r="N2607" t="n">
        <v>1190.65617</v>
      </c>
      <c r="O2607" t="n">
        <v>1624669.72942584</v>
      </c>
      <c r="P2607" t="n">
        <v>39.21</v>
      </c>
      <c r="Q2607" t="n">
        <v>2026551.125</v>
      </c>
      <c r="R2607" t="n">
        <v>1712906.87917581</v>
      </c>
      <c r="S2607" t="n">
        <v>1330137.71303684</v>
      </c>
      <c r="T2607" t="n">
        <v>1984419.88663434</v>
      </c>
      <c r="U2607" t="n">
        <v>536669.7957004861</v>
      </c>
      <c r="V2607" t="n">
        <v>2412396.04379178</v>
      </c>
      <c r="W2607" t="n">
        <v>2026551.125</v>
      </c>
      <c r="X2607" t="n">
        <v>1335833.5</v>
      </c>
      <c r="Y2607" t="n">
        <v>177489.578125</v>
      </c>
      <c r="Z2607" t="n">
        <v>1437092</v>
      </c>
      <c r="AA2607" t="n">
        <v>162997.296875</v>
      </c>
      <c r="AB2607" t="n">
        <v>2086324.625</v>
      </c>
      <c r="AC2607" t="inlineStr"/>
      <c r="AD2607" t="inlineStr">
        <is>
          <t>High</t>
        </is>
      </c>
      <c r="AE2607" t="inlineStr">
        <is>
          <t>Peak Found</t>
        </is>
      </c>
      <c r="AF2607" t="inlineStr">
        <is>
          <t>Peak Found</t>
        </is>
      </c>
      <c r="AG2607" t="inlineStr">
        <is>
          <t>Peak Found</t>
        </is>
      </c>
      <c r="AH2607" t="inlineStr">
        <is>
          <t>Peak Found</t>
        </is>
      </c>
      <c r="AI2607" t="inlineStr">
        <is>
          <t>Peak Found</t>
        </is>
      </c>
      <c r="AJ2607" t="inlineStr">
        <is>
          <t>High</t>
        </is>
      </c>
      <c r="AK2607" t="n">
        <v>4.573e-05</v>
      </c>
      <c r="AL2607" t="n">
        <v>5.575e-05</v>
      </c>
      <c r="AM2607" t="n">
        <v>3.09</v>
      </c>
      <c r="AN2607" t="n">
        <v>39.74</v>
      </c>
      <c r="AO2607" t="inlineStr">
        <is>
          <t>VVNVSSIMSVR</t>
        </is>
      </c>
      <c r="AP2607" t="inlineStr">
        <is>
          <t>P16152</t>
        </is>
      </c>
      <c r="AQ2607" t="inlineStr">
        <is>
          <t>CBR1_HUMAN</t>
        </is>
      </c>
      <c r="AR2607" t="inlineStr">
        <is>
          <t>MSSGIHVALVTGGNKGIGLAIVRDLCRLFSGDVVLTARDVTRGQAAVQQLQAEGLSPRFHQLDIDDLQSIRALRDFLRKEYGGLDVLVNNAGIAFKVADPTPFHIQAEVTMKTNFFGTRDVCTELLPLIKPQGRVVNVSSIMSVRALKSCSPELQQKFRSETITEEELVGLMNKFVEDTKKGVHQKEGWPSSAYGVTKIGVTVLSRIHARKLSEQRKGDKILLNACCPGWVRTDMAGPKATKSPEEGAETPVYLALLPPDAEGPHGQFVSEKRVEQW</t>
        </is>
      </c>
      <c r="AS2607" t="inlineStr">
        <is>
          <t>RecName: Full=Carbonyl reductase [NADPH] 1 {ECO:0000305}; EC=1.1.1.184 {ECO:0000269|PubMed:17344335, ECO:0000269|PubMed:1921984, ECO:0000269|PubMed:7005231}; AltName: Full=15-hydroxyprostaglandin dehydrogenase [NADP(+)]; EC=1.1.1.196 {ECO:0000250|UniProtKB:Q28960}; EC=1.1.1.197 {ECO:0000269|PubMed:7005231}; AltName: Full=20-beta-hydroxysteroid dehydrogenase; AltName: Full=Alcohol dehydrogenase [NAD(P)+] CBR1; EC=1.1.1.71 {ECO:0000269|PubMed:7005231}; AltName: Full=NADPH-dependent carbonyl reductase 1; AltName: Full=Prostaglandin 9-ketoreductase {ECO:0000303|PubMed:1597188}; Short=PG-9-KR {ECO:0000303|PubMed:1597188}; AltName: Full=Prostaglandin-E(2) 9-reductase {ECO:0000250|UniProtKB:Q28960}; EC=1.1.1.189 {ECO:0000269|PubMed:17344335}; AltName: Full=Short chain dehydrogenase/reductase family 21C member 1;</t>
        </is>
      </c>
      <c r="AT2607" t="inlineStr">
        <is>
          <t>3D-structure|Acetylation|Alternative splicing|Cytoplasm|Direct protein sequencing|Lipid metabolism|NADP|Oxidoreductase|Phosphoprotein|Reference proteome</t>
        </is>
      </c>
      <c r="AU2607" t="inlineStr">
        <is>
          <t>GO:0005829|GO:0070062|GO:1903561|GO:0047021|GO:0047020|GO:0008106|GO:0004090|GO:0016655|GO:0016616|GO:0050221|GO:0019371|GO:0030855|GO:0008211|GO:2000379|GO:0042373|GO:0006805</t>
        </is>
      </c>
      <c r="AV2607" t="inlineStr">
        <is>
          <t>C:cytosol|C:extracellular exosome|C:extracellular vesicle|F:15-hydroxyprostaglandin dehydrogenase (NADP+) activity|F:15-hydroxyprostaglandin-D dehydrogenase (NADP+) activity|F:alcohol dehydrogenase (NADP+) activity|F:carbonyl reductase (NADPH) activity|F:oxidoreductase activity, acting on NAD(P)H, quinone or similar compound as acceptor|F:oxidoreductase activity, acting on the CH-OH group of donors, NAD or NADP as acceptor|F:prostaglandin-E2 9-reductase activity|P:cyclooxygenase pathway|P:epithelial cell differentiation|P:glucocorticoid metabolic process|P:positive regulation of reactive oxygen species metabolic process|P:vitamin K metabolic process|P:xenobiotic metabolic process</t>
        </is>
      </c>
      <c r="AW2607" t="n">
        <v>100</v>
      </c>
      <c r="AX2607" t="n">
        <v>277</v>
      </c>
      <c r="AY2607" t="n">
        <v>135</v>
      </c>
      <c r="AZ2607" t="n">
        <v>145</v>
      </c>
      <c r="BA2607" t="n">
        <v>134</v>
      </c>
      <c r="BB2607" t="inlineStr">
        <is>
          <t>PQGR(134).(135)VVNVSSIMSVR</t>
        </is>
      </c>
      <c r="BC2607" t="inlineStr">
        <is>
          <t>PQGRVVNV</t>
        </is>
      </c>
      <c r="BD2607" t="inlineStr">
        <is>
          <t>Internal</t>
        </is>
      </c>
      <c r="BE2607" t="inlineStr"/>
      <c r="BF2607" t="inlineStr">
        <is>
          <t>S01.151</t>
        </is>
      </c>
      <c r="BG2607" t="inlineStr">
        <is>
          <t>trypsin 1</t>
        </is>
      </c>
      <c r="BH2607" t="inlineStr">
        <is>
          <t>intestine: 583.9</t>
        </is>
      </c>
      <c r="BI2607" t="inlineStr">
        <is>
          <t>Distal tubular cells: 615.7;Proximal enterocytes: 1370.5</t>
        </is>
      </c>
      <c r="BJ2607" t="inlineStr">
        <is>
          <t>21</t>
        </is>
      </c>
      <c r="BK2607" t="inlineStr">
        <is>
          <t>36069941-36073166</t>
        </is>
      </c>
      <c r="BL2607" t="inlineStr">
        <is>
          <t>Enzymes, Metabolic proteins, Plasma proteins, Predicted intracellular proteins</t>
        </is>
      </c>
      <c r="BM2607" t="inlineStr">
        <is>
          <t>Lipid metabolism</t>
        </is>
      </c>
      <c r="BN2607" t="inlineStr">
        <is>
          <t>Oxidoreductase</t>
        </is>
      </c>
      <c r="BO2607" t="inlineStr"/>
      <c r="BP2607" t="n">
        <v>1689865.239070883</v>
      </c>
      <c r="BQ2607" t="n">
        <v>348778.0067243148</v>
      </c>
      <c r="BR2607" t="n">
        <v>0.2063939766676773</v>
      </c>
      <c r="BS2607" t="n">
        <v>1644495.242042202</v>
      </c>
      <c r="BT2607" t="n">
        <v>982979.558508456</v>
      </c>
      <c r="BU2607" t="n">
        <v>0.5977393752065537</v>
      </c>
      <c r="BV2607" t="n">
        <v>1.027589010821545</v>
      </c>
      <c r="BW2607" t="n">
        <v>0.03926336705433266</v>
      </c>
      <c r="BX2607" t="n">
        <v>0.9731517070239124</v>
      </c>
      <c r="BY2607" t="n">
        <v>-0.0392633670543327</v>
      </c>
      <c r="BZ2607" t="n">
        <v>0.7089885708260547</v>
      </c>
      <c r="CA2607" t="n">
        <v>-0.1493607657579557</v>
      </c>
      <c r="CB2607" t="inlineStr">
        <is>
          <t>significant low</t>
        </is>
      </c>
      <c r="CC2607" t="inlineStr">
        <is>
          <t>significant low</t>
        </is>
      </c>
    </row>
    <row r="2608">
      <c r="A2608" t="b">
        <v>0</v>
      </c>
      <c r="B2608" t="inlineStr">
        <is>
          <t>High</t>
        </is>
      </c>
      <c r="C2608" t="inlineStr">
        <is>
          <t>[R].GDLGIEIPAEKVFLAQK.[M]</t>
        </is>
      </c>
      <c r="D2608" t="inlineStr">
        <is>
          <t>2xDimethyl [K11; K17]</t>
        </is>
      </c>
      <c r="E2608" t="n">
        <v>1.68563e-05</v>
      </c>
      <c r="F2608" t="n">
        <v>0.000144145</v>
      </c>
      <c r="G2608" t="n">
        <v>2</v>
      </c>
      <c r="H2608" t="n">
        <v>5</v>
      </c>
      <c r="I2608" t="n">
        <v>4</v>
      </c>
      <c r="J2608" t="inlineStr">
        <is>
          <t>P14618; P30613</t>
        </is>
      </c>
      <c r="K2608" t="inlineStr">
        <is>
          <t>P14618 [295-311]; P30613 [338-354]</t>
        </is>
      </c>
      <c r="L2608" t="inlineStr">
        <is>
          <t>P14618 2xDimethyl [K305; K311]; P30613 2xDimethyl [K348; K354]</t>
        </is>
      </c>
      <c r="M2608" t="n">
        <v>0</v>
      </c>
      <c r="N2608" t="n">
        <v>1884.08408</v>
      </c>
      <c r="O2608" t="n">
        <v>26130808.2286652</v>
      </c>
      <c r="P2608" t="n">
        <v>39.18</v>
      </c>
      <c r="Q2608" t="n">
        <v>26894796</v>
      </c>
      <c r="R2608" t="n">
        <v>21053907.0790467</v>
      </c>
      <c r="S2608" t="n">
        <v>5603597.35857996</v>
      </c>
      <c r="T2608" t="n">
        <v>27146374.4521695</v>
      </c>
      <c r="U2608" t="n">
        <v>38755129.2692619</v>
      </c>
      <c r="V2608" t="n">
        <v>25388522.6972265</v>
      </c>
      <c r="W2608" t="n">
        <v>26894796</v>
      </c>
      <c r="X2608" t="n">
        <v>16419173</v>
      </c>
      <c r="Y2608" t="n">
        <v>747727.1875</v>
      </c>
      <c r="Z2608" t="n">
        <v>19659064</v>
      </c>
      <c r="AA2608" t="n">
        <v>11770704</v>
      </c>
      <c r="AB2608" t="n">
        <v>21956884</v>
      </c>
      <c r="AC2608" t="inlineStr">
        <is>
          <t>Shared</t>
        </is>
      </c>
      <c r="AD2608" t="inlineStr">
        <is>
          <t>High</t>
        </is>
      </c>
      <c r="AE2608" t="inlineStr">
        <is>
          <t>High</t>
        </is>
      </c>
      <c r="AF2608" t="inlineStr">
        <is>
          <t>High</t>
        </is>
      </c>
      <c r="AG2608" t="inlineStr">
        <is>
          <t>Peak Found</t>
        </is>
      </c>
      <c r="AH2608" t="inlineStr">
        <is>
          <t>High</t>
        </is>
      </c>
      <c r="AI2608" t="inlineStr">
        <is>
          <t>Peak Found</t>
        </is>
      </c>
      <c r="AJ2608" t="inlineStr">
        <is>
          <t>High</t>
        </is>
      </c>
      <c r="AK2608" t="n">
        <v>4.573e-05</v>
      </c>
      <c r="AL2608" t="n">
        <v>1.202e-06</v>
      </c>
      <c r="AM2608" t="n">
        <v>3.63</v>
      </c>
      <c r="AN2608" t="n">
        <v>53.6</v>
      </c>
      <c r="AO2608" t="inlineStr">
        <is>
          <t>GDLGIEIPAEKVFLAQK</t>
        </is>
      </c>
      <c r="AP2608" t="inlineStr">
        <is>
          <t>P14618</t>
        </is>
      </c>
      <c r="AQ2608" t="inlineStr">
        <is>
          <t>KPYM_HUMAN</t>
        </is>
      </c>
      <c r="AR2608"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608"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608"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608"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608"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608" t="n">
        <v>50</v>
      </c>
      <c r="AX2608" t="n">
        <v>531</v>
      </c>
      <c r="AY2608" t="n">
        <v>295</v>
      </c>
      <c r="AZ2608" t="n">
        <v>311</v>
      </c>
      <c r="BA2608" t="n">
        <v>294</v>
      </c>
      <c r="BB2608" t="inlineStr">
        <is>
          <t>MVAR(294).(295)GDLGIEIPAEKVFLAQK</t>
        </is>
      </c>
      <c r="BC2608" t="inlineStr">
        <is>
          <t>MVARGDLG</t>
        </is>
      </c>
      <c r="BD2608" t="inlineStr">
        <is>
          <t>Internal</t>
        </is>
      </c>
      <c r="BE2608" t="inlineStr"/>
      <c r="BF2608" t="inlineStr">
        <is>
          <t>S01.151</t>
        </is>
      </c>
      <c r="BG2608" t="inlineStr">
        <is>
          <t>trypsin 1</t>
        </is>
      </c>
      <c r="BH2608" t="inlineStr">
        <is>
          <t>skeletal muscle: 4207.6;tongue: 2900.8</t>
        </is>
      </c>
      <c r="BI2608" t="inlineStr">
        <is>
          <t>Basal respiratory cells: 1923.7;Cone photoreceptor cells: 1804.3;Late spermatids: 1795.9</t>
        </is>
      </c>
      <c r="BJ2608" t="inlineStr">
        <is>
          <t>15</t>
        </is>
      </c>
      <c r="BK2608" t="inlineStr">
        <is>
          <t>72199029-72231822</t>
        </is>
      </c>
      <c r="BL2608" t="inlineStr">
        <is>
          <t>Cancer-related genes, Enzymes, Metabolic proteins, Plasma proteins, Predicted intracellular proteins</t>
        </is>
      </c>
      <c r="BM2608" t="inlineStr">
        <is>
          <t>Glycolysis, Translation regulation</t>
        </is>
      </c>
      <c r="BN2608" t="inlineStr">
        <is>
          <t>Allosteric enzyme, Kinase, Transferase</t>
        </is>
      </c>
      <c r="BO2608" t="inlineStr">
        <is>
          <t>Cancer-related genes</t>
        </is>
      </c>
      <c r="BP2608" t="n">
        <v>17850766.81254222</v>
      </c>
      <c r="BQ2608" t="n">
        <v>11001084.74525483</v>
      </c>
      <c r="BR2608" t="n">
        <v>0.6162807940287079</v>
      </c>
      <c r="BS2608" t="n">
        <v>30430008.8062193</v>
      </c>
      <c r="BT2608" t="n">
        <v>7263142.139681489</v>
      </c>
      <c r="BU2608" t="n">
        <v>0.2386835372258271</v>
      </c>
      <c r="BV2608" t="n">
        <v>0.586617208237346</v>
      </c>
      <c r="BW2608" t="n">
        <v>-0.7695087021516092</v>
      </c>
      <c r="BX2608" t="n">
        <v>1.70468916690115</v>
      </c>
      <c r="BY2608" t="n">
        <v>0.7695087021516092</v>
      </c>
      <c r="BZ2608" t="n">
        <v>0.2320580920454832</v>
      </c>
      <c r="CA2608" t="n">
        <v>-0.6344032827957971</v>
      </c>
      <c r="CB2608" t="inlineStr">
        <is>
          <t>significant low</t>
        </is>
      </c>
      <c r="CC2608" t="inlineStr">
        <is>
          <t>significant low</t>
        </is>
      </c>
    </row>
    <row r="2609">
      <c r="A2609" t="b">
        <v>0</v>
      </c>
      <c r="B2609" t="inlineStr">
        <is>
          <t>High</t>
        </is>
      </c>
      <c r="C2609" t="inlineStr">
        <is>
          <t>[R].QWYESHYALPLGR.[K]</t>
        </is>
      </c>
      <c r="D2609" t="inlineStr"/>
      <c r="E2609" t="n">
        <v>0.000869353</v>
      </c>
      <c r="F2609" t="n">
        <v>0.000144145</v>
      </c>
      <c r="G2609" t="n">
        <v>1</v>
      </c>
      <c r="H2609" t="n">
        <v>1</v>
      </c>
      <c r="I2609" t="n">
        <v>6</v>
      </c>
      <c r="J2609" t="inlineStr">
        <is>
          <t>P62241</t>
        </is>
      </c>
      <c r="K2609" t="inlineStr">
        <is>
          <t>P62241 [111-123]</t>
        </is>
      </c>
      <c r="L2609" t="inlineStr"/>
      <c r="M2609" t="n">
        <v>0</v>
      </c>
      <c r="N2609" t="n">
        <v>1619.7965</v>
      </c>
      <c r="O2609" t="n">
        <v>4499665.56321954</v>
      </c>
      <c r="P2609" t="n">
        <v>39.17</v>
      </c>
      <c r="Q2609" t="n">
        <v>7653696.1875</v>
      </c>
      <c r="R2609" t="n">
        <v>7901229.50867948</v>
      </c>
      <c r="S2609" t="n">
        <v>1848011.10513711</v>
      </c>
      <c r="T2609" t="n">
        <v>10872693.2527536</v>
      </c>
      <c r="U2609" t="n">
        <v>2562511.33555639</v>
      </c>
      <c r="V2609" t="n">
        <v>9282600.02682266</v>
      </c>
      <c r="W2609" t="n">
        <v>7653696.1875</v>
      </c>
      <c r="X2609" t="n">
        <v>6161880.25</v>
      </c>
      <c r="Y2609" t="n">
        <v>246593.046875</v>
      </c>
      <c r="Z2609" t="n">
        <v>7873868.125</v>
      </c>
      <c r="AA2609" t="n">
        <v>778285.6875</v>
      </c>
      <c r="AB2609" t="n">
        <v>8027917.75</v>
      </c>
      <c r="AC2609" t="inlineStr"/>
      <c r="AD2609" t="inlineStr">
        <is>
          <t>High</t>
        </is>
      </c>
      <c r="AE2609" t="inlineStr">
        <is>
          <t>High</t>
        </is>
      </c>
      <c r="AF2609" t="inlineStr">
        <is>
          <t>Peak Found</t>
        </is>
      </c>
      <c r="AG2609" t="inlineStr">
        <is>
          <t>High</t>
        </is>
      </c>
      <c r="AH2609" t="inlineStr">
        <is>
          <t>Peak Found</t>
        </is>
      </c>
      <c r="AI2609" t="inlineStr">
        <is>
          <t>High</t>
        </is>
      </c>
      <c r="AJ2609" t="inlineStr">
        <is>
          <t>High</t>
        </is>
      </c>
      <c r="AK2609" t="n">
        <v>4.573e-05</v>
      </c>
      <c r="AL2609" t="n">
        <v>0.000133</v>
      </c>
      <c r="AM2609" t="n">
        <v>2.74</v>
      </c>
      <c r="AN2609" t="n">
        <v>40.75</v>
      </c>
      <c r="AO2609" t="inlineStr">
        <is>
          <t>QWYESHYALPLGR</t>
        </is>
      </c>
      <c r="AP2609" t="inlineStr">
        <is>
          <t>P62241</t>
        </is>
      </c>
      <c r="AQ2609" t="inlineStr">
        <is>
          <t>RS8_HUMAN</t>
        </is>
      </c>
      <c r="AR2609" t="inlineStr">
        <is>
          <t>MGISRDNWHKRRKTGGKRKPYHKKRKYELGRPAANTKIGPRRIHTVRVRGGNKKYRALRLDVGNFSWGSECCTRKTRIIDVVYNASNNELVRTKTLVKNCIVLIDSTPYRQWYESHYALPLGRKKGAKLTPEEEEILNKKRSKKIQKKYDERKKNAKISSLLEEQFQQGKLLACIASRPGQCGRADGYVLEGKELEFYLRKIKARKGK</t>
        </is>
      </c>
      <c r="AS2609" t="inlineStr">
        <is>
          <t>RecName: Full=Small ribosomal subunit protein eS8 {ECO:0000303|PubMed:24524803}; AltName: Full=40S ribosomal protein S8;</t>
        </is>
      </c>
      <c r="AT2609" t="inlineStr">
        <is>
          <t>3D-structure|Acetylation|Cytoplasm|Direct protein sequencing|Isopeptide bond|Lipoprotein|Membrane|Myristate|Nucleus|Phosphoprotein|Reference proteome|Ribonucleoprotein|Ribosomal protein|Ubl conjugation</t>
        </is>
      </c>
      <c r="AU2609" t="inlineStr">
        <is>
          <t>GO:0005737|GO:0005829|GO:0022626|GO:0022627|GO:0005783|GO:0070062|GO:0005925|GO:0016020|GO:0005730|GO:0005654|GO:0005634|GO:1990904|GO:0032040|GO:0003723|GO:0003735|GO:0002181|GO:0000462|GO:0042274|GO:0006412</t>
        </is>
      </c>
      <c r="AV2609" t="inlineStr">
        <is>
          <t>C:cytoplasm|C:cytosol|C:cytosolic ribosome|C:cytosolic small ribosomal subunit|C:endoplasmic reticulum|C:extracellular exosome|C:focal adhesion|C:membrane|C:nucleolus|C:nucleoplasm|C:nucleus|C:ribonucleoprotein complex|C:small-subunit processome|F:RNA binding|F:structural constituent of ribosome|P:cytoplasmic translation|P:maturation of SSU-rRNA from tricistronic rRNA transcript (SSU-rRNA, 5.8S rRNA, LSU-rRNA)|P:ribosomal small subunit biogenesis|P:translation</t>
        </is>
      </c>
      <c r="AW2609" t="n">
        <v>100</v>
      </c>
      <c r="AX2609" t="n">
        <v>208</v>
      </c>
      <c r="AY2609" t="n">
        <v>111</v>
      </c>
      <c r="AZ2609" t="n">
        <v>123</v>
      </c>
      <c r="BA2609" t="n">
        <v>110</v>
      </c>
      <c r="BB2609" t="inlineStr">
        <is>
          <t>TPYR(110).(111)QWYESHYALPLGR</t>
        </is>
      </c>
      <c r="BC2609" t="inlineStr">
        <is>
          <t>TPYRQWYE</t>
        </is>
      </c>
      <c r="BD2609" t="inlineStr">
        <is>
          <t>Internal</t>
        </is>
      </c>
      <c r="BE2609" t="inlineStr"/>
      <c r="BF2609" t="inlineStr">
        <is>
          <t>S01.151</t>
        </is>
      </c>
      <c r="BG2609" t="inlineStr">
        <is>
          <t>trypsin 1</t>
        </is>
      </c>
      <c r="BH2609" t="inlineStr"/>
      <c r="BI2609" t="inlineStr"/>
      <c r="BJ2609" t="inlineStr">
        <is>
          <t>1</t>
        </is>
      </c>
      <c r="BK2609" t="inlineStr">
        <is>
          <t>44775251-44778779</t>
        </is>
      </c>
      <c r="BL2609" t="inlineStr">
        <is>
          <t>Plasma proteins, Predicted intracellular proteins, Ribosomal proteins</t>
        </is>
      </c>
      <c r="BM2609" t="inlineStr"/>
      <c r="BN2609" t="inlineStr">
        <is>
          <t>Ribonucleoprotein, Ribosomal protein</t>
        </is>
      </c>
      <c r="BO2609" t="inlineStr"/>
      <c r="BP2609" t="n">
        <v>5800978.933772196</v>
      </c>
      <c r="BQ2609" t="n">
        <v>3425607.125305167</v>
      </c>
      <c r="BR2609" t="n">
        <v>0.5905222488159599</v>
      </c>
      <c r="BS2609" t="n">
        <v>7572601.53837755</v>
      </c>
      <c r="BT2609" t="n">
        <v>4411105.530033406</v>
      </c>
      <c r="BU2609" t="n">
        <v>0.582508601261819</v>
      </c>
      <c r="BV2609" t="n">
        <v>0.766048352653066</v>
      </c>
      <c r="BW2609" t="n">
        <v>-0.3844926375528039</v>
      </c>
      <c r="BX2609" t="n">
        <v>1.305400627175407</v>
      </c>
      <c r="BY2609" t="n">
        <v>0.3844926375528039</v>
      </c>
      <c r="BZ2609" t="n">
        <v>0.6946327873775997</v>
      </c>
      <c r="CA2609" t="n">
        <v>-0.1582447213979807</v>
      </c>
      <c r="CB2609" t="inlineStr">
        <is>
          <t>significant low</t>
        </is>
      </c>
      <c r="CC2609" t="inlineStr">
        <is>
          <t>significant low</t>
        </is>
      </c>
    </row>
    <row r="2610">
      <c r="A2610" t="b">
        <v>0</v>
      </c>
      <c r="B2610" t="inlineStr">
        <is>
          <t>High</t>
        </is>
      </c>
      <c r="C2610" t="inlineStr">
        <is>
          <t>[R].DHSGGIGDICKSINNDTTYCIKKLPR.[N]</t>
        </is>
      </c>
      <c r="D2610" t="inlineStr">
        <is>
          <t>2xCarbamidomethyl [C10; C20]; 3xDimethyl [K11; K22; K23]</t>
        </is>
      </c>
      <c r="E2610" t="n">
        <v>0.00100095</v>
      </c>
      <c r="F2610" t="n">
        <v>0.000144145</v>
      </c>
      <c r="G2610" t="n">
        <v>1</v>
      </c>
      <c r="H2610" t="n">
        <v>1</v>
      </c>
      <c r="I2610" t="n">
        <v>1</v>
      </c>
      <c r="J2610" t="inlineStr">
        <is>
          <t>Q53H82</t>
        </is>
      </c>
      <c r="K2610" t="inlineStr">
        <is>
          <t>Q53H82 [81-106]</t>
        </is>
      </c>
      <c r="L2610" t="inlineStr">
        <is>
          <t>Q53H82 3xDimethyl [K91; K102; K103]</t>
        </is>
      </c>
      <c r="M2610" t="n">
        <v>0</v>
      </c>
      <c r="N2610" t="n">
        <v>3046.54485</v>
      </c>
      <c r="O2610" t="n">
        <v>1321977.77052433</v>
      </c>
      <c r="P2610" t="n">
        <v>39.16</v>
      </c>
      <c r="Q2610" t="n">
        <v>1555776.125</v>
      </c>
      <c r="R2610" t="n">
        <v>937267.3449010591</v>
      </c>
      <c r="S2610" t="n">
        <v>2191302.68776545</v>
      </c>
      <c r="T2610" t="n">
        <v>1</v>
      </c>
      <c r="U2610" t="n">
        <v>1178006.65046621</v>
      </c>
      <c r="V2610" t="n">
        <v>1123314.07949872</v>
      </c>
      <c r="W2610" t="n">
        <v>1555776.125</v>
      </c>
      <c r="X2610" t="n">
        <v>730940.5625</v>
      </c>
      <c r="Y2610" t="n">
        <v>292400.84375</v>
      </c>
      <c r="Z2610" t="inlineStr"/>
      <c r="AA2610" t="n">
        <v>357784.0625</v>
      </c>
      <c r="AB2610" t="n">
        <v>971481.375</v>
      </c>
      <c r="AC2610" t="inlineStr"/>
      <c r="AD2610" t="inlineStr">
        <is>
          <t>Peak Found</t>
        </is>
      </c>
      <c r="AE2610" t="inlineStr">
        <is>
          <t>Peak Found</t>
        </is>
      </c>
      <c r="AF2610" t="inlineStr">
        <is>
          <t>Peak Found</t>
        </is>
      </c>
      <c r="AG2610" t="inlineStr">
        <is>
          <t>Not Found</t>
        </is>
      </c>
      <c r="AH2610" t="inlineStr">
        <is>
          <t>Peak Found</t>
        </is>
      </c>
      <c r="AI2610" t="inlineStr">
        <is>
          <t>High</t>
        </is>
      </c>
      <c r="AJ2610" t="inlineStr">
        <is>
          <t>High</t>
        </is>
      </c>
      <c r="AK2610" t="n">
        <v>4.573e-05</v>
      </c>
      <c r="AL2610" t="n">
        <v>0.0001582</v>
      </c>
      <c r="AM2610" t="n">
        <v>2.73</v>
      </c>
      <c r="AN2610" t="n">
        <v>35.81</v>
      </c>
      <c r="AO2610" t="inlineStr">
        <is>
          <t>DHSGGIGDICKSINNDTTYCIKKLPR</t>
        </is>
      </c>
      <c r="AP2610" t="inlineStr">
        <is>
          <t>Q53H82</t>
        </is>
      </c>
      <c r="AQ2610" t="inlineStr">
        <is>
          <t>LACB2_HUMAN</t>
        </is>
      </c>
      <c r="AR2610" t="inlineStr">
        <is>
          <t>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t>
        </is>
      </c>
      <c r="AS2610" t="inlineStr">
        <is>
          <t>RecName: Full=Endoribonuclease LACTB2 {ECO:0000303|PubMed:26826708}; EC=3.1.27.- {ECO:0000269|PubMed:26826708}; AltName: Full=Beta-lactamase-like protein 2;</t>
        </is>
      </c>
      <c r="AT2610" t="inlineStr">
        <is>
          <t>3D-structure|Acetylation|Endonuclease|Hydrolase|Metal-binding|Mitochondrion|Nuclease|Phosphoprotein|Reference proteome|RNA-binding|Zinc</t>
        </is>
      </c>
      <c r="AU2610" t="inlineStr">
        <is>
          <t>GO:0005759|GO:0004521|GO:0003727|GO:0008270|GO:0090502</t>
        </is>
      </c>
      <c r="AV2610" t="inlineStr">
        <is>
          <t>C:mitochondrial matrix|F:RNA endonuclease activity|F:single-stranded RNA binding|F:zinc ion binding|P:RNA phosphodiester bond hydrolysis, endonucleolytic</t>
        </is>
      </c>
      <c r="AW2610" t="n">
        <v>100</v>
      </c>
      <c r="AX2610" t="n">
        <v>288</v>
      </c>
      <c r="AY2610" t="n">
        <v>81</v>
      </c>
      <c r="AZ2610" t="n">
        <v>106</v>
      </c>
      <c r="BA2610" t="n">
        <v>80</v>
      </c>
      <c r="BB2610" t="inlineStr">
        <is>
          <t>HWHR(80).(81)DHSGGIGDICKSINNDTTYCIKKLPR</t>
        </is>
      </c>
      <c r="BC2610" t="inlineStr">
        <is>
          <t>HWHRDHSG</t>
        </is>
      </c>
      <c r="BD2610" t="inlineStr">
        <is>
          <t>Internal</t>
        </is>
      </c>
      <c r="BE2610" t="inlineStr"/>
      <c r="BF2610" t="inlineStr"/>
      <c r="BG2610" t="inlineStr"/>
      <c r="BH2610" t="inlineStr">
        <is>
          <t>liver: 96.0</t>
        </is>
      </c>
      <c r="BI2610" t="inlineStr">
        <is>
          <t>Early spermatids: 365.5;Proximal tubular cells: 321.6;Spermatocytes: 224.3</t>
        </is>
      </c>
      <c r="BJ2610" t="inlineStr">
        <is>
          <t>8</t>
        </is>
      </c>
      <c r="BK2610" t="inlineStr">
        <is>
          <t>70635318-70669185</t>
        </is>
      </c>
      <c r="BL2610" t="inlineStr">
        <is>
          <t>Predicted intracellular proteins</t>
        </is>
      </c>
      <c r="BM2610" t="inlineStr"/>
      <c r="BN2610" t="inlineStr">
        <is>
          <t>Endonuclease, Hydrolase, Nuclease, RNA-binding</t>
        </is>
      </c>
      <c r="BO2610" t="inlineStr"/>
      <c r="BP2610" t="n">
        <v>1561448.71922217</v>
      </c>
      <c r="BQ2610" t="n">
        <v>627036.916004281</v>
      </c>
      <c r="BR2610" t="n">
        <v>0.4015738130142611</v>
      </c>
      <c r="BS2610" t="n">
        <v>767107.2433216432</v>
      </c>
      <c r="BT2610" t="n">
        <v>664896.090180294</v>
      </c>
      <c r="BU2610" t="n">
        <v>0.8667576743262575</v>
      </c>
      <c r="BV2610" t="n">
        <v>2.035502510002326</v>
      </c>
      <c r="BW2610" t="n">
        <v>1.025385000483414</v>
      </c>
      <c r="BX2610" t="n">
        <v>0.4912791780339575</v>
      </c>
      <c r="BY2610" t="n">
        <v>-1.025385000483414</v>
      </c>
      <c r="BZ2610" t="n">
        <v>0.3522938873465114</v>
      </c>
      <c r="CA2610" t="n">
        <v>-0.4530948921997128</v>
      </c>
      <c r="CB2610" t="inlineStr">
        <is>
          <t>significant low</t>
        </is>
      </c>
      <c r="CC2610" t="inlineStr">
        <is>
          <t>significant low</t>
        </is>
      </c>
    </row>
    <row r="2611">
      <c r="A2611" t="b">
        <v>0</v>
      </c>
      <c r="B2611" t="inlineStr">
        <is>
          <t>High</t>
        </is>
      </c>
      <c r="C2611" t="inlineStr">
        <is>
          <t>[R].MYSYVTEELPQLINANFPVDPQR.[M]</t>
        </is>
      </c>
      <c r="D2611" t="inlineStr">
        <is>
          <t>1xOxidation [M1]</t>
        </is>
      </c>
      <c r="E2611" t="n">
        <v>0.000147241</v>
      </c>
      <c r="F2611" t="n">
        <v>0.000144145</v>
      </c>
      <c r="G2611" t="n">
        <v>1</v>
      </c>
      <c r="H2611" t="n">
        <v>1</v>
      </c>
      <c r="I2611" t="n">
        <v>4</v>
      </c>
      <c r="J2611" t="inlineStr">
        <is>
          <t>P10768</t>
        </is>
      </c>
      <c r="K2611" t="inlineStr">
        <is>
          <t>P10768 [120-142]</t>
        </is>
      </c>
      <c r="L2611" t="inlineStr"/>
      <c r="M2611" t="n">
        <v>0</v>
      </c>
      <c r="N2611" t="n">
        <v>2740.32869</v>
      </c>
      <c r="O2611" t="n">
        <v>1412213.05971397</v>
      </c>
      <c r="P2611" t="n">
        <v>39.16</v>
      </c>
      <c r="Q2611" t="n">
        <v>418732.09375</v>
      </c>
      <c r="R2611" t="n">
        <v>1412213.05971397</v>
      </c>
      <c r="S2611" t="n">
        <v>1</v>
      </c>
      <c r="T2611" t="n">
        <v>1826305.61221305</v>
      </c>
      <c r="U2611" t="n">
        <v>1</v>
      </c>
      <c r="V2611" t="n">
        <v>1466208.2290843</v>
      </c>
      <c r="W2611" t="n">
        <v>418732.09375</v>
      </c>
      <c r="X2611" t="n">
        <v>1101333.375</v>
      </c>
      <c r="Y2611" t="inlineStr"/>
      <c r="Z2611" t="n">
        <v>1322587.625</v>
      </c>
      <c r="AA2611" t="inlineStr"/>
      <c r="AB2611" t="n">
        <v>1268028.25</v>
      </c>
      <c r="AC2611" t="inlineStr"/>
      <c r="AD2611" t="inlineStr">
        <is>
          <t>High</t>
        </is>
      </c>
      <c r="AE2611" t="inlineStr">
        <is>
          <t>High</t>
        </is>
      </c>
      <c r="AF2611" t="inlineStr">
        <is>
          <t>Not Found</t>
        </is>
      </c>
      <c r="AG2611" t="inlineStr">
        <is>
          <t>High</t>
        </is>
      </c>
      <c r="AH2611" t="inlineStr">
        <is>
          <t>Not Found</t>
        </is>
      </c>
      <c r="AI2611" t="inlineStr">
        <is>
          <t>High</t>
        </is>
      </c>
      <c r="AJ2611" t="inlineStr">
        <is>
          <t>High</t>
        </is>
      </c>
      <c r="AK2611" t="n">
        <v>4.573e-05</v>
      </c>
      <c r="AL2611" t="n">
        <v>1.597e-05</v>
      </c>
      <c r="AM2611" t="n">
        <v>3.1</v>
      </c>
      <c r="AN2611" t="n">
        <v>58.57</v>
      </c>
      <c r="AO2611" t="inlineStr">
        <is>
          <t>MYSYVTEELPQLINANFPVDPQR</t>
        </is>
      </c>
      <c r="AP2611" t="inlineStr">
        <is>
          <t>P10768</t>
        </is>
      </c>
      <c r="AQ2611" t="inlineStr">
        <is>
          <t>ESTD_HUMAN</t>
        </is>
      </c>
      <c r="AR2611" t="inlineStr">
        <is>
          <t>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t>
        </is>
      </c>
      <c r="AS2611" t="inlineStr">
        <is>
          <t>RecName: Full=S-formylglutathione hydrolase; Short=FGH; EC=3.1.2.12; AltName: Full=Esterase D; AltName: Full=Methylumbelliferyl-acetate deacetylase; EC=3.1.1.56;</t>
        </is>
      </c>
      <c r="AT2611" t="inlineStr">
        <is>
          <t>3D-structure|Acetylation|Cytoplasm|Cytoplasmic vesicle|Direct protein sequencing|Hydrolase|Reference proteome|Serine esterase</t>
        </is>
      </c>
      <c r="AU2611" t="inlineStr">
        <is>
          <t>GO:0031410|GO:0005829|GO:0005788|GO:0070062|GO:0052689|GO:0016788|GO:0042802|GO:0047374|GO:0018738|GO:0046294</t>
        </is>
      </c>
      <c r="AV2611" t="inlineStr">
        <is>
          <t>C:cytoplasmic vesicle|C:cytosol|C:endoplasmic reticulum lumen|C:extracellular exosome|F:carboxylic ester hydrolase activity|F:hydrolase activity, acting on ester bonds|F:identical protein binding|F:methylumbelliferyl-acetate deacetylase activity|F:S-formylglutathione hydrolase activity|P:formaldehyde catabolic process</t>
        </is>
      </c>
      <c r="AW2611" t="n">
        <v>100</v>
      </c>
      <c r="AX2611" t="n">
        <v>282</v>
      </c>
      <c r="AY2611" t="n">
        <v>120</v>
      </c>
      <c r="AZ2611" t="n">
        <v>142</v>
      </c>
      <c r="BA2611" t="n">
        <v>119</v>
      </c>
      <c r="BB2611" t="inlineStr">
        <is>
          <t>TNYR(119).(120)MYSYVTEELPQLINANFPVDPQR</t>
        </is>
      </c>
      <c r="BC2611" t="inlineStr">
        <is>
          <t>TNYRMYSY</t>
        </is>
      </c>
      <c r="BD2611" t="inlineStr">
        <is>
          <t>Internal</t>
        </is>
      </c>
      <c r="BE2611" t="inlineStr"/>
      <c r="BF2611" t="inlineStr">
        <is>
          <t>S01.151</t>
        </is>
      </c>
      <c r="BG2611" t="inlineStr">
        <is>
          <t>trypsin 1</t>
        </is>
      </c>
      <c r="BH2611" t="inlineStr"/>
      <c r="BI2611" t="inlineStr">
        <is>
          <t>Proximal tubular cells: 566.8</t>
        </is>
      </c>
      <c r="BJ2611" t="inlineStr">
        <is>
          <t>13</t>
        </is>
      </c>
      <c r="BK2611" t="inlineStr">
        <is>
          <t>46771256-46797420</t>
        </is>
      </c>
      <c r="BL2611" t="inlineStr">
        <is>
          <t>Enzymes, Metabolic proteins, Plasma proteins, Predicted intracellular proteins</t>
        </is>
      </c>
      <c r="BM2611" t="inlineStr"/>
      <c r="BN2611" t="inlineStr">
        <is>
          <t>Hydrolase, Serine esterase</t>
        </is>
      </c>
      <c r="BO2611" t="inlineStr"/>
      <c r="BP2611" t="n">
        <v>610315.3844879899</v>
      </c>
      <c r="BQ2611" t="n">
        <v>725337.0550081467</v>
      </c>
      <c r="BR2611" t="n">
        <v>1.18846267592722</v>
      </c>
      <c r="BS2611" t="n">
        <v>1097504.947099117</v>
      </c>
      <c r="BT2611" t="n">
        <v>967369.4830609703</v>
      </c>
      <c r="BU2611" t="n">
        <v>0.8814260797802184</v>
      </c>
      <c r="BV2611" t="n">
        <v>0.5560935156612755</v>
      </c>
      <c r="BW2611" t="n">
        <v>-0.8466005802188804</v>
      </c>
      <c r="BX2611" t="n">
        <v>1.798258695411788</v>
      </c>
      <c r="BY2611" t="n">
        <v>0.8466005802188804</v>
      </c>
      <c r="BZ2611" t="n">
        <v>0.9426769339478431</v>
      </c>
      <c r="CA2611" t="n">
        <v>-0.02563711939754888</v>
      </c>
      <c r="CB2611" t="inlineStr">
        <is>
          <t>significant low</t>
        </is>
      </c>
      <c r="CC2611" t="inlineStr">
        <is>
          <t>significant low</t>
        </is>
      </c>
    </row>
    <row r="2612">
      <c r="A2612" t="b">
        <v>0</v>
      </c>
      <c r="B2612" t="inlineStr">
        <is>
          <t>High</t>
        </is>
      </c>
      <c r="C2612" t="inlineStr">
        <is>
          <t>[R].IFYPEIEEVQALDDTER.[G]</t>
        </is>
      </c>
      <c r="D2612" t="inlineStr"/>
      <c r="E2612" t="n">
        <v>1.78755e-07</v>
      </c>
      <c r="F2612" t="n">
        <v>0.000144145</v>
      </c>
      <c r="G2612" t="n">
        <v>1</v>
      </c>
      <c r="H2612" t="n">
        <v>2</v>
      </c>
      <c r="I2612" t="n">
        <v>8</v>
      </c>
      <c r="J2612" t="inlineStr">
        <is>
          <t>P33316</t>
        </is>
      </c>
      <c r="K2612" t="inlineStr">
        <is>
          <t>P33316 [225-241]</t>
        </is>
      </c>
      <c r="L2612" t="inlineStr"/>
      <c r="M2612" t="n">
        <v>0</v>
      </c>
      <c r="N2612" t="n">
        <v>2066.99169</v>
      </c>
      <c r="O2612" t="n">
        <v>7369250.26328054</v>
      </c>
      <c r="P2612" t="n">
        <v>39.16</v>
      </c>
      <c r="Q2612" t="n">
        <v>3545020.625</v>
      </c>
      <c r="R2612" t="n">
        <v>11558654.9622795</v>
      </c>
      <c r="S2612" t="n">
        <v>6198042.00118923</v>
      </c>
      <c r="T2612" t="n">
        <v>10434114.6499181</v>
      </c>
      <c r="U2612" t="n">
        <v>4698284.49937142</v>
      </c>
      <c r="V2612" t="n">
        <v>3407665.54531662</v>
      </c>
      <c r="W2612" t="n">
        <v>3545020.625</v>
      </c>
      <c r="X2612" t="n">
        <v>9014172.75</v>
      </c>
      <c r="Y2612" t="n">
        <v>827048.09375</v>
      </c>
      <c r="Z2612" t="n">
        <v>7556255</v>
      </c>
      <c r="AA2612" t="n">
        <v>1426962.5</v>
      </c>
      <c r="AB2612" t="n">
        <v>2947068.5625</v>
      </c>
      <c r="AC2612" t="inlineStr"/>
      <c r="AD2612" t="inlineStr">
        <is>
          <t>High</t>
        </is>
      </c>
      <c r="AE2612" t="inlineStr">
        <is>
          <t>High</t>
        </is>
      </c>
      <c r="AF2612" t="inlineStr">
        <is>
          <t>Peak Found</t>
        </is>
      </c>
      <c r="AG2612" t="inlineStr">
        <is>
          <t>High</t>
        </is>
      </c>
      <c r="AH2612" t="inlineStr">
        <is>
          <t>Peak Found</t>
        </is>
      </c>
      <c r="AI2612" t="inlineStr">
        <is>
          <t>High</t>
        </is>
      </c>
      <c r="AJ2612" t="inlineStr">
        <is>
          <t>High</t>
        </is>
      </c>
      <c r="AK2612" t="n">
        <v>4.573e-05</v>
      </c>
      <c r="AL2612" t="n">
        <v>5.272e-09</v>
      </c>
      <c r="AM2612" t="n">
        <v>4.48</v>
      </c>
      <c r="AN2612" t="n">
        <v>55.18</v>
      </c>
      <c r="AO2612" t="inlineStr">
        <is>
          <t>IFYPEIEEVQALDDTER</t>
        </is>
      </c>
      <c r="AP2612" t="inlineStr">
        <is>
          <t>P33316</t>
        </is>
      </c>
      <c r="AQ2612" t="inlineStr">
        <is>
          <t>DUT_HUMAN</t>
        </is>
      </c>
      <c r="AR2612" t="inlineStr">
        <is>
          <t>MTPLCPRPALCYHFLTSLLRSAMQNARGARQRAEAAVLSGPGPPLGRAAQHGIPRPLSSAGRLSQGCRGASTVGAAGWKGELPKAGGSPAPGPETPAISPSKRARPAEVGGMQLRFARLSEHATAPTRGSARAAGYDLYSAYDYTIPPMEKAVVKTDIQIALPSGCYGRVAPRSGLAAKHFIDVGAGVIDEDYRGNVGVVLFNFGKEKFEVKKGDRIAQLICERIFYPEIEEVQALDDTERGSGGFGSTGKN</t>
        </is>
      </c>
      <c r="AS2612"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AT2612" t="inlineStr">
        <is>
          <t>3D-structure|Alternative splicing|Diabetes mellitus|Direct protein sequencing|Disease variant|Hydrolase|Magnesium|Mitochondrion|Nucleotide metabolism|Nucleus|Phosphoprotein|Reference proteome|Transit peptide</t>
        </is>
      </c>
      <c r="AU2612" t="inlineStr">
        <is>
          <t>GO:0070062|GO:0005739|GO:0005654|GO:0005634|GO:0004170|GO:0042802|GO:0000287|GO:0042975|GO:0032556|GO:0003723|GO:0030547|GO:0006260|GO:0006231|GO:0006226|GO:0046081|GO:0001889|GO:0006139|GO:0043254|GO:0014070</t>
        </is>
      </c>
      <c r="AV2612"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AW2612" t="n">
        <v>100</v>
      </c>
      <c r="AX2612" t="n">
        <v>252</v>
      </c>
      <c r="AY2612" t="n">
        <v>225</v>
      </c>
      <c r="AZ2612" t="n">
        <v>241</v>
      </c>
      <c r="BA2612" t="n">
        <v>224</v>
      </c>
      <c r="BB2612" t="inlineStr">
        <is>
          <t>ICER(224).(225)IFYPEIEEVQALDDTER</t>
        </is>
      </c>
      <c r="BC2612" t="inlineStr">
        <is>
          <t>ICERIFYP</t>
        </is>
      </c>
      <c r="BD2612" t="inlineStr">
        <is>
          <t>Internal</t>
        </is>
      </c>
      <c r="BE2612" t="inlineStr"/>
      <c r="BF2612" t="inlineStr"/>
      <c r="BG2612" t="inlineStr"/>
      <c r="BH2612" t="inlineStr"/>
      <c r="BI2612" t="inlineStr">
        <is>
          <t>Spermatocytes: 536.5</t>
        </is>
      </c>
      <c r="BJ2612" t="inlineStr">
        <is>
          <t>15</t>
        </is>
      </c>
      <c r="BK2612" t="inlineStr">
        <is>
          <t>48331011-48343373</t>
        </is>
      </c>
      <c r="BL2612" t="inlineStr">
        <is>
          <t>Enzymes, Metabolic proteins, Predicted intracellular proteins</t>
        </is>
      </c>
      <c r="BM2612" t="inlineStr">
        <is>
          <t>Nucleotide metabolism</t>
        </is>
      </c>
      <c r="BN2612" t="inlineStr">
        <is>
          <t>Hydrolase</t>
        </is>
      </c>
      <c r="BO2612" t="inlineStr"/>
      <c r="BP2612" t="n">
        <v>7100572.529489577</v>
      </c>
      <c r="BQ2612" t="n">
        <v>4082340.607885609</v>
      </c>
      <c r="BR2612" t="n">
        <v>0.5749311891303316</v>
      </c>
      <c r="BS2612" t="n">
        <v>6180021.564868714</v>
      </c>
      <c r="BT2612" t="n">
        <v>3740241.342926968</v>
      </c>
      <c r="BU2612" t="n">
        <v>0.6052149339071804</v>
      </c>
      <c r="BV2612" t="n">
        <v>1.148955946991169</v>
      </c>
      <c r="BW2612" t="n">
        <v>0.2003234835577698</v>
      </c>
      <c r="BX2612" t="n">
        <v>0.8703553888369285</v>
      </c>
      <c r="BY2612" t="n">
        <v>-0.2003234835577699</v>
      </c>
      <c r="BZ2612" t="n">
        <v>0.7841258057503144</v>
      </c>
      <c r="CA2612" t="n">
        <v>-0.1056142531829873</v>
      </c>
      <c r="CB2612" t="inlineStr">
        <is>
          <t>significant low</t>
        </is>
      </c>
      <c r="CC2612" t="inlineStr">
        <is>
          <t>significant low</t>
        </is>
      </c>
    </row>
    <row r="2613">
      <c r="A2613" t="b">
        <v>0</v>
      </c>
      <c r="B2613" t="inlineStr">
        <is>
          <t>High</t>
        </is>
      </c>
      <c r="C2613" t="inlineStr">
        <is>
          <t>[R].SCPVVQSSQHLFLDLPKLEKR.[L]</t>
        </is>
      </c>
      <c r="D2613" t="inlineStr">
        <is>
          <t>1xCarbamidomethyl [C2]; 2xDimethyl [K17; K20]</t>
        </is>
      </c>
      <c r="E2613" t="n">
        <v>4.92108e-06</v>
      </c>
      <c r="F2613" t="n">
        <v>0.000144145</v>
      </c>
      <c r="G2613" t="n">
        <v>1</v>
      </c>
      <c r="H2613" t="n">
        <v>2</v>
      </c>
      <c r="I2613" t="n">
        <v>6</v>
      </c>
      <c r="J2613" t="inlineStr">
        <is>
          <t>P56192</t>
        </is>
      </c>
      <c r="K2613" t="inlineStr">
        <is>
          <t>P56192 [440-460]</t>
        </is>
      </c>
      <c r="L2613" t="inlineStr">
        <is>
          <t>P56192 2xDimethyl [K456; K459]</t>
        </is>
      </c>
      <c r="M2613" t="n">
        <v>0</v>
      </c>
      <c r="N2613" t="n">
        <v>2537.39084</v>
      </c>
      <c r="O2613" t="n">
        <v>3650069.47391676</v>
      </c>
      <c r="P2613" t="n">
        <v>39.15</v>
      </c>
      <c r="Q2613" t="n">
        <v>3371104.375</v>
      </c>
      <c r="R2613" t="n">
        <v>2724825.27179485</v>
      </c>
      <c r="S2613" t="n">
        <v>6152947.33372464</v>
      </c>
      <c r="T2613" t="n">
        <v>1</v>
      </c>
      <c r="U2613" t="n">
        <v>3276511.6150731</v>
      </c>
      <c r="V2613" t="n">
        <v>3952119.44881386</v>
      </c>
      <c r="W2613" t="n">
        <v>3371104.375</v>
      </c>
      <c r="X2613" t="n">
        <v>2124991.6875</v>
      </c>
      <c r="Y2613" t="n">
        <v>821030.796875</v>
      </c>
      <c r="Z2613" t="inlineStr"/>
      <c r="AA2613" t="n">
        <v>995141.78125</v>
      </c>
      <c r="AB2613" t="n">
        <v>3417931.375</v>
      </c>
      <c r="AC2613" t="inlineStr"/>
      <c r="AD2613" t="inlineStr">
        <is>
          <t>High</t>
        </is>
      </c>
      <c r="AE2613" t="inlineStr">
        <is>
          <t>High</t>
        </is>
      </c>
      <c r="AF2613" t="inlineStr">
        <is>
          <t>Peak Found</t>
        </is>
      </c>
      <c r="AG2613" t="inlineStr">
        <is>
          <t>Not Found</t>
        </is>
      </c>
      <c r="AH2613" t="inlineStr">
        <is>
          <t>High</t>
        </is>
      </c>
      <c r="AI2613" t="inlineStr">
        <is>
          <t>High</t>
        </is>
      </c>
      <c r="AJ2613" t="inlineStr">
        <is>
          <t>High</t>
        </is>
      </c>
      <c r="AK2613" t="n">
        <v>4.573e-05</v>
      </c>
      <c r="AL2613" t="n">
        <v>2.769e-07</v>
      </c>
      <c r="AM2613" t="n">
        <v>3.42</v>
      </c>
      <c r="AN2613" t="n">
        <v>42.94</v>
      </c>
      <c r="AO2613" t="inlineStr">
        <is>
          <t>SCPVVQSSQHLFLDLPKLEKR</t>
        </is>
      </c>
      <c r="AP2613" t="inlineStr">
        <is>
          <t>P56192</t>
        </is>
      </c>
      <c r="AQ2613" t="inlineStr">
        <is>
          <t>SYMC_HUMAN</t>
        </is>
      </c>
      <c r="AR2613" t="inlineStr">
        <is>
          <t>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t>
        </is>
      </c>
      <c r="AS2613" t="inlineStr">
        <is>
          <t>RecName: Full=Methionine--tRNA ligase, cytoplasmic; EC=6.1.1.10 {ECO:0000269|PubMed:11714285}; AltName: Full=Methionyl-tRNA synthetase; Short=MetRS;</t>
        </is>
      </c>
      <c r="AT2613" t="inlineStr">
        <is>
          <t>3D-structure|Alternative splicing|Aminoacyl-tRNA synthetase|ATP-binding|Charcot-Marie-Tooth disease|Cytoplasm|Disease variant|Ligase|Neurodegeneration|Neuropathy|Nucleotide-binding|Nucleus|Phosphoprotein|Protein biosynthesis|Reference proteome|RNA-binding|tRNA-binding</t>
        </is>
      </c>
      <c r="AU2613" t="inlineStr">
        <is>
          <t>GO:0017101|GO:0005737|GO:0005829|GO:0070062|GO:0016020|GO:0005730|GO:0005524|GO:0004825|GO:0000049|GO:0071364|GO:0036120|GO:0006431|GO:1901838|GO:0009303|GO:0006418</t>
        </is>
      </c>
      <c r="AV2613" t="inlineStr">
        <is>
          <t>C:aminoacyl-tRNA synthetase multienzyme complex|C:cytoplasm|C:cytosol|C:extracellular exosome|C:membrane|C:nucleolus|F:ATP binding|F:methionine-tRNA ligase activity|F:tRNA binding|P:cellular response to epidermal growth factor stimulus|P:cellular response to platelet-derived growth factor stimulus|P:methionyl-tRNA aminoacylation|P:positive regulation of transcription of nucleolar large rRNA by RNA polymerase I|P:rRNA transcription|P:tRNA aminoacylation for protein translation</t>
        </is>
      </c>
      <c r="AW2613" t="n">
        <v>100</v>
      </c>
      <c r="AX2613" t="n">
        <v>900</v>
      </c>
      <c r="AY2613" t="n">
        <v>440</v>
      </c>
      <c r="AZ2613" t="n">
        <v>460</v>
      </c>
      <c r="BA2613" t="n">
        <v>439</v>
      </c>
      <c r="BB2613" t="inlineStr">
        <is>
          <t>KVCR(439).(440)SCPVVQSSQHLFLDLPKLEKR</t>
        </is>
      </c>
      <c r="BC2613" t="inlineStr">
        <is>
          <t>KVCRSCPV</t>
        </is>
      </c>
      <c r="BD2613" t="inlineStr">
        <is>
          <t>Internal</t>
        </is>
      </c>
      <c r="BE2613" t="inlineStr"/>
      <c r="BF2613" t="inlineStr"/>
      <c r="BG2613" t="inlineStr"/>
      <c r="BH2613" t="inlineStr"/>
      <c r="BI2613" t="inlineStr"/>
      <c r="BJ2613" t="inlineStr">
        <is>
          <t>12</t>
        </is>
      </c>
      <c r="BK2613" t="inlineStr">
        <is>
          <t>57475445-57517569</t>
        </is>
      </c>
      <c r="BL2613" t="inlineStr">
        <is>
          <t>Disease related genes, Enzymes, Human disease related genes, Metabolic proteins, Potential drug targets, Predicted intracellular proteins, Predicted membrane proteins</t>
        </is>
      </c>
      <c r="BM2613" t="inlineStr">
        <is>
          <t>Protein biosynthesis</t>
        </is>
      </c>
      <c r="BN2613" t="inlineStr">
        <is>
          <t>Aminoacyl-tRNA synthetase, Ligase, RNA-binding, tRNA-binding</t>
        </is>
      </c>
      <c r="BO2613" t="inlineStr">
        <is>
          <t>Charcot-Marie-Tooth disease, Disease variant, Neurodegeneration, Neuropathy</t>
        </is>
      </c>
      <c r="BP2613" t="n">
        <v>4082958.993506497</v>
      </c>
      <c r="BQ2613" t="n">
        <v>1821553.723141102</v>
      </c>
      <c r="BR2613" t="n">
        <v>0.4461356888565586</v>
      </c>
      <c r="BS2613" t="n">
        <v>2409544.021295653</v>
      </c>
      <c r="BT2613" t="n">
        <v>2113890.882912103</v>
      </c>
      <c r="BU2613" t="n">
        <v>0.8772991338732329</v>
      </c>
      <c r="BV2613" t="n">
        <v>1.694494459292352</v>
      </c>
      <c r="BW2613" t="n">
        <v>0.7608549194630899</v>
      </c>
      <c r="BX2613" t="n">
        <v>0.5901465150954912</v>
      </c>
      <c r="BY2613" t="n">
        <v>-0.7608549194630899</v>
      </c>
      <c r="BZ2613" t="n">
        <v>0.3689747694188392</v>
      </c>
      <c r="CA2613" t="n">
        <v>-0.4330033299840375</v>
      </c>
      <c r="CB2613" t="inlineStr">
        <is>
          <t>significant low</t>
        </is>
      </c>
      <c r="CC2613" t="inlineStr">
        <is>
          <t>significant low</t>
        </is>
      </c>
    </row>
    <row r="2614">
      <c r="A2614" t="b">
        <v>0</v>
      </c>
      <c r="B2614" t="inlineStr">
        <is>
          <t>High</t>
        </is>
      </c>
      <c r="C2614" t="inlineStr">
        <is>
          <t>[R].FQSGDFHVINGVLR.[T]</t>
        </is>
      </c>
      <c r="D2614" t="inlineStr"/>
      <c r="E2614" t="n">
        <v>0.00157729</v>
      </c>
      <c r="F2614" t="n">
        <v>0.000144145</v>
      </c>
      <c r="G2614" t="n">
        <v>1</v>
      </c>
      <c r="H2614" t="n">
        <v>4</v>
      </c>
      <c r="I2614" t="n">
        <v>9</v>
      </c>
      <c r="J2614" t="inlineStr">
        <is>
          <t>P55060</t>
        </is>
      </c>
      <c r="K2614" t="inlineStr">
        <is>
          <t>P55060 [138-151]</t>
        </is>
      </c>
      <c r="L2614" t="inlineStr"/>
      <c r="M2614" t="n">
        <v>0</v>
      </c>
      <c r="N2614" t="n">
        <v>1588.82305</v>
      </c>
      <c r="O2614" t="n">
        <v>7818383.38366981</v>
      </c>
      <c r="P2614" t="n">
        <v>39.14</v>
      </c>
      <c r="Q2614" t="n">
        <v>6125996.9375</v>
      </c>
      <c r="R2614" t="n">
        <v>5956129.7027086</v>
      </c>
      <c r="S2614" t="n">
        <v>1847604.54621858</v>
      </c>
      <c r="T2614" t="n">
        <v>9983568.6692112</v>
      </c>
      <c r="U2614" t="n">
        <v>16854320.3589082</v>
      </c>
      <c r="V2614" t="n">
        <v>9978313.62922455</v>
      </c>
      <c r="W2614" t="n">
        <v>6125996.9375</v>
      </c>
      <c r="X2614" t="n">
        <v>4644967.96875</v>
      </c>
      <c r="Y2614" t="n">
        <v>246538.796875</v>
      </c>
      <c r="Z2614" t="n">
        <v>7229975.25</v>
      </c>
      <c r="AA2614" t="n">
        <v>5118992.5</v>
      </c>
      <c r="AB2614" t="n">
        <v>8629595.25</v>
      </c>
      <c r="AC2614" t="inlineStr"/>
      <c r="AD2614" t="inlineStr">
        <is>
          <t>High</t>
        </is>
      </c>
      <c r="AE2614" t="inlineStr">
        <is>
          <t>High</t>
        </is>
      </c>
      <c r="AF2614" t="inlineStr">
        <is>
          <t>Peak Found</t>
        </is>
      </c>
      <c r="AG2614" t="inlineStr">
        <is>
          <t>High</t>
        </is>
      </c>
      <c r="AH2614" t="inlineStr">
        <is>
          <t>Peak Found</t>
        </is>
      </c>
      <c r="AI2614" t="inlineStr">
        <is>
          <t>High</t>
        </is>
      </c>
      <c r="AJ2614" t="inlineStr">
        <is>
          <t>High</t>
        </is>
      </c>
      <c r="AK2614" t="n">
        <v>4.573e-05</v>
      </c>
      <c r="AL2614" t="n">
        <v>0.0002723</v>
      </c>
      <c r="AM2614" t="n">
        <v>2.62</v>
      </c>
      <c r="AN2614" t="n">
        <v>40.63</v>
      </c>
      <c r="AO2614" t="inlineStr">
        <is>
          <t>FQSGDFHVINGVLR</t>
        </is>
      </c>
      <c r="AP2614" t="inlineStr">
        <is>
          <t>P55060</t>
        </is>
      </c>
      <c r="AQ2614" t="inlineStr">
        <is>
          <t>XPO2_HUMAN</t>
        </is>
      </c>
      <c r="AR2614" t="inlineStr">
        <is>
          <t>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t>
        </is>
      </c>
      <c r="AS2614" t="inlineStr">
        <is>
          <t>RecName: Full=Exportin-2; Short=Exp2; AltName: Full=Cellular apoptosis susceptibility protein {ECO:0000303|PubMed:7479798}; AltName: Full=Chromosome segregation 1-like protein; AltName: Full=Importin-alpha re-exporter;</t>
        </is>
      </c>
      <c r="AT2614" t="inlineStr">
        <is>
          <t>Acetylation|Alternative splicing|Cytoplasm|Direct protein sequencing|Nucleus|Phosphoprotein|Protein transport|Reference proteome|Transport</t>
        </is>
      </c>
      <c r="AU2614" t="inlineStr">
        <is>
          <t>GO:0005737|GO:0005829|GO:0070062|GO:0016020|GO:0005635|GO:0005654|GO:0005634|GO:0005049|GO:0031267|GO:0006611|GO:0006606</t>
        </is>
      </c>
      <c r="AV2614" t="inlineStr">
        <is>
          <t>C:cytoplasm|C:cytosol|C:extracellular exosome|C:membrane|C:nuclear envelope|C:nucleoplasm|C:nucleus|F:nuclear export signal receptor activity|F:small GTPase binding|P:protein export from nucleus|P:protein import into nucleus</t>
        </is>
      </c>
      <c r="AW2614" t="n">
        <v>100</v>
      </c>
      <c r="AX2614" t="n">
        <v>971</v>
      </c>
      <c r="AY2614" t="n">
        <v>138</v>
      </c>
      <c r="AZ2614" t="n">
        <v>151</v>
      </c>
      <c r="BA2614" t="n">
        <v>137</v>
      </c>
      <c r="BB2614" t="inlineStr">
        <is>
          <t>MVNR(137).(138)FQSGDFHVINGVLR</t>
        </is>
      </c>
      <c r="BC2614" t="inlineStr">
        <is>
          <t>MVNRFQSG</t>
        </is>
      </c>
      <c r="BD2614" t="inlineStr">
        <is>
          <t>Internal</t>
        </is>
      </c>
      <c r="BE2614" t="inlineStr"/>
      <c r="BF2614" t="inlineStr">
        <is>
          <t>S01.151</t>
        </is>
      </c>
      <c r="BG2614" t="inlineStr">
        <is>
          <t>trypsin 1</t>
        </is>
      </c>
      <c r="BH2614" t="inlineStr"/>
      <c r="BI2614" t="inlineStr">
        <is>
          <t>Spermatocytes: 169.4</t>
        </is>
      </c>
      <c r="BJ2614" t="inlineStr">
        <is>
          <t>20</t>
        </is>
      </c>
      <c r="BK2614" t="inlineStr">
        <is>
          <t>49046246-49096960</t>
        </is>
      </c>
      <c r="BL2614" t="inlineStr">
        <is>
          <t>Cancer-related genes, Plasma proteins, Predicted intracellular proteins, Transporters</t>
        </is>
      </c>
      <c r="BM2614" t="inlineStr">
        <is>
          <t>Protein transport, Transport</t>
        </is>
      </c>
      <c r="BN2614" t="inlineStr"/>
      <c r="BO2614" t="inlineStr">
        <is>
          <t>Cancer-related genes</t>
        </is>
      </c>
      <c r="BP2614" t="n">
        <v>4643243.72880906</v>
      </c>
      <c r="BQ2614" t="n">
        <v>2422583.857948016</v>
      </c>
      <c r="BR2614" t="n">
        <v>0.5217438496534366</v>
      </c>
      <c r="BS2614" t="n">
        <v>12272067.55244798</v>
      </c>
      <c r="BT2614" t="n">
        <v>3968348.206823049</v>
      </c>
      <c r="BU2614" t="n">
        <v>0.3233642733682197</v>
      </c>
      <c r="BV2614" t="n">
        <v>0.3783587165703666</v>
      </c>
      <c r="BW2614" t="n">
        <v>-1.402173412786174</v>
      </c>
      <c r="BX2614" t="n">
        <v>2.64299448170377</v>
      </c>
      <c r="BY2614" t="n">
        <v>1.402173412786174</v>
      </c>
      <c r="BZ2614" t="n">
        <v>0.06808489694127833</v>
      </c>
      <c r="CA2614" t="n">
        <v>-1.166949215583683</v>
      </c>
      <c r="CB2614" t="inlineStr">
        <is>
          <t>significant low</t>
        </is>
      </c>
      <c r="CC2614" t="inlineStr">
        <is>
          <t>significant low</t>
        </is>
      </c>
    </row>
    <row r="2615">
      <c r="A2615" t="b">
        <v>0</v>
      </c>
      <c r="B2615" t="inlineStr">
        <is>
          <t>High</t>
        </is>
      </c>
      <c r="C2615" t="inlineStr">
        <is>
          <t>[R].QATTIIADNIIFLSDQTKEKE.[-]</t>
        </is>
      </c>
      <c r="D2615" t="inlineStr">
        <is>
          <t>2xDimethyl [K18; K20]</t>
        </is>
      </c>
      <c r="E2615" t="n">
        <v>5.97972e-11</v>
      </c>
      <c r="F2615" t="n">
        <v>0.000144145</v>
      </c>
      <c r="G2615" t="n">
        <v>1</v>
      </c>
      <c r="H2615" t="n">
        <v>1</v>
      </c>
      <c r="I2615" t="n">
        <v>5</v>
      </c>
      <c r="J2615" t="inlineStr">
        <is>
          <t>Q04837</t>
        </is>
      </c>
      <c r="K2615" t="inlineStr">
        <is>
          <t>Q04837 [128-148]</t>
        </is>
      </c>
      <c r="L2615" t="inlineStr">
        <is>
          <t>Q04837 2xDimethyl [K145; K147]</t>
        </is>
      </c>
      <c r="M2615" t="n">
        <v>0</v>
      </c>
      <c r="N2615" t="n">
        <v>2434.30755</v>
      </c>
      <c r="O2615" t="n">
        <v>6828473.44272309</v>
      </c>
      <c r="P2615" t="n">
        <v>39.14</v>
      </c>
      <c r="Q2615" t="n">
        <v>10238381</v>
      </c>
      <c r="R2615" t="n">
        <v>8469961.431533789</v>
      </c>
      <c r="S2615" t="n">
        <v>1</v>
      </c>
      <c r="T2615" t="n">
        <v>11769065.4417573</v>
      </c>
      <c r="U2615" t="n">
        <v>5505107.66015742</v>
      </c>
      <c r="V2615" t="n">
        <v>3304245.4610972</v>
      </c>
      <c r="W2615" t="n">
        <v>10238381</v>
      </c>
      <c r="X2615" t="n">
        <v>6605413.5</v>
      </c>
      <c r="Y2615" t="inlineStr"/>
      <c r="Z2615" t="n">
        <v>8523009.625</v>
      </c>
      <c r="AA2615" t="n">
        <v>1672010.75</v>
      </c>
      <c r="AB2615" t="n">
        <v>2857627.25</v>
      </c>
      <c r="AC2615" t="inlineStr"/>
      <c r="AD2615" t="inlineStr">
        <is>
          <t>High</t>
        </is>
      </c>
      <c r="AE2615" t="inlineStr">
        <is>
          <t>High</t>
        </is>
      </c>
      <c r="AF2615" t="inlineStr">
        <is>
          <t>Not Found</t>
        </is>
      </c>
      <c r="AG2615" t="inlineStr">
        <is>
          <t>High</t>
        </is>
      </c>
      <c r="AH2615" t="inlineStr">
        <is>
          <t>Peak Found</t>
        </is>
      </c>
      <c r="AI2615" t="inlineStr">
        <is>
          <t>High</t>
        </is>
      </c>
      <c r="AJ2615" t="inlineStr">
        <is>
          <t>High</t>
        </is>
      </c>
      <c r="AK2615" t="n">
        <v>4.573e-05</v>
      </c>
      <c r="AL2615" t="n">
        <v>3.724e-13</v>
      </c>
      <c r="AM2615" t="n">
        <v>5.9</v>
      </c>
      <c r="AN2615" t="n">
        <v>54.27</v>
      </c>
      <c r="AO2615" t="inlineStr">
        <is>
          <t>QATTIIADNIIFLSDQTKEKE</t>
        </is>
      </c>
      <c r="AP2615" t="inlineStr">
        <is>
          <t>Q04837</t>
        </is>
      </c>
      <c r="AQ2615" t="inlineStr">
        <is>
          <t>SSBP_HUMAN</t>
        </is>
      </c>
      <c r="AR2615" t="inlineStr">
        <is>
          <t>MFRRPVLQVLRQFVRHESETTTSLVLERSLNRVHLLGRVGQDPVLRQVEGKNPVTIFSLATNEMWRSGDSEVYQLGDVSQKTTWHRISVFRPGLRDVAYQYVKKGSRIYLEGKIDYGEYMDKNNVRRQATTIIADNIIFLSDQTKEKE</t>
        </is>
      </c>
      <c r="AS2615" t="inlineStr">
        <is>
          <t>RecName: Full=Single-stranded DNA-binding protein, mitochondrial; Short=Mt-SSB; Short=MtSSB; AltName: Full=PWP1-interacting protein 17; Flags: Precursor;</t>
        </is>
      </c>
      <c r="AT2615" t="inlineStr">
        <is>
          <t>3D-structure|Acetylation|Direct protein sequencing|Disease variant|DNA replication|DNA-binding|Mitochondrion|Mitochondrion nucleoid|Phosphoprotein|Reference proteome|Transit peptide</t>
        </is>
      </c>
      <c r="AU2615" t="inlineStr">
        <is>
          <t>GO:0070062|GO:0005759|GO:0042645|GO:0005739|GO:0005634|GO:0003682|GO:0042802|GO:0042803|GO:0003723|GO:0003697|GO:0006268|GO:0006264|GO:0070584|GO:1905776|GO:0051096|GO:0090297|GO:0051289</t>
        </is>
      </c>
      <c r="AV2615" t="inlineStr">
        <is>
          <t>C:extracellular exosome|C:mitochondrial matrix|C:mitochondrial nucleoid|C:mitochondrion|C:nucleus|F:chromatin binding|F:identical protein binding|F:protein homodimerization activity|F:RNA binding|F:single-stranded DNA binding|P:DNA unwinding involved in DNA replication|P:mitochondrial DNA replication|P:mitochondrion morphogenesis|P:positive regulation of DNA helicase activity|P:positive regulation of helicase activity|P:positive regulation of mitochondrial DNA replication|P:protein homotetramerization</t>
        </is>
      </c>
      <c r="AW2615" t="n">
        <v>100</v>
      </c>
      <c r="AX2615" t="n">
        <v>148</v>
      </c>
      <c r="AY2615" t="n">
        <v>128</v>
      </c>
      <c r="AZ2615" t="n">
        <v>148</v>
      </c>
      <c r="BA2615" t="n">
        <v>127</v>
      </c>
      <c r="BB2615" t="inlineStr">
        <is>
          <t>NVRR(127).(128)QATTIIADNIIFLSDQTKEKE</t>
        </is>
      </c>
      <c r="BC2615" t="inlineStr">
        <is>
          <t>NVRRQATT</t>
        </is>
      </c>
      <c r="BD2615" t="inlineStr">
        <is>
          <t>Internal</t>
        </is>
      </c>
      <c r="BE2615" t="inlineStr"/>
      <c r="BF2615" t="inlineStr">
        <is>
          <t>S01.151</t>
        </is>
      </c>
      <c r="BG2615" t="inlineStr">
        <is>
          <t>trypsin 1</t>
        </is>
      </c>
      <c r="BH2615" t="inlineStr"/>
      <c r="BI2615" t="inlineStr"/>
      <c r="BJ2615" t="inlineStr">
        <is>
          <t>7</t>
        </is>
      </c>
      <c r="BK2615" t="inlineStr">
        <is>
          <t>141738334-141787922</t>
        </is>
      </c>
      <c r="BL2615" t="inlineStr">
        <is>
          <t>Human disease related genes, Predicted intracellular proteins</t>
        </is>
      </c>
      <c r="BM2615" t="inlineStr">
        <is>
          <t>DNA replication</t>
        </is>
      </c>
      <c r="BN2615" t="inlineStr">
        <is>
          <t>DNA-binding</t>
        </is>
      </c>
      <c r="BO2615" t="inlineStr">
        <is>
          <t>Disease variant</t>
        </is>
      </c>
      <c r="BP2615" t="n">
        <v>6236114.47717793</v>
      </c>
      <c r="BQ2615" t="n">
        <v>5472536.927030617</v>
      </c>
      <c r="BR2615" t="n">
        <v>0.8775555591640037</v>
      </c>
      <c r="BS2615" t="n">
        <v>6859472.854337306</v>
      </c>
      <c r="BT2615" t="n">
        <v>4391927.041248529</v>
      </c>
      <c r="BU2615" t="n">
        <v>0.6402718014215152</v>
      </c>
      <c r="BV2615" t="n">
        <v>0.9091244487154402</v>
      </c>
      <c r="BW2615" t="n">
        <v>-0.1374502985367807</v>
      </c>
      <c r="BX2615" t="n">
        <v>1.099959418551512</v>
      </c>
      <c r="BY2615" t="n">
        <v>0.1374502985367805</v>
      </c>
      <c r="BZ2615" t="n">
        <v>0.4119411628306166</v>
      </c>
      <c r="CA2615" t="n">
        <v>-0.3851648094104048</v>
      </c>
      <c r="CB2615" t="inlineStr">
        <is>
          <t>significant low</t>
        </is>
      </c>
      <c r="CC2615" t="inlineStr">
        <is>
          <t>significant low</t>
        </is>
      </c>
    </row>
    <row r="2616">
      <c r="A2616" t="b">
        <v>0</v>
      </c>
      <c r="B2616" t="inlineStr">
        <is>
          <t>High</t>
        </is>
      </c>
      <c r="C2616" t="inlineStr">
        <is>
          <t>[R].ILEPGLNILIPVLDR.[I]</t>
        </is>
      </c>
      <c r="D2616" t="inlineStr"/>
      <c r="E2616" t="n">
        <v>0.000269013</v>
      </c>
      <c r="F2616" t="n">
        <v>0.000144145</v>
      </c>
      <c r="G2616" t="n">
        <v>1</v>
      </c>
      <c r="H2616" t="n">
        <v>2</v>
      </c>
      <c r="I2616" t="n">
        <v>3</v>
      </c>
      <c r="J2616" t="inlineStr">
        <is>
          <t>Q9UJZ1</t>
        </is>
      </c>
      <c r="K2616" t="inlineStr">
        <is>
          <t>Q9UJZ1 [58-72]</t>
        </is>
      </c>
      <c r="L2616" t="inlineStr"/>
      <c r="M2616" t="n">
        <v>0</v>
      </c>
      <c r="N2616" t="n">
        <v>1675.01527</v>
      </c>
      <c r="O2616" t="n">
        <v>968390.329268616</v>
      </c>
      <c r="P2616" t="n">
        <v>39.12</v>
      </c>
      <c r="Q2616" t="n">
        <v>228138.890625</v>
      </c>
      <c r="R2616" t="n">
        <v>2030187.41608577</v>
      </c>
      <c r="S2616" t="n">
        <v>437797.854299987</v>
      </c>
      <c r="T2616" t="n">
        <v>2142038.43305818</v>
      </c>
      <c r="U2616" t="n">
        <v>1086083.24104475</v>
      </c>
      <c r="V2616" t="n">
        <v>2019129.28200941</v>
      </c>
      <c r="W2616" t="n">
        <v>228138.890625</v>
      </c>
      <c r="X2616" t="n">
        <v>1583269</v>
      </c>
      <c r="Y2616" t="n">
        <v>58418.4296875</v>
      </c>
      <c r="Z2616" t="n">
        <v>1551237.375</v>
      </c>
      <c r="AA2616" t="n">
        <v>329865.09375</v>
      </c>
      <c r="AB2616" t="n">
        <v>1746213.75</v>
      </c>
      <c r="AC2616" t="inlineStr"/>
      <c r="AD2616" t="inlineStr">
        <is>
          <t>Peak Found</t>
        </is>
      </c>
      <c r="AE2616" t="inlineStr">
        <is>
          <t>High</t>
        </is>
      </c>
      <c r="AF2616" t="inlineStr">
        <is>
          <t>Peak Found</t>
        </is>
      </c>
      <c r="AG2616" t="inlineStr">
        <is>
          <t>High</t>
        </is>
      </c>
      <c r="AH2616" t="inlineStr">
        <is>
          <t>Peak Found</t>
        </is>
      </c>
      <c r="AI2616" t="inlineStr">
        <is>
          <t>High</t>
        </is>
      </c>
      <c r="AJ2616" t="inlineStr">
        <is>
          <t>High</t>
        </is>
      </c>
      <c r="AK2616" t="n">
        <v>4.573e-05</v>
      </c>
      <c r="AL2616" t="n">
        <v>3.283e-05</v>
      </c>
      <c r="AM2616" t="n">
        <v>2.62</v>
      </c>
      <c r="AN2616" t="n">
        <v>60</v>
      </c>
      <c r="AO2616" t="inlineStr">
        <is>
          <t>ILEPGLNILIPVLDR</t>
        </is>
      </c>
      <c r="AP2616" t="inlineStr">
        <is>
          <t>Q9UJZ1</t>
        </is>
      </c>
      <c r="AQ2616" t="inlineStr">
        <is>
          <t>STML2_HUMAN</t>
        </is>
      </c>
      <c r="AR2616" t="inlineStr">
        <is>
          <t>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t>
        </is>
      </c>
      <c r="AS2616" t="inlineStr">
        <is>
          <t>RecName: Full=Stomatin-like protein 2, mitochondrial; Short=SLP-2; AltName: Full=EPB72-like protein 2; AltName: Full=Paraprotein target 7; Short=Paratarg-7; Flags: Precursor;</t>
        </is>
      </c>
      <c r="AT2616" t="inlineStr">
        <is>
          <t>Acetylation|Alternative splicing|Cell membrane|Coiled coil|Cytoplasm|Cytoskeleton|Direct protein sequencing|Lipid-binding|Lipoprotein|Membrane|Mitochondrion|Mitochondrion inner membrane|Phosphoprotein|Reference proteome|Transit peptide</t>
        </is>
      </c>
      <c r="AU2616" t="inlineStr">
        <is>
          <t>GO:0015629|GO:0001772|GO:0045121|GO:0005743|GO:0005758|GO:0005739|GO:0005886|GO:1901612|GO:0051020|GO:0042608|GO:0035710|GO:0006874|GO:0010876|GO:0034982|GO:0007005|GO:0032743|GO:0051259|GO:0042776|GO:1990046|GO:0050852</t>
        </is>
      </c>
      <c r="AV2616" t="inlineStr">
        <is>
          <t>C:actin cytoskeleton|C:immunological synapse|C:membrane raft|C:mitochondrial inner membrane|C:mitochondrial intermembrane space|C:mitochondrion|C:plasma membrane|F:cardiolipin binding|F:GTPase binding|F:T cell receptor binding|P:CD4-positive, alpha-beta T cell activation|P:intracellular calcium ion homeostasis|P:lipid localization|P:mitochondrial protein processing|P:mitochondrion organization|P:positive regulation of interleukin-2 production|P:protein complex oligomerization|P:proton motive force-driven mitochondrial ATP synthesis|P:stress-induced mitochondrial fusion|P:T cell receptor signaling pathway</t>
        </is>
      </c>
      <c r="AW2616" t="n">
        <v>100</v>
      </c>
      <c r="AX2616" t="n">
        <v>356</v>
      </c>
      <c r="AY2616" t="n">
        <v>58</v>
      </c>
      <c r="AZ2616" t="n">
        <v>72</v>
      </c>
      <c r="BA2616" t="n">
        <v>57</v>
      </c>
      <c r="BB2616" t="inlineStr">
        <is>
          <t>RFHR(57).(58)ILEPGLNILIPVLDR</t>
        </is>
      </c>
      <c r="BC2616" t="inlineStr">
        <is>
          <t>RFHRILEP</t>
        </is>
      </c>
      <c r="BD2616" t="inlineStr">
        <is>
          <t>Internal</t>
        </is>
      </c>
      <c r="BE2616" t="inlineStr"/>
      <c r="BF2616" t="inlineStr">
        <is>
          <t>S01.151</t>
        </is>
      </c>
      <c r="BG2616" t="inlineStr">
        <is>
          <t>trypsin 1</t>
        </is>
      </c>
      <c r="BH2616" t="inlineStr"/>
      <c r="BI2616" t="inlineStr"/>
      <c r="BJ2616" t="inlineStr">
        <is>
          <t>9</t>
        </is>
      </c>
      <c r="BK2616" t="inlineStr">
        <is>
          <t>35099776-35103195</t>
        </is>
      </c>
      <c r="BL2616" t="inlineStr">
        <is>
          <t>Predicted intracellular proteins</t>
        </is>
      </c>
      <c r="BM2616" t="inlineStr"/>
      <c r="BN2616" t="inlineStr"/>
      <c r="BO2616" t="inlineStr"/>
      <c r="BP2616" t="n">
        <v>898708.0536702523</v>
      </c>
      <c r="BQ2616" t="n">
        <v>985481.2940596524</v>
      </c>
      <c r="BR2616" t="n">
        <v>1.096553313431459</v>
      </c>
      <c r="BS2616" t="n">
        <v>1749083.652037447</v>
      </c>
      <c r="BT2616" t="n">
        <v>577454.607380741</v>
      </c>
      <c r="BU2616" t="n">
        <v>0.3301469353441639</v>
      </c>
      <c r="BV2616" t="n">
        <v>0.5138165076458057</v>
      </c>
      <c r="BW2616" t="n">
        <v>-0.960674853702408</v>
      </c>
      <c r="BX2616" t="n">
        <v>1.946220071016753</v>
      </c>
      <c r="BY2616" t="n">
        <v>0.9606748537024081</v>
      </c>
      <c r="BZ2616" t="n">
        <v>0.2000668046203627</v>
      </c>
      <c r="CA2616" t="n">
        <v>-0.6988249641681081</v>
      </c>
      <c r="CB2616" t="inlineStr">
        <is>
          <t>significant low</t>
        </is>
      </c>
      <c r="CC2616" t="inlineStr">
        <is>
          <t>significant low</t>
        </is>
      </c>
    </row>
    <row r="2617">
      <c r="A2617" t="b">
        <v>0</v>
      </c>
      <c r="B2617" t="inlineStr">
        <is>
          <t>High</t>
        </is>
      </c>
      <c r="C2617" t="inlineStr">
        <is>
          <t>[R].CPEALFQPSFLGMESCGIHETTFNSIMKCDVDIR.[K]</t>
        </is>
      </c>
      <c r="D2617" t="inlineStr">
        <is>
          <t>3xCarbamidomethyl [C1; C16; C29]; 2xOxidation [M13; M27]; 1xDimethyl [K28]</t>
        </is>
      </c>
      <c r="E2617" t="n">
        <v>6.00334e-06</v>
      </c>
      <c r="F2617" t="n">
        <v>0.000144145</v>
      </c>
      <c r="G2617" t="n">
        <v>1</v>
      </c>
      <c r="H2617" t="n">
        <v>2</v>
      </c>
      <c r="I2617" t="n">
        <v>3</v>
      </c>
      <c r="J2617" t="inlineStr">
        <is>
          <t>P60709</t>
        </is>
      </c>
      <c r="K2617" t="inlineStr">
        <is>
          <t>P60709 [257-290]</t>
        </is>
      </c>
      <c r="L2617" t="inlineStr">
        <is>
          <t>P60709 1xDimethyl [K284]</t>
        </is>
      </c>
      <c r="M2617" t="n">
        <v>0</v>
      </c>
      <c r="N2617" t="n">
        <v>4049.82103</v>
      </c>
      <c r="O2617" t="n">
        <v>12177373.7882627</v>
      </c>
      <c r="P2617" t="n">
        <v>39.11</v>
      </c>
      <c r="Q2617" t="n">
        <v>12872258</v>
      </c>
      <c r="R2617" t="n">
        <v>14841826.1242098</v>
      </c>
      <c r="S2617" t="n">
        <v>6339672.28057243</v>
      </c>
      <c r="T2617" t="n">
        <v>1</v>
      </c>
      <c r="U2617" t="n">
        <v>1</v>
      </c>
      <c r="V2617" t="n">
        <v>11520001.5707475</v>
      </c>
      <c r="W2617" t="n">
        <v>12872258</v>
      </c>
      <c r="X2617" t="n">
        <v>11574598</v>
      </c>
      <c r="Y2617" t="n">
        <v>845946.8125</v>
      </c>
      <c r="Z2617" t="inlineStr"/>
      <c r="AA2617" t="inlineStr"/>
      <c r="AB2617" t="n">
        <v>9962901</v>
      </c>
      <c r="AC2617" t="inlineStr"/>
      <c r="AD2617" t="inlineStr">
        <is>
          <t>High</t>
        </is>
      </c>
      <c r="AE2617" t="inlineStr">
        <is>
          <t>Peak Found</t>
        </is>
      </c>
      <c r="AF2617" t="inlineStr">
        <is>
          <t>High</t>
        </is>
      </c>
      <c r="AG2617" t="inlineStr">
        <is>
          <t>Not Found</t>
        </is>
      </c>
      <c r="AH2617" t="inlineStr">
        <is>
          <t>Not Found</t>
        </is>
      </c>
      <c r="AI2617" t="inlineStr">
        <is>
          <t>High</t>
        </is>
      </c>
      <c r="AJ2617" t="inlineStr">
        <is>
          <t>High</t>
        </is>
      </c>
      <c r="AK2617" t="n">
        <v>4.573e-05</v>
      </c>
      <c r="AL2617" t="n">
        <v>3.508e-07</v>
      </c>
      <c r="AM2617" t="n">
        <v>4.99</v>
      </c>
      <c r="AN2617" t="n">
        <v>53.74</v>
      </c>
      <c r="AO2617" t="inlineStr">
        <is>
          <t>CPEALFQPSFLGMESCGIHETTFNSIMKCDVDIR</t>
        </is>
      </c>
      <c r="AP2617" t="inlineStr">
        <is>
          <t>P60709</t>
        </is>
      </c>
      <c r="AQ2617" t="inlineStr">
        <is>
          <t>ACTB_HUMAN</t>
        </is>
      </c>
      <c r="AR2617"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2617" t="inlineStr">
        <is>
          <t>RecName: Full=Actin, cytoplasmic 1; EC=3.6.4.- {ECO:0000250|UniProtKB:P68137}; AltName: Full=Beta-actin; Contains: RecName: Full=Actin, cytoplasmic 1, N-terminally processed;</t>
        </is>
      </c>
      <c r="AT2617" t="inlineStr">
        <is>
          <t>3D-structure|Acetylation|ATP-binding|Cytoplasm|Cytoskeleton|Deafness|Direct protein sequencing|Disease variant|Dystonia|Hydrolase|Intellectual disability|Isopeptide bond|Methylation|Nucleotide-binding|Nucleus|Oxidation|Reference proteome|Ubl conjugation</t>
        </is>
      </c>
      <c r="AU2617"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2617"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2617" t="n">
        <v>100</v>
      </c>
      <c r="AX2617" t="n">
        <v>375</v>
      </c>
      <c r="AY2617" t="n">
        <v>257</v>
      </c>
      <c r="AZ2617" t="n">
        <v>290</v>
      </c>
      <c r="BA2617" t="n">
        <v>256</v>
      </c>
      <c r="BB2617" t="inlineStr">
        <is>
          <t>ERFR(256).(257)CPEALFQPSFLGMESCGIHETTFNSIMKCDVDIR</t>
        </is>
      </c>
      <c r="BC2617" t="inlineStr">
        <is>
          <t>ERFRCPEA</t>
        </is>
      </c>
      <c r="BD2617" t="inlineStr">
        <is>
          <t>Internal</t>
        </is>
      </c>
      <c r="BE2617" t="inlineStr"/>
      <c r="BF2617" t="inlineStr"/>
      <c r="BG2617" t="inlineStr"/>
      <c r="BH2617" t="inlineStr"/>
      <c r="BI2617" t="inlineStr">
        <is>
          <t>Extravillous trophoblasts: 13855.3;Hofbauer cells: 15361.5</t>
        </is>
      </c>
      <c r="BJ2617" t="inlineStr">
        <is>
          <t>7</t>
        </is>
      </c>
      <c r="BK2617" t="inlineStr">
        <is>
          <t>5526409-5563902</t>
        </is>
      </c>
      <c r="BL2617" t="inlineStr">
        <is>
          <t>Disease related genes, Human disease related genes, Plasma proteins, Predicted intracellular proteins</t>
        </is>
      </c>
      <c r="BM2617" t="inlineStr"/>
      <c r="BN2617" t="inlineStr"/>
      <c r="BO2617" t="inlineStr">
        <is>
          <t>Deafness, Disease variant, Dystonia, Intellectual disability</t>
        </is>
      </c>
      <c r="BP2617" t="n">
        <v>11351252.13492741</v>
      </c>
      <c r="BQ2617" t="n">
        <v>4450477.404325107</v>
      </c>
      <c r="BR2617" t="n">
        <v>0.3920692934509967</v>
      </c>
      <c r="BS2617" t="n">
        <v>3840001.190249167</v>
      </c>
      <c r="BT2617" t="n">
        <v>6651075.430585711</v>
      </c>
      <c r="BU2617" t="n">
        <v>1.732050356514119</v>
      </c>
      <c r="BV2617" t="n">
        <v>2.95605432720995</v>
      </c>
      <c r="BW2617" t="n">
        <v>1.563672783988852</v>
      </c>
      <c r="BX2617" t="n">
        <v>0.3382887759521803</v>
      </c>
      <c r="BY2617" t="n">
        <v>-1.563672783988852</v>
      </c>
      <c r="BZ2617" t="n">
        <v>0.118348308871748</v>
      </c>
      <c r="CA2617" t="n">
        <v>-0.9268379435052018</v>
      </c>
      <c r="CB2617" t="inlineStr">
        <is>
          <t>significant low</t>
        </is>
      </c>
      <c r="CC2617" t="inlineStr">
        <is>
          <t>significant low</t>
        </is>
      </c>
    </row>
    <row r="2618">
      <c r="A2618" t="b">
        <v>0</v>
      </c>
      <c r="B2618" t="inlineStr">
        <is>
          <t>High</t>
        </is>
      </c>
      <c r="C2618" t="inlineStr">
        <is>
          <t>[H].AFVSTLTR.[G]</t>
        </is>
      </c>
      <c r="D2618" t="inlineStr"/>
      <c r="E2618" t="n">
        <v>0.130572</v>
      </c>
      <c r="F2618" t="n">
        <v>0.00715543</v>
      </c>
      <c r="G2618" t="n">
        <v>1</v>
      </c>
      <c r="H2618" t="n">
        <v>1</v>
      </c>
      <c r="I2618" t="n">
        <v>5</v>
      </c>
      <c r="J2618" t="inlineStr">
        <is>
          <t>P49327</t>
        </is>
      </c>
      <c r="K2618" t="inlineStr">
        <is>
          <t>P49327 [1531-1538]</t>
        </is>
      </c>
      <c r="L2618" t="inlineStr"/>
      <c r="M2618" t="n">
        <v>0</v>
      </c>
      <c r="N2618" t="n">
        <v>894.50434</v>
      </c>
      <c r="O2618" t="n">
        <v>9481276.00231432</v>
      </c>
      <c r="P2618" t="n">
        <v>39.1</v>
      </c>
      <c r="Q2618" t="n">
        <v>9334874</v>
      </c>
      <c r="R2618" t="n">
        <v>9997674.35582537</v>
      </c>
      <c r="S2618" t="n">
        <v>2006026.80964369</v>
      </c>
      <c r="T2618" t="n">
        <v>10929102.50751</v>
      </c>
      <c r="U2618" t="n">
        <v>11953416.6043363</v>
      </c>
      <c r="V2618" t="n">
        <v>9629974.077000011</v>
      </c>
      <c r="W2618" t="n">
        <v>9334874</v>
      </c>
      <c r="X2618" t="n">
        <v>7796821</v>
      </c>
      <c r="Y2618" t="n">
        <v>267678.1875</v>
      </c>
      <c r="Z2618" t="n">
        <v>7914719</v>
      </c>
      <c r="AA2618" t="n">
        <v>3630490.5</v>
      </c>
      <c r="AB2618" t="n">
        <v>8328339</v>
      </c>
      <c r="AC2618" t="inlineStr"/>
      <c r="AD2618" t="inlineStr">
        <is>
          <t>High</t>
        </is>
      </c>
      <c r="AE2618" t="inlineStr">
        <is>
          <t>High</t>
        </is>
      </c>
      <c r="AF2618" t="inlineStr">
        <is>
          <t>Peak Found</t>
        </is>
      </c>
      <c r="AG2618" t="inlineStr">
        <is>
          <t>High</t>
        </is>
      </c>
      <c r="AH2618" t="inlineStr">
        <is>
          <t>High</t>
        </is>
      </c>
      <c r="AI2618" t="inlineStr">
        <is>
          <t>High</t>
        </is>
      </c>
      <c r="AJ2618" t="inlineStr">
        <is>
          <t>High</t>
        </is>
      </c>
      <c r="AK2618" t="n">
        <v>0.004216</v>
      </c>
      <c r="AL2618" t="n">
        <v>0.05179</v>
      </c>
      <c r="AM2618" t="n">
        <v>2.32</v>
      </c>
      <c r="AN2618" t="n">
        <v>18.76</v>
      </c>
      <c r="AO2618" t="inlineStr">
        <is>
          <t>AFVSTLTR</t>
        </is>
      </c>
      <c r="AP2618" t="inlineStr">
        <is>
          <t>P49327</t>
        </is>
      </c>
      <c r="AQ2618" t="inlineStr">
        <is>
          <t>FAS_HUMAN</t>
        </is>
      </c>
      <c r="AR2618"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618"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618"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618"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618"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618" t="n">
        <v>100</v>
      </c>
      <c r="AX2618" t="n">
        <v>2511</v>
      </c>
      <c r="AY2618" t="n">
        <v>1531</v>
      </c>
      <c r="AZ2618" t="n">
        <v>1538</v>
      </c>
      <c r="BA2618" t="n">
        <v>1530</v>
      </c>
      <c r="BB2618" t="inlineStr">
        <is>
          <t>PTAH(1530).(1531)AFVSTLTR</t>
        </is>
      </c>
      <c r="BC2618" t="inlineStr">
        <is>
          <t>PTAHAFVS</t>
        </is>
      </c>
      <c r="BD2618" t="inlineStr">
        <is>
          <t>Internal</t>
        </is>
      </c>
      <c r="BE2618" t="inlineStr"/>
      <c r="BF2618" t="inlineStr"/>
      <c r="BG2618" t="inlineStr"/>
      <c r="BH2618" t="inlineStr">
        <is>
          <t>adipose tissue: 372.8;breast: 271.6</t>
        </is>
      </c>
      <c r="BI2618" t="inlineStr">
        <is>
          <t>Alveolar cells type 2: 591.8;Breast glandular cells: 464.4;Breast myoepithelial cells: 184.2;Hepatocytes: 177.2</t>
        </is>
      </c>
      <c r="BJ2618" t="inlineStr">
        <is>
          <t>17</t>
        </is>
      </c>
      <c r="BK2618" t="inlineStr">
        <is>
          <t>82078338-82098294</t>
        </is>
      </c>
      <c r="BL2618" t="inlineStr">
        <is>
          <t>Cancer-related genes, Enzymes, FDA approved drug targets, Metabolic proteins, Plasma proteins, Predicted intracellular proteins</t>
        </is>
      </c>
      <c r="BM2618" t="inlineStr">
        <is>
          <t>Fatty acid biosynthesis, Fatty acid metabolism, Lipid biosynthesis, Lipid metabolism</t>
        </is>
      </c>
      <c r="BN2618" t="inlineStr">
        <is>
          <t>Hydrolase, Lyase, Multifunctional enzyme, Oxidoreductase, Transferase</t>
        </is>
      </c>
      <c r="BO2618" t="inlineStr">
        <is>
          <t>Cancer-related genes, FDA approved drug targets</t>
        </is>
      </c>
      <c r="BP2618" t="n">
        <v>7112858.388489687</v>
      </c>
      <c r="BQ2618" t="n">
        <v>4435044.831672458</v>
      </c>
      <c r="BR2618" t="n">
        <v>0.6235249725833746</v>
      </c>
      <c r="BS2618" t="n">
        <v>10837497.72961544</v>
      </c>
      <c r="BT2618" t="n">
        <v>1164426.842252679</v>
      </c>
      <c r="BU2618" t="n">
        <v>0.1074442524745053</v>
      </c>
      <c r="BV2618" t="n">
        <v>0.656319250619311</v>
      </c>
      <c r="BW2618" t="n">
        <v>-0.6075303452150367</v>
      </c>
      <c r="BX2618" t="n">
        <v>1.523648741152096</v>
      </c>
      <c r="BY2618" t="n">
        <v>0.6075303452150367</v>
      </c>
      <c r="BZ2618" t="n">
        <v>0.2954769758967079</v>
      </c>
      <c r="CA2618" t="n">
        <v>-0.5294763544801199</v>
      </c>
      <c r="CB2618" t="inlineStr">
        <is>
          <t>significant low</t>
        </is>
      </c>
      <c r="CC2618" t="inlineStr">
        <is>
          <t>significant low</t>
        </is>
      </c>
    </row>
    <row r="2619">
      <c r="A2619" t="b">
        <v>0</v>
      </c>
      <c r="B2619" t="inlineStr">
        <is>
          <t>High</t>
        </is>
      </c>
      <c r="C2619" t="inlineStr">
        <is>
          <t>[R].LAKAAFDDAIAELDTLSEESYKDSTLIMQLLR.[D]</t>
        </is>
      </c>
      <c r="D2619" t="inlineStr">
        <is>
          <t>2xDimethyl [K3; K22]</t>
        </is>
      </c>
      <c r="E2619" t="n">
        <v>3.03175e-12</v>
      </c>
      <c r="F2619" t="n">
        <v>0.000144145</v>
      </c>
      <c r="G2619" t="n">
        <v>1</v>
      </c>
      <c r="H2619" t="n">
        <v>2</v>
      </c>
      <c r="I2619" t="n">
        <v>3</v>
      </c>
      <c r="J2619" t="inlineStr">
        <is>
          <t>P62258</t>
        </is>
      </c>
      <c r="K2619" t="inlineStr">
        <is>
          <t>P62258 [194-225]</t>
        </is>
      </c>
      <c r="L2619" t="inlineStr">
        <is>
          <t>P62258 2xDimethyl [K196; K215]</t>
        </is>
      </c>
      <c r="M2619" t="n">
        <v>0</v>
      </c>
      <c r="N2619" t="n">
        <v>3626.88736</v>
      </c>
      <c r="O2619" t="n">
        <v>1222062.24036431</v>
      </c>
      <c r="P2619" t="n">
        <v>39.1</v>
      </c>
      <c r="Q2619" t="n">
        <v>882799.8671875</v>
      </c>
      <c r="R2619" t="n">
        <v>391044.810816958</v>
      </c>
      <c r="S2619" t="n">
        <v>1338981.36483473</v>
      </c>
      <c r="T2619" t="n">
        <v>3233638.90553962</v>
      </c>
      <c r="U2619" t="n">
        <v>3819092.0273413</v>
      </c>
      <c r="V2619" t="n">
        <v>1177852.44278136</v>
      </c>
      <c r="W2619" t="n">
        <v>882799.8671875</v>
      </c>
      <c r="X2619" t="n">
        <v>304961.5625</v>
      </c>
      <c r="Y2619" t="n">
        <v>178669.6484375</v>
      </c>
      <c r="Z2619" t="n">
        <v>2341760.75</v>
      </c>
      <c r="AA2619" t="n">
        <v>1159934.25</v>
      </c>
      <c r="AB2619" t="n">
        <v>1018648.0625</v>
      </c>
      <c r="AC2619" t="inlineStr"/>
      <c r="AD2619" t="inlineStr">
        <is>
          <t>Peak Found</t>
        </is>
      </c>
      <c r="AE2619" t="inlineStr">
        <is>
          <t>Peak Found</t>
        </is>
      </c>
      <c r="AF2619" t="inlineStr">
        <is>
          <t>Peak Found</t>
        </is>
      </c>
      <c r="AG2619" t="inlineStr">
        <is>
          <t>High</t>
        </is>
      </c>
      <c r="AH2619" t="inlineStr">
        <is>
          <t>High</t>
        </is>
      </c>
      <c r="AI2619" t="inlineStr">
        <is>
          <t>High</t>
        </is>
      </c>
      <c r="AJ2619" t="inlineStr">
        <is>
          <t>High</t>
        </is>
      </c>
      <c r="AK2619" t="n">
        <v>4.573e-05</v>
      </c>
      <c r="AL2619" t="n">
        <v>1.059e-14</v>
      </c>
      <c r="AM2619" t="n">
        <v>5.16</v>
      </c>
      <c r="AN2619" t="n">
        <v>63.15</v>
      </c>
      <c r="AO2619" t="inlineStr">
        <is>
          <t>LAKAAFDDAIAELDTLSEESYKDSTLIMQLLR</t>
        </is>
      </c>
      <c r="AP2619" t="inlineStr">
        <is>
          <t>P62258</t>
        </is>
      </c>
      <c r="AQ2619" t="inlineStr">
        <is>
          <t>1433E_HUMAN</t>
        </is>
      </c>
      <c r="AR2619"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2619" t="inlineStr">
        <is>
          <t>RecName: Full=14-3-3 protein epsilon; Short=14-3-3E;</t>
        </is>
      </c>
      <c r="AT2619" t="inlineStr">
        <is>
          <t>3D-structure|Acetylation|Alternative splicing|Cytoplasm|Direct protein sequencing|Host-virus interaction|Isopeptide bond|Nucleus|Phosphoprotein|Reference proteome|Ubl conjugation</t>
        </is>
      </c>
      <c r="AU2619"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2619"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2619" t="n">
        <v>100</v>
      </c>
      <c r="AX2619" t="n">
        <v>255</v>
      </c>
      <c r="AY2619" t="n">
        <v>194</v>
      </c>
      <c r="AZ2619" t="n">
        <v>225</v>
      </c>
      <c r="BA2619" t="n">
        <v>193</v>
      </c>
      <c r="BB2619" t="inlineStr">
        <is>
          <t>RACR(193).(194)LAKAAFDDAIAELDTLSEESYKDSTLIMQLLR</t>
        </is>
      </c>
      <c r="BC2619" t="inlineStr">
        <is>
          <t>RACRLAKA</t>
        </is>
      </c>
      <c r="BD2619" t="inlineStr">
        <is>
          <t>Internal</t>
        </is>
      </c>
      <c r="BE2619" t="inlineStr"/>
      <c r="BF2619" t="inlineStr">
        <is>
          <t>M10.003</t>
        </is>
      </c>
      <c r="BG2619" t="inlineStr">
        <is>
          <t>matrix metallopeptidase-2</t>
        </is>
      </c>
      <c r="BH2619" t="inlineStr"/>
      <c r="BI2619" t="inlineStr"/>
      <c r="BJ2619" t="inlineStr">
        <is>
          <t>17</t>
        </is>
      </c>
      <c r="BK2619" t="inlineStr">
        <is>
          <t>1344275-1400222</t>
        </is>
      </c>
      <c r="BL2619" t="inlineStr">
        <is>
          <t>Cancer-related genes, Human disease related genes, Plasma proteins, Predicted intracellular proteins</t>
        </is>
      </c>
      <c r="BM2619" t="inlineStr">
        <is>
          <t>Host-virus interaction</t>
        </is>
      </c>
      <c r="BN2619" t="inlineStr"/>
      <c r="BO2619" t="inlineStr">
        <is>
          <t>Cancer-related genes</t>
        </is>
      </c>
      <c r="BP2619" t="n">
        <v>870942.0142797293</v>
      </c>
      <c r="BQ2619" t="n">
        <v>474079.5124422262</v>
      </c>
      <c r="BR2619" t="n">
        <v>0.544329593324638</v>
      </c>
      <c r="BS2619" t="n">
        <v>2743527.791887427</v>
      </c>
      <c r="BT2619" t="n">
        <v>1387152.952473388</v>
      </c>
      <c r="BU2619" t="n">
        <v>0.5056092220298185</v>
      </c>
      <c r="BV2619" t="n">
        <v>0.3174533230008068</v>
      </c>
      <c r="BW2619" t="n">
        <v>-1.655383615209682</v>
      </c>
      <c r="BX2619" t="n">
        <v>3.150069404053643</v>
      </c>
      <c r="BY2619" t="n">
        <v>1.655383615209682</v>
      </c>
      <c r="BZ2619" t="n">
        <v>0.08958166210135303</v>
      </c>
      <c r="CA2619" t="n">
        <v>-1.047780883901273</v>
      </c>
      <c r="CB2619" t="inlineStr">
        <is>
          <t>significant low</t>
        </is>
      </c>
      <c r="CC2619" t="inlineStr">
        <is>
          <t>significant low</t>
        </is>
      </c>
    </row>
    <row r="2620">
      <c r="A2620" t="b">
        <v>0</v>
      </c>
      <c r="B2620" t="inlineStr">
        <is>
          <t>High</t>
        </is>
      </c>
      <c r="C2620" t="inlineStr">
        <is>
          <t>[F].SNQTGPAWAGSER.[D]</t>
        </is>
      </c>
      <c r="D2620" t="inlineStr"/>
      <c r="E2620" t="n">
        <v>0.00371671</v>
      </c>
      <c r="F2620" t="n">
        <v>0.000144145</v>
      </c>
      <c r="G2620" t="n">
        <v>1</v>
      </c>
      <c r="H2620" t="n">
        <v>1</v>
      </c>
      <c r="I2620" t="n">
        <v>2</v>
      </c>
      <c r="J2620" t="inlineStr">
        <is>
          <t>P20042</t>
        </is>
      </c>
      <c r="K2620" t="inlineStr">
        <is>
          <t>P20042 [160-172]</t>
        </is>
      </c>
      <c r="L2620" t="inlineStr"/>
      <c r="M2620" t="n">
        <v>0</v>
      </c>
      <c r="N2620" t="n">
        <v>1360.62402</v>
      </c>
      <c r="O2620" t="n">
        <v>718789.510625986</v>
      </c>
      <c r="P2620" t="n">
        <v>39.08</v>
      </c>
      <c r="Q2620" t="n">
        <v>700294.5</v>
      </c>
      <c r="R2620" t="n">
        <v>632634.093892385</v>
      </c>
      <c r="S2620" t="n">
        <v>1</v>
      </c>
      <c r="T2620" t="n">
        <v>1</v>
      </c>
      <c r="U2620" t="n">
        <v>1440479.16183666</v>
      </c>
      <c r="V2620" t="n">
        <v>418279.552131112</v>
      </c>
      <c r="W2620" t="n">
        <v>700294.5</v>
      </c>
      <c r="X2620" t="n">
        <v>493368.21875</v>
      </c>
      <c r="Y2620" t="inlineStr"/>
      <c r="Z2620" t="inlineStr"/>
      <c r="AA2620" t="n">
        <v>437502.1875</v>
      </c>
      <c r="AB2620" t="n">
        <v>361742.8125</v>
      </c>
      <c r="AC2620" t="inlineStr"/>
      <c r="AD2620" t="inlineStr">
        <is>
          <t>High</t>
        </is>
      </c>
      <c r="AE2620" t="inlineStr">
        <is>
          <t>High</t>
        </is>
      </c>
      <c r="AF2620" t="inlineStr">
        <is>
          <t>Not Found</t>
        </is>
      </c>
      <c r="AG2620" t="inlineStr">
        <is>
          <t>Not Found</t>
        </is>
      </c>
      <c r="AH2620" t="inlineStr">
        <is>
          <t>Peak Found</t>
        </is>
      </c>
      <c r="AI2620" t="inlineStr">
        <is>
          <t>Peak Found</t>
        </is>
      </c>
      <c r="AJ2620" t="inlineStr">
        <is>
          <t>High</t>
        </is>
      </c>
      <c r="AK2620" t="n">
        <v>4.573e-05</v>
      </c>
      <c r="AL2620" t="n">
        <v>0.0007524</v>
      </c>
      <c r="AM2620" t="n">
        <v>2.49</v>
      </c>
      <c r="AN2620" t="n">
        <v>13.22</v>
      </c>
      <c r="AO2620" t="inlineStr">
        <is>
          <t>SNQTGPAWAGSER</t>
        </is>
      </c>
      <c r="AP2620" t="inlineStr">
        <is>
          <t>P20042</t>
        </is>
      </c>
      <c r="AQ2620" t="inlineStr">
        <is>
          <t>IF2B_HUMAN</t>
        </is>
      </c>
      <c r="AR2620" t="inlineStr">
        <is>
          <t>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t>
        </is>
      </c>
      <c r="AS2620" t="inlineStr">
        <is>
          <t>RecName: Full=Eukaryotic translation initiation factor 2 subunit 2; AltName: Full=Eukaryotic translation initiation factor 2 subunit beta; Short=eIF-2-beta;</t>
        </is>
      </c>
      <c r="AT2620" t="inlineStr">
        <is>
          <t>3D-structure|Acetylation|Host-virus interaction|Initiation factor|Isopeptide bond|Metal-binding|Phosphoprotein|Protein biosynthesis|Reference proteome|Ubl conjugation|Zinc|Zinc-finger</t>
        </is>
      </c>
      <c r="AU2620" t="inlineStr">
        <is>
          <t>GO:0005737|GO:0005829|GO:0005850|GO:0045202|GO:0046872|GO:0003729|GO:0003723|GO:0008135|GO:0003743|GO:0031369|GO:0001732|GO:0001731|GO:0001701|GO:0002176|GO:0008584|GO:0006413</t>
        </is>
      </c>
      <c r="AV2620" t="inlineStr">
        <is>
          <t>C:cytoplasm|C:cytosol|C:eukaryotic translation initiation factor 2 complex|C:synapse|F:metal ion binding|F:mRNA binding|F:RNA binding|F:translation factor activity, RNA binding|F:translation initiation factor activity|F:translation initiation factor binding|P:formation of cytoplasmic translation initiation complex|P:formation of translation preinitiation complex|P:in utero embryonic development|P:male germ cell proliferation|P:male gonad development|P:translational initiation</t>
        </is>
      </c>
      <c r="AW2620" t="n">
        <v>100</v>
      </c>
      <c r="AX2620" t="n">
        <v>333</v>
      </c>
      <c r="AY2620" t="n">
        <v>160</v>
      </c>
      <c r="AZ2620" t="n">
        <v>172</v>
      </c>
      <c r="BA2620" t="n">
        <v>159</v>
      </c>
      <c r="BB2620" t="inlineStr">
        <is>
          <t>GISF(159).(160)SNQTGPAWAGSER</t>
        </is>
      </c>
      <c r="BC2620" t="inlineStr">
        <is>
          <t>GISFSNQT</t>
        </is>
      </c>
      <c r="BD2620" t="inlineStr">
        <is>
          <t>Internal</t>
        </is>
      </c>
      <c r="BE2620" t="inlineStr"/>
      <c r="BF2620" t="inlineStr"/>
      <c r="BG2620" t="inlineStr"/>
      <c r="BH2620" t="inlineStr"/>
      <c r="BI2620" t="inlineStr"/>
      <c r="BJ2620" t="inlineStr">
        <is>
          <t>20</t>
        </is>
      </c>
      <c r="BK2620" t="inlineStr">
        <is>
          <t>34088309-34112243</t>
        </is>
      </c>
      <c r="BL2620" t="inlineStr">
        <is>
          <t>Cancer-related genes, Plasma proteins, Predicted intracellular proteins</t>
        </is>
      </c>
      <c r="BM2620" t="inlineStr">
        <is>
          <t>Protein biosynthesis</t>
        </is>
      </c>
      <c r="BN2620" t="inlineStr">
        <is>
          <t>Initiation factor</t>
        </is>
      </c>
      <c r="BO2620" t="inlineStr">
        <is>
          <t>Cancer-related genes</t>
        </is>
      </c>
      <c r="BP2620" t="n">
        <v>444309.864630795</v>
      </c>
      <c r="BQ2620" t="n">
        <v>386267.0812155645</v>
      </c>
      <c r="BR2620" t="n">
        <v>0.8693641801910881</v>
      </c>
      <c r="BS2620" t="n">
        <v>619586.5713225907</v>
      </c>
      <c r="BT2620" t="n">
        <v>741038.2720642028</v>
      </c>
      <c r="BU2620" t="n">
        <v>1.196020550416961</v>
      </c>
      <c r="BV2620" t="n">
        <v>0.7171069955282536</v>
      </c>
      <c r="BW2620" t="n">
        <v>-0.4797397034334092</v>
      </c>
      <c r="BX2620" t="n">
        <v>1.394492044054534</v>
      </c>
      <c r="BY2620" t="n">
        <v>0.4797397034334092</v>
      </c>
      <c r="BZ2620" t="n">
        <v>0.987927583257652</v>
      </c>
      <c r="CA2620" t="n">
        <v>-0.005274888756751227</v>
      </c>
      <c r="CB2620" t="inlineStr">
        <is>
          <t>significant low</t>
        </is>
      </c>
      <c r="CC2620" t="inlineStr">
        <is>
          <t>significant low</t>
        </is>
      </c>
    </row>
    <row r="2621">
      <c r="A2621" t="b">
        <v>0</v>
      </c>
      <c r="B2621" t="inlineStr">
        <is>
          <t>High</t>
        </is>
      </c>
      <c r="C2621" t="inlineStr">
        <is>
          <t>[R].DASLMVTNDGATILKNIGVDNPAAKVLVDMSR.[V]</t>
        </is>
      </c>
      <c r="D2621" t="inlineStr">
        <is>
          <t>2xOxidation [M5; M30]; 2xDimethyl [K15; K25]</t>
        </is>
      </c>
      <c r="E2621" t="n">
        <v>0.000192744</v>
      </c>
      <c r="F2621" t="n">
        <v>0.000144145</v>
      </c>
      <c r="G2621" t="n">
        <v>1</v>
      </c>
      <c r="H2621" t="n">
        <v>2</v>
      </c>
      <c r="I2621" t="n">
        <v>2</v>
      </c>
      <c r="J2621" t="inlineStr">
        <is>
          <t>P78371</t>
        </is>
      </c>
      <c r="K2621" t="inlineStr">
        <is>
          <t>P78371 [58-89]</t>
        </is>
      </c>
      <c r="L2621" t="inlineStr">
        <is>
          <t>P78371 2xDimethyl [K72; K82]</t>
        </is>
      </c>
      <c r="M2621" t="n">
        <v>0</v>
      </c>
      <c r="N2621" t="n">
        <v>3416.77637</v>
      </c>
      <c r="O2621" t="n">
        <v>2290315.2209004</v>
      </c>
      <c r="P2621" t="n">
        <v>39.06</v>
      </c>
      <c r="Q2621" t="n">
        <v>1084407.875</v>
      </c>
      <c r="R2621" t="n">
        <v>1732442.67052329</v>
      </c>
      <c r="S2621" t="n">
        <v>1</v>
      </c>
      <c r="T2621" t="n">
        <v>2419365.45225181</v>
      </c>
      <c r="U2621" t="n">
        <v>3027831.10826037</v>
      </c>
      <c r="V2621" t="n">
        <v>1033698.36197455</v>
      </c>
      <c r="W2621" t="n">
        <v>1084407.875</v>
      </c>
      <c r="X2621" t="n">
        <v>1351068.75</v>
      </c>
      <c r="Y2621" t="inlineStr"/>
      <c r="Z2621" t="n">
        <v>1752074.125</v>
      </c>
      <c r="AA2621" t="n">
        <v>919612.5625</v>
      </c>
      <c r="AB2621" t="n">
        <v>893978.5625</v>
      </c>
      <c r="AC2621" t="inlineStr"/>
      <c r="AD2621" t="inlineStr">
        <is>
          <t>Peak Found</t>
        </is>
      </c>
      <c r="AE2621" t="inlineStr">
        <is>
          <t>Peak Found</t>
        </is>
      </c>
      <c r="AF2621" t="inlineStr">
        <is>
          <t>Not Found</t>
        </is>
      </c>
      <c r="AG2621" t="inlineStr">
        <is>
          <t>High</t>
        </is>
      </c>
      <c r="AH2621" t="inlineStr">
        <is>
          <t>Peak Found</t>
        </is>
      </c>
      <c r="AI2621" t="inlineStr">
        <is>
          <t>High</t>
        </is>
      </c>
      <c r="AJ2621" t="inlineStr">
        <is>
          <t>High</t>
        </is>
      </c>
      <c r="AK2621" t="n">
        <v>4.573e-05</v>
      </c>
      <c r="AL2621" t="n">
        <v>2.207e-05</v>
      </c>
      <c r="AM2621" t="n">
        <v>3.64</v>
      </c>
      <c r="AN2621" t="n">
        <v>56.14</v>
      </c>
      <c r="AO2621" t="inlineStr">
        <is>
          <t>DASLMVTNDGATILKNIGVDNPAAKVLVDMSR</t>
        </is>
      </c>
      <c r="AP2621" t="inlineStr">
        <is>
          <t>P78371</t>
        </is>
      </c>
      <c r="AQ2621" t="inlineStr">
        <is>
          <t>TCPB_HUMAN</t>
        </is>
      </c>
      <c r="AR2621"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2621" t="inlineStr">
        <is>
          <t>RecName: Full=T-complex protein 1 subunit beta; Short=TCP-1-beta; AltName: Full=CCT-beta;</t>
        </is>
      </c>
      <c r="AT2621" t="inlineStr">
        <is>
          <t>3D-structure|Acetylation|Alternative splicing|ATP-binding|Chaperone|Cytoplasm|Direct protein sequencing|Isopeptide bond|Nucleotide-binding|Phosphoprotein|Reference proteome|Ubl conjugation</t>
        </is>
      </c>
      <c r="AU2621" t="inlineStr">
        <is>
          <t>GO:0035578|GO:0044297|GO:0005832|GO:0005829|GO:0070062|GO:0005576|GO:0005874|GO:0002199|GO:0005524|GO:0016887|GO:0140662|GO:0044183|GO:0031625|GO:0051082|GO:0007339|GO:0051086|GO:0051131|GO:0061077|GO:1904851|GO:1904871|GO:0051973|GO:1904874|GO:0032212|GO:0006457|GO:0050821|GO:0090666</t>
        </is>
      </c>
      <c r="AV2621"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2621" t="n">
        <v>100</v>
      </c>
      <c r="AX2621" t="n">
        <v>535</v>
      </c>
      <c r="AY2621" t="n">
        <v>58</v>
      </c>
      <c r="AZ2621" t="n">
        <v>89</v>
      </c>
      <c r="BA2621" t="n">
        <v>57</v>
      </c>
      <c r="BB2621" t="inlineStr">
        <is>
          <t>SSGR(57).(58)DASLMVTNDGATILKNIGVDNPAAKVLVDMSR</t>
        </is>
      </c>
      <c r="BC2621" t="inlineStr">
        <is>
          <t>SSGRDASL</t>
        </is>
      </c>
      <c r="BD2621" t="inlineStr">
        <is>
          <t>Internal</t>
        </is>
      </c>
      <c r="BE2621" t="inlineStr"/>
      <c r="BF2621" t="inlineStr">
        <is>
          <t>S01.151</t>
        </is>
      </c>
      <c r="BG2621" t="inlineStr">
        <is>
          <t>trypsin 1</t>
        </is>
      </c>
      <c r="BH2621" t="inlineStr"/>
      <c r="BI2621" t="inlineStr">
        <is>
          <t>Early spermatids: 1552.2;Late spermatids: 604.6;Spermatocytes: 617.4</t>
        </is>
      </c>
      <c r="BJ2621" t="inlineStr">
        <is>
          <t>12</t>
        </is>
      </c>
      <c r="BK2621" t="inlineStr">
        <is>
          <t>69585426-69601570</t>
        </is>
      </c>
      <c r="BL2621" t="inlineStr">
        <is>
          <t>Plasma proteins, Predicted intracellular proteins</t>
        </is>
      </c>
      <c r="BM2621" t="inlineStr"/>
      <c r="BN2621" t="inlineStr">
        <is>
          <t>Chaperone</t>
        </is>
      </c>
      <c r="BO2621" t="inlineStr"/>
      <c r="BP2621" t="n">
        <v>938950.51517443</v>
      </c>
      <c r="BQ2621" t="n">
        <v>875332.4614607589</v>
      </c>
      <c r="BR2621" t="n">
        <v>0.9322455734508515</v>
      </c>
      <c r="BS2621" t="n">
        <v>2160298.307495577</v>
      </c>
      <c r="BT2621" t="n">
        <v>1021997.158299115</v>
      </c>
      <c r="BU2621" t="n">
        <v>0.4730814974733335</v>
      </c>
      <c r="BV2621" t="n">
        <v>0.4346392865821159</v>
      </c>
      <c r="BW2621" t="n">
        <v>-1.202109510806368</v>
      </c>
      <c r="BX2621" t="n">
        <v>2.300758423988143</v>
      </c>
      <c r="BY2621" t="n">
        <v>1.202109510806368</v>
      </c>
      <c r="BZ2621" t="n">
        <v>0.3435713415682536</v>
      </c>
      <c r="CA2621" t="n">
        <v>-0.4639830692815477</v>
      </c>
      <c r="CB2621" t="inlineStr">
        <is>
          <t>significant low</t>
        </is>
      </c>
      <c r="CC2621" t="inlineStr">
        <is>
          <t>significant low</t>
        </is>
      </c>
    </row>
    <row r="2622">
      <c r="A2622" t="b">
        <v>0</v>
      </c>
      <c r="B2622" t="inlineStr">
        <is>
          <t>High</t>
        </is>
      </c>
      <c r="C2622" t="inlineStr">
        <is>
          <t>[R].AISHEHSPSDLEAHFVPLVKR.[L]</t>
        </is>
      </c>
      <c r="D2622" t="inlineStr">
        <is>
          <t>1xDimethyl [K20]</t>
        </is>
      </c>
      <c r="E2622" t="n">
        <v>7.33086e-08</v>
      </c>
      <c r="F2622" t="n">
        <v>0.000144145</v>
      </c>
      <c r="G2622" t="n">
        <v>1</v>
      </c>
      <c r="H2622" t="n">
        <v>1</v>
      </c>
      <c r="I2622" t="n">
        <v>7</v>
      </c>
      <c r="J2622" t="inlineStr">
        <is>
          <t>P30153</t>
        </is>
      </c>
      <c r="K2622" t="inlineStr">
        <is>
          <t>P30153 [114-134]</t>
        </is>
      </c>
      <c r="L2622" t="inlineStr">
        <is>
          <t>P30153 1xDimethyl [K133]</t>
        </is>
      </c>
      <c r="M2622" t="n">
        <v>0</v>
      </c>
      <c r="N2622" t="n">
        <v>2397.26735</v>
      </c>
      <c r="O2622" t="n">
        <v>4689959.84042276</v>
      </c>
      <c r="P2622" t="n">
        <v>39.05</v>
      </c>
      <c r="Q2622" t="n">
        <v>2971562.625</v>
      </c>
      <c r="R2622" t="n">
        <v>5443248.94228167</v>
      </c>
      <c r="S2622" t="n">
        <v>15708911.5513304</v>
      </c>
      <c r="T2622" t="n">
        <v>4188107.67138848</v>
      </c>
      <c r="U2622" t="n">
        <v>4040918.12408607</v>
      </c>
      <c r="V2622" t="n">
        <v>5465723.71087937</v>
      </c>
      <c r="W2622" t="n">
        <v>2971562.625</v>
      </c>
      <c r="X2622" t="n">
        <v>4244991</v>
      </c>
      <c r="Y2622" t="n">
        <v>2096149.9375</v>
      </c>
      <c r="Z2622" t="n">
        <v>3032975.0625</v>
      </c>
      <c r="AA2622" t="n">
        <v>1227307.25</v>
      </c>
      <c r="AB2622" t="n">
        <v>4726949.375</v>
      </c>
      <c r="AC2622" t="inlineStr"/>
      <c r="AD2622" t="inlineStr">
        <is>
          <t>High</t>
        </is>
      </c>
      <c r="AE2622" t="inlineStr">
        <is>
          <t>High</t>
        </is>
      </c>
      <c r="AF2622" t="inlineStr">
        <is>
          <t>High</t>
        </is>
      </c>
      <c r="AG2622" t="inlineStr">
        <is>
          <t>Peak Found</t>
        </is>
      </c>
      <c r="AH2622" t="inlineStr">
        <is>
          <t>Peak Found</t>
        </is>
      </c>
      <c r="AI2622" t="inlineStr">
        <is>
          <t>High</t>
        </is>
      </c>
      <c r="AJ2622" t="inlineStr">
        <is>
          <t>High</t>
        </is>
      </c>
      <c r="AK2622" t="n">
        <v>4.573e-05</v>
      </c>
      <c r="AL2622" t="n">
        <v>1.821e-09</v>
      </c>
      <c r="AM2622" t="n">
        <v>5.18</v>
      </c>
      <c r="AN2622" t="n">
        <v>26.76</v>
      </c>
      <c r="AO2622" t="inlineStr">
        <is>
          <t>AISHEHSPSDLEAHFVPLVKR</t>
        </is>
      </c>
      <c r="AP2622" t="inlineStr">
        <is>
          <t>P30153</t>
        </is>
      </c>
      <c r="AQ2622" t="inlineStr">
        <is>
          <t>2AAA_HUMAN</t>
        </is>
      </c>
      <c r="AR2622"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AS2622" t="inlineStr">
        <is>
          <t>RecName: Full=Serine/threonine-protein phosphatase 2A 65 kDa regulatory subunit A alpha isoform; AltName: Full=Medium tumor antigen-associated 61 kDa protein; AltName: Full=PP2A subunit A isoform PR65-alpha; AltName: Full=PP2A subunit A isoform R1-alpha;</t>
        </is>
      </c>
      <c r="AT2622" t="inlineStr">
        <is>
          <t>3D-structure|Acetylation|Cell membrane|Cell projection|Centromere|Chromosome|Chromosome partition|Cytoplasm|Direct protein sequencing|Disease variant|Host-virus interaction|Intellectual disability|Membrane|Nucleus|Reference proteome|Repeat</t>
        </is>
      </c>
      <c r="AU2622"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AV2622"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AW2622" t="n">
        <v>100</v>
      </c>
      <c r="AX2622" t="n">
        <v>589</v>
      </c>
      <c r="AY2622" t="n">
        <v>114</v>
      </c>
      <c r="AZ2622" t="n">
        <v>134</v>
      </c>
      <c r="BA2622" t="n">
        <v>113</v>
      </c>
      <c r="BB2622" t="inlineStr">
        <is>
          <t>ESLR(113).(114)AISHEHSPSDLEAHFVPLVKR</t>
        </is>
      </c>
      <c r="BC2622" t="inlineStr">
        <is>
          <t>ESLRAISH</t>
        </is>
      </c>
      <c r="BD2622" t="inlineStr">
        <is>
          <t>Internal</t>
        </is>
      </c>
      <c r="BE2622" t="inlineStr"/>
      <c r="BF2622" t="inlineStr">
        <is>
          <t>S01.151</t>
        </is>
      </c>
      <c r="BG2622" t="inlineStr">
        <is>
          <t>trypsin 1</t>
        </is>
      </c>
      <c r="BH2622" t="inlineStr"/>
      <c r="BI2622" t="inlineStr"/>
      <c r="BJ2622" t="inlineStr">
        <is>
          <t>19</t>
        </is>
      </c>
      <c r="BK2622" t="inlineStr">
        <is>
          <t>52190048-52229518</t>
        </is>
      </c>
      <c r="BL2622" t="inlineStr">
        <is>
          <t>Cancer-related genes, Disease related genes, Human disease related genes, Plasma proteins, Predicted intracellular proteins</t>
        </is>
      </c>
      <c r="BM2622" t="inlineStr">
        <is>
          <t>Chromosome partition, Host-virus interaction</t>
        </is>
      </c>
      <c r="BN2622" t="inlineStr"/>
      <c r="BO2622" t="inlineStr">
        <is>
          <t>Cancer-related genes, Disease variant, Intellectual disability</t>
        </is>
      </c>
      <c r="BP2622" t="n">
        <v>8041241.039537358</v>
      </c>
      <c r="BQ2622" t="n">
        <v>6754419.78417279</v>
      </c>
      <c r="BR2622" t="n">
        <v>0.8399723066330812</v>
      </c>
      <c r="BS2622" t="n">
        <v>4564916.502117973</v>
      </c>
      <c r="BT2622" t="n">
        <v>783585.6119315526</v>
      </c>
      <c r="BU2622" t="n">
        <v>0.1716538761591793</v>
      </c>
      <c r="BV2622" t="n">
        <v>1.761530804737936</v>
      </c>
      <c r="BW2622" t="n">
        <v>0.8168297041567861</v>
      </c>
      <c r="BX2622" t="n">
        <v>0.567688057063964</v>
      </c>
      <c r="BY2622" t="n">
        <v>-0.8168297041567861</v>
      </c>
      <c r="BZ2622" t="n">
        <v>0.5342359150008189</v>
      </c>
      <c r="CA2622" t="n">
        <v>-0.2722669190807079</v>
      </c>
      <c r="CB2622" t="inlineStr">
        <is>
          <t>significant low</t>
        </is>
      </c>
      <c r="CC2622" t="inlineStr">
        <is>
          <t>significant low</t>
        </is>
      </c>
    </row>
    <row r="2623">
      <c r="A2623" t="b">
        <v>0</v>
      </c>
      <c r="B2623" t="inlineStr">
        <is>
          <t>High</t>
        </is>
      </c>
      <c r="C2623" t="inlineStr">
        <is>
          <t>[R].NLPLPPPPPPR.[G]</t>
        </is>
      </c>
      <c r="D2623" t="inlineStr"/>
      <c r="E2623" t="n">
        <v>0.0166587</v>
      </c>
      <c r="F2623" t="n">
        <v>0.0010805</v>
      </c>
      <c r="G2623" t="n">
        <v>1</v>
      </c>
      <c r="H2623" t="n">
        <v>3</v>
      </c>
      <c r="I2623" t="n">
        <v>2</v>
      </c>
      <c r="J2623" t="inlineStr">
        <is>
          <t>P61978-2</t>
        </is>
      </c>
      <c r="K2623" t="inlineStr">
        <is>
          <t>P61978-2 [306-316]</t>
        </is>
      </c>
      <c r="L2623" t="inlineStr"/>
      <c r="M2623" t="n">
        <v>0</v>
      </c>
      <c r="N2623" t="n">
        <v>1194.69935</v>
      </c>
      <c r="O2623" t="n">
        <v>930317.485695743</v>
      </c>
      <c r="P2623" t="n">
        <v>39.04</v>
      </c>
      <c r="Q2623" t="n">
        <v>1693901.3125</v>
      </c>
      <c r="R2623" t="n">
        <v>1154786.50928473</v>
      </c>
      <c r="S2623" t="n">
        <v>1</v>
      </c>
      <c r="T2623" t="n">
        <v>494608.725786078</v>
      </c>
      <c r="U2623" t="n">
        <v>1</v>
      </c>
      <c r="V2623" t="n">
        <v>510945.128741819</v>
      </c>
      <c r="W2623" t="n">
        <v>1693901.3125</v>
      </c>
      <c r="X2623" t="n">
        <v>900575.8125</v>
      </c>
      <c r="Y2623" t="inlineStr"/>
      <c r="Z2623" t="n">
        <v>358189.4375</v>
      </c>
      <c r="AA2623" t="inlineStr"/>
      <c r="AB2623" t="n">
        <v>441883.25</v>
      </c>
      <c r="AC2623" t="inlineStr"/>
      <c r="AD2623" t="inlineStr">
        <is>
          <t>High</t>
        </is>
      </c>
      <c r="AE2623" t="inlineStr">
        <is>
          <t>High</t>
        </is>
      </c>
      <c r="AF2623" t="inlineStr">
        <is>
          <t>Not Found</t>
        </is>
      </c>
      <c r="AG2623" t="inlineStr">
        <is>
          <t>Peak Found</t>
        </is>
      </c>
      <c r="AH2623" t="inlineStr">
        <is>
          <t>Not Found</t>
        </is>
      </c>
      <c r="AI2623" t="inlineStr">
        <is>
          <t>Peak Found</t>
        </is>
      </c>
      <c r="AJ2623" t="inlineStr">
        <is>
          <t>High</t>
        </is>
      </c>
      <c r="AK2623" t="n">
        <v>0.0005664999999999999</v>
      </c>
      <c r="AL2623" t="n">
        <v>0.004408</v>
      </c>
      <c r="AM2623" t="n">
        <v>2.34</v>
      </c>
      <c r="AN2623" t="n">
        <v>28.65</v>
      </c>
      <c r="AO2623" t="inlineStr">
        <is>
          <t>NLPLPPPPPPR</t>
        </is>
      </c>
      <c r="AP2623" t="inlineStr">
        <is>
          <t>P61978-2</t>
        </is>
      </c>
      <c r="AQ2623" t="inlineStr">
        <is>
          <t>HNRPK_HUMAN</t>
        </is>
      </c>
      <c r="AR2623" t="inlineStr">
        <is>
          <t>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t>
        </is>
      </c>
      <c r="AS2623" t="inlineStr">
        <is>
          <t>RecName: Full=Isoform 2 of Heterogeneous nuclear ribonucleoprotein K; Short=hnRNP K; AltName: Full=Transformation up-regulated nuclear protein; Short=TUNP;</t>
        </is>
      </c>
      <c r="AT2623" t="inlineStr"/>
      <c r="AU2623" t="inlineStr"/>
      <c r="AV2623" t="inlineStr"/>
      <c r="AW2623" t="n">
        <v>100</v>
      </c>
      <c r="AX2623" t="n">
        <v>464</v>
      </c>
      <c r="AY2623" t="n">
        <v>306</v>
      </c>
      <c r="AZ2623" t="n">
        <v>316</v>
      </c>
      <c r="BA2623" t="n">
        <v>305</v>
      </c>
      <c r="BB2623" t="inlineStr">
        <is>
          <t>SRAR(305).(306)NLPLPPPPPPR</t>
        </is>
      </c>
      <c r="BC2623" t="inlineStr">
        <is>
          <t>SRARNLPL</t>
        </is>
      </c>
      <c r="BD2623" t="inlineStr">
        <is>
          <t>Internal</t>
        </is>
      </c>
      <c r="BE2623" t="inlineStr"/>
      <c r="BF2623" t="inlineStr"/>
      <c r="BG2623" t="inlineStr"/>
      <c r="BH2623" t="inlineStr"/>
      <c r="BI2623" t="inlineStr"/>
      <c r="BJ2623" t="inlineStr"/>
      <c r="BK2623" t="inlineStr"/>
      <c r="BL2623" t="inlineStr"/>
      <c r="BM2623" t="inlineStr"/>
      <c r="BN2623" t="inlineStr"/>
      <c r="BO2623" t="inlineStr"/>
      <c r="BP2623" t="n">
        <v>949562.9405949101</v>
      </c>
      <c r="BQ2623" t="n">
        <v>865397.0776650672</v>
      </c>
      <c r="BR2623" t="n">
        <v>0.9113635765133039</v>
      </c>
      <c r="BS2623" t="n">
        <v>335184.951509299</v>
      </c>
      <c r="BT2623" t="n">
        <v>290392.7177589413</v>
      </c>
      <c r="BU2623" t="n">
        <v>0.8663656182992004</v>
      </c>
      <c r="BV2623" t="n">
        <v>2.83295218451526</v>
      </c>
      <c r="BW2623" t="n">
        <v>1.502306251647226</v>
      </c>
      <c r="BX2623" t="n">
        <v>0.3529886616039401</v>
      </c>
      <c r="BY2623" t="n">
        <v>-1.502306251647226</v>
      </c>
      <c r="BZ2623" t="n">
        <v>0.9206834020942795</v>
      </c>
      <c r="CA2623" t="n">
        <v>-0.03588968615647721</v>
      </c>
      <c r="CB2623" t="inlineStr">
        <is>
          <t>significant low</t>
        </is>
      </c>
      <c r="CC2623" t="inlineStr">
        <is>
          <t>significant low</t>
        </is>
      </c>
    </row>
    <row r="2624">
      <c r="A2624" t="b">
        <v>0</v>
      </c>
      <c r="B2624" t="inlineStr">
        <is>
          <t>High</t>
        </is>
      </c>
      <c r="C2624" t="inlineStr">
        <is>
          <t>[R].DLMTDLKSEISGDLAR.[L]</t>
        </is>
      </c>
      <c r="D2624" t="inlineStr">
        <is>
          <t>1xDimethyl [K7]</t>
        </is>
      </c>
      <c r="E2624" t="n">
        <v>2.1785e-05</v>
      </c>
      <c r="F2624" t="n">
        <v>0.000144145</v>
      </c>
      <c r="G2624" t="n">
        <v>1</v>
      </c>
      <c r="H2624" t="n">
        <v>2</v>
      </c>
      <c r="I2624" t="n">
        <v>4</v>
      </c>
      <c r="J2624" t="inlineStr">
        <is>
          <t>P08133</t>
        </is>
      </c>
      <c r="K2624" t="inlineStr">
        <is>
          <t>P08133 [412-427]</t>
        </is>
      </c>
      <c r="L2624" t="inlineStr">
        <is>
          <t>P08133 1xDimethyl [K418]</t>
        </is>
      </c>
      <c r="M2624" t="n">
        <v>0</v>
      </c>
      <c r="N2624" t="n">
        <v>1791.91569</v>
      </c>
      <c r="O2624" t="n">
        <v>2245926.04032753</v>
      </c>
      <c r="P2624" t="n">
        <v>39.02</v>
      </c>
      <c r="Q2624" t="n">
        <v>1331186.875</v>
      </c>
      <c r="R2624" t="n">
        <v>2663789.02708914</v>
      </c>
      <c r="S2624" t="n">
        <v>1553309.16809583</v>
      </c>
      <c r="T2624" t="n">
        <v>3247379.13238797</v>
      </c>
      <c r="U2624" t="n">
        <v>3084770.70121969</v>
      </c>
      <c r="V2624" t="n">
        <v>1139826.11574505</v>
      </c>
      <c r="W2624" t="n">
        <v>1331186.875</v>
      </c>
      <c r="X2624" t="n">
        <v>2077391.75</v>
      </c>
      <c r="Y2624" t="n">
        <v>207268.90625</v>
      </c>
      <c r="Z2624" t="n">
        <v>2351711.25</v>
      </c>
      <c r="AA2624" t="n">
        <v>936906.25</v>
      </c>
      <c r="AB2624" t="n">
        <v>985761.5625</v>
      </c>
      <c r="AC2624" t="inlineStr"/>
      <c r="AD2624" t="inlineStr">
        <is>
          <t>High</t>
        </is>
      </c>
      <c r="AE2624" t="inlineStr">
        <is>
          <t>High</t>
        </is>
      </c>
      <c r="AF2624" t="inlineStr">
        <is>
          <t>Peak Found</t>
        </is>
      </c>
      <c r="AG2624" t="inlineStr">
        <is>
          <t>High</t>
        </is>
      </c>
      <c r="AH2624" t="inlineStr">
        <is>
          <t>Peak Found</t>
        </is>
      </c>
      <c r="AI2624" t="inlineStr">
        <is>
          <t>High</t>
        </is>
      </c>
      <c r="AJ2624" t="inlineStr">
        <is>
          <t>High</t>
        </is>
      </c>
      <c r="AK2624" t="n">
        <v>4.573e-05</v>
      </c>
      <c r="AL2624" t="n">
        <v>1.632e-06</v>
      </c>
      <c r="AM2624" t="n">
        <v>3.34</v>
      </c>
      <c r="AN2624" t="n">
        <v>57.87</v>
      </c>
      <c r="AO2624" t="inlineStr">
        <is>
          <t>DLMTDLKSEISGDLAR</t>
        </is>
      </c>
      <c r="AP2624" t="inlineStr">
        <is>
          <t>P08133</t>
        </is>
      </c>
      <c r="AQ2624" t="inlineStr">
        <is>
          <t>ANXA6_HUMAN</t>
        </is>
      </c>
      <c r="AR2624" t="inlineStr">
        <is>
          <t>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t>
        </is>
      </c>
      <c r="AS2624" t="inlineStr">
        <is>
          <t>RecName: Full=Annexin A6; AltName: Full=67 kDa calelectrin; AltName: Full=Annexin VI; AltName: Full=Annexin-6; AltName: Full=Calphobindin-II; Short=CPB-II; AltName: Full=Chromobindin-20; AltName: Full=Lipocortin VI; AltName: Full=Protein III; AltName: Full=p68; AltName: Full=p70;</t>
        </is>
      </c>
      <c r="AT2624" t="inlineStr">
        <is>
          <t>3D-structure|Acetylation|Alternative splicing|Annexin|Calcium|Calcium/phospholipid-binding|Cytoplasm|Direct protein sequencing|Phosphoprotein|Reference proteome|Repeat</t>
        </is>
      </c>
      <c r="AU2624" t="inlineStr">
        <is>
          <t>GO:0062023|GO:0005737|GO:0070062|GO:0005925|GO:0031902|GO:0005765|GO:0042470|GO:0016020|GO:0005739|GO:0048471|GO:0042383|GO:0051015|GO:0005262|GO:0005509|GO:0005544|GO:0048306|GO:0015485|GO:0035374|GO:0005525|GO:0042802|GO:0015276|GO:0008289|GO:0001786|GO:0097190|GO:0003418|GO:0051560|GO:0034220|GO:0051283|GO:0001755|GO:0001778|GO:0006937</t>
        </is>
      </c>
      <c r="AV2624" t="inlineStr">
        <is>
          <t>C:collagen-containing extracellular matrix|C:cytoplasm|C:extracellular exosome|C:focal adhesion|C:late endosome membrane|C:lysosomal membrane|C:melanosome|C:membrane|C:mitochondrion|C:perinuclear region of cytoplasm|C:sarcolemma|F:actin filament binding|F:calcium channel activity|F:calcium ion binding|F:calcium-dependent phospholipid binding|F:calcium-dependent protein binding|F:cholesterol binding|F:chondroitin sulfate binding|F:GTP binding|F:identical protein binding|F:ligand-gated monoatomic ion channel activity|F:lipid binding|F:phosphatidylserine binding|P:apoptotic signaling pathway|P:growth plate cartilage chondrocyte differentiation|P:mitochondrial calcium ion homeostasis|P:monoatomic ion transmembrane transport|P:negative regulation of sequestering of calcium ion|P:neural crest cell migration|P:plasma membrane repair|P:regulation of muscle contraction</t>
        </is>
      </c>
      <c r="AW2624" t="n">
        <v>100</v>
      </c>
      <c r="AX2624" t="n">
        <v>673</v>
      </c>
      <c r="AY2624" t="n">
        <v>412</v>
      </c>
      <c r="AZ2624" t="n">
        <v>427</v>
      </c>
      <c r="BA2624" t="n">
        <v>411</v>
      </c>
      <c r="BB2624" t="inlineStr">
        <is>
          <t>HFGR(411).(412)DLMTDLKSEISGDLAR</t>
        </is>
      </c>
      <c r="BC2624" t="inlineStr">
        <is>
          <t>HFGRDLMT</t>
        </is>
      </c>
      <c r="BD2624" t="inlineStr">
        <is>
          <t>Internal</t>
        </is>
      </c>
      <c r="BE2624" t="inlineStr"/>
      <c r="BF2624" t="inlineStr">
        <is>
          <t>S01.151</t>
        </is>
      </c>
      <c r="BG2624" t="inlineStr">
        <is>
          <t>trypsin 1</t>
        </is>
      </c>
      <c r="BH2624" t="inlineStr"/>
      <c r="BI2624" t="inlineStr">
        <is>
          <t>Granulosa cells: 332.5;Peritubular cells: 215.1;Syncytiotrophoblasts: 232.1</t>
        </is>
      </c>
      <c r="BJ2624" t="inlineStr">
        <is>
          <t>5</t>
        </is>
      </c>
      <c r="BK2624" t="inlineStr">
        <is>
          <t>151100706-151157785</t>
        </is>
      </c>
      <c r="BL2624" t="inlineStr">
        <is>
          <t>Plasma proteins, Predicted intracellular proteins, Transporters</t>
        </is>
      </c>
      <c r="BM2624" t="inlineStr"/>
      <c r="BN2624" t="inlineStr"/>
      <c r="BO2624" t="inlineStr"/>
      <c r="BP2624" t="n">
        <v>1849428.356728324</v>
      </c>
      <c r="BQ2624" t="n">
        <v>713948.2154508312</v>
      </c>
      <c r="BR2624" t="n">
        <v>0.3860372384004213</v>
      </c>
      <c r="BS2624" t="n">
        <v>2490658.649784237</v>
      </c>
      <c r="BT2624" t="n">
        <v>1172677.183514628</v>
      </c>
      <c r="BU2624" t="n">
        <v>0.4708301491319237</v>
      </c>
      <c r="BV2624" t="n">
        <v>0.7425458951946456</v>
      </c>
      <c r="BW2624" t="n">
        <v>-0.4294478962824599</v>
      </c>
      <c r="BX2624" t="n">
        <v>1.346718103852513</v>
      </c>
      <c r="BY2624" t="n">
        <v>0.4294478962824599</v>
      </c>
      <c r="BZ2624" t="n">
        <v>0.5766970766420624</v>
      </c>
      <c r="CA2624" t="n">
        <v>-0.2390522500828409</v>
      </c>
      <c r="CB2624" t="inlineStr">
        <is>
          <t>significant low</t>
        </is>
      </c>
      <c r="CC2624" t="inlineStr">
        <is>
          <t>significant low</t>
        </is>
      </c>
    </row>
    <row r="2625">
      <c r="A2625" t="b">
        <v>0</v>
      </c>
      <c r="B2625" t="inlineStr">
        <is>
          <t>High</t>
        </is>
      </c>
      <c r="C2625" t="inlineStr">
        <is>
          <t>[R].LAKLSDGVAVLK.[V]</t>
        </is>
      </c>
      <c r="D2625" t="inlineStr">
        <is>
          <t>2xDimethyl [K3; K12]</t>
        </is>
      </c>
      <c r="E2625" t="n">
        <v>0.016977</v>
      </c>
      <c r="F2625" t="n">
        <v>0.00119815</v>
      </c>
      <c r="G2625" t="n">
        <v>1</v>
      </c>
      <c r="H2625" t="n">
        <v>1</v>
      </c>
      <c r="I2625" t="n">
        <v>4</v>
      </c>
      <c r="J2625" t="inlineStr">
        <is>
          <t>P10809</t>
        </is>
      </c>
      <c r="K2625" t="inlineStr">
        <is>
          <t>P10809 [394-405]</t>
        </is>
      </c>
      <c r="L2625" t="inlineStr">
        <is>
          <t>P10809 2xDimethyl [K396; K405]</t>
        </is>
      </c>
      <c r="M2625" t="n">
        <v>0</v>
      </c>
      <c r="N2625" t="n">
        <v>1269.81405</v>
      </c>
      <c r="O2625" t="n">
        <v>3617025.88638666</v>
      </c>
      <c r="P2625" t="n">
        <v>39.01</v>
      </c>
      <c r="Q2625" t="n">
        <v>2189154.75</v>
      </c>
      <c r="R2625" t="n">
        <v>1943964.31073899</v>
      </c>
      <c r="S2625" t="n">
        <v>12050185.2670079</v>
      </c>
      <c r="T2625" t="n">
        <v>1864871.9385991</v>
      </c>
      <c r="U2625" t="n">
        <v>6729998.17461556</v>
      </c>
      <c r="V2625" t="n">
        <v>1913792.8641234</v>
      </c>
      <c r="W2625" t="n">
        <v>2189154.75</v>
      </c>
      <c r="X2625" t="n">
        <v>1516026.75</v>
      </c>
      <c r="Y2625" t="n">
        <v>1607940.5</v>
      </c>
      <c r="Z2625" t="n">
        <v>1350516.875</v>
      </c>
      <c r="AA2625" t="n">
        <v>2044034.375</v>
      </c>
      <c r="AB2625" t="n">
        <v>1655115.125</v>
      </c>
      <c r="AC2625" t="inlineStr"/>
      <c r="AD2625" t="inlineStr">
        <is>
          <t>High</t>
        </is>
      </c>
      <c r="AE2625" t="inlineStr">
        <is>
          <t>High</t>
        </is>
      </c>
      <c r="AF2625" t="inlineStr">
        <is>
          <t>Peak Found</t>
        </is>
      </c>
      <c r="AG2625" t="inlineStr">
        <is>
          <t>High</t>
        </is>
      </c>
      <c r="AH2625" t="inlineStr">
        <is>
          <t>Peak Found</t>
        </is>
      </c>
      <c r="AI2625" t="inlineStr">
        <is>
          <t>High</t>
        </is>
      </c>
      <c r="AJ2625" t="inlineStr">
        <is>
          <t>High</t>
        </is>
      </c>
      <c r="AK2625" t="n">
        <v>0.0006017</v>
      </c>
      <c r="AL2625" t="n">
        <v>0.004511</v>
      </c>
      <c r="AM2625" t="n">
        <v>2.84</v>
      </c>
      <c r="AN2625" t="n">
        <v>25.81</v>
      </c>
      <c r="AO2625" t="inlineStr">
        <is>
          <t>LAKLSDGVAVLK</t>
        </is>
      </c>
      <c r="AP2625" t="inlineStr">
        <is>
          <t>P10809</t>
        </is>
      </c>
      <c r="AQ2625" t="inlineStr">
        <is>
          <t>CH60_HUMAN</t>
        </is>
      </c>
      <c r="AR2625"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2625"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2625"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2625"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2625"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2625" t="n">
        <v>100</v>
      </c>
      <c r="AX2625" t="n">
        <v>573</v>
      </c>
      <c r="AY2625" t="n">
        <v>394</v>
      </c>
      <c r="AZ2625" t="n">
        <v>405</v>
      </c>
      <c r="BA2625" t="n">
        <v>393</v>
      </c>
      <c r="BB2625" t="inlineStr">
        <is>
          <t>LNER(393).(394)LAKLSDGVAVLK</t>
        </is>
      </c>
      <c r="BC2625" t="inlineStr">
        <is>
          <t>LNERLAKL</t>
        </is>
      </c>
      <c r="BD2625" t="inlineStr">
        <is>
          <t>Internal</t>
        </is>
      </c>
      <c r="BE2625" t="inlineStr"/>
      <c r="BF2625" t="inlineStr"/>
      <c r="BG2625" t="inlineStr"/>
      <c r="BH2625" t="inlineStr">
        <is>
          <t>adrenal gland: 790.6</t>
        </is>
      </c>
      <c r="BI2625" t="inlineStr"/>
      <c r="BJ2625" t="inlineStr">
        <is>
          <t>2</t>
        </is>
      </c>
      <c r="BK2625" t="inlineStr">
        <is>
          <t>197486584-197516737</t>
        </is>
      </c>
      <c r="BL2625" t="inlineStr">
        <is>
          <t>Cancer-related genes, Disease related genes, Enzymes, Human disease related genes, Plasma proteins, Potential drug targets, Predicted intracellular proteins</t>
        </is>
      </c>
      <c r="BM2625" t="inlineStr">
        <is>
          <t>Host-virus interaction</t>
        </is>
      </c>
      <c r="BN2625" t="inlineStr">
        <is>
          <t>Chaperone, Isomerase</t>
        </is>
      </c>
      <c r="BO2625" t="inlineStr">
        <is>
          <t>Cancer-related genes, Disease variant, Hereditary spastic paraplegia, Leukodystrophy, Neurodegeneration</t>
        </is>
      </c>
      <c r="BP2625" t="n">
        <v>5394434.77591563</v>
      </c>
      <c r="BQ2625" t="n">
        <v>5765352.594389393</v>
      </c>
      <c r="BR2625" t="n">
        <v>1.068759348084027</v>
      </c>
      <c r="BS2625" t="n">
        <v>3502887.659112687</v>
      </c>
      <c r="BT2625" t="n">
        <v>2794866.727357577</v>
      </c>
      <c r="BU2625" t="n">
        <v>0.7978750674709169</v>
      </c>
      <c r="BV2625" t="n">
        <v>1.53999651170146</v>
      </c>
      <c r="BW2625" t="n">
        <v>0.6229270830262125</v>
      </c>
      <c r="BX2625" t="n">
        <v>0.6493521202169175</v>
      </c>
      <c r="BY2625" t="n">
        <v>-0.6229270830262127</v>
      </c>
      <c r="BZ2625" t="n">
        <v>0.7451240636698387</v>
      </c>
      <c r="CA2625" t="n">
        <v>-0.1277714109008022</v>
      </c>
      <c r="CB2625" t="inlineStr">
        <is>
          <t>significant low</t>
        </is>
      </c>
      <c r="CC2625" t="inlineStr">
        <is>
          <t>significant low</t>
        </is>
      </c>
    </row>
    <row r="2626">
      <c r="A2626" t="b">
        <v>0</v>
      </c>
      <c r="B2626" t="inlineStr">
        <is>
          <t>High</t>
        </is>
      </c>
      <c r="C2626" t="inlineStr">
        <is>
          <t>[K].TGVHHYSGNNIELGTACGKYYR.[V]</t>
        </is>
      </c>
      <c r="D2626" t="inlineStr">
        <is>
          <t>1xCarbamidomethyl [C17]; 1xDimethyl [K19]</t>
        </is>
      </c>
      <c r="E2626" t="n">
        <v>0.0120666</v>
      </c>
      <c r="F2626" t="n">
        <v>0.00098014</v>
      </c>
      <c r="G2626" t="n">
        <v>1</v>
      </c>
      <c r="H2626" t="n">
        <v>1</v>
      </c>
      <c r="I2626" t="n">
        <v>1</v>
      </c>
      <c r="J2626" t="inlineStr">
        <is>
          <t>P62888</t>
        </is>
      </c>
      <c r="K2626" t="inlineStr">
        <is>
          <t>P62888 [69-90]</t>
        </is>
      </c>
      <c r="L2626" t="inlineStr">
        <is>
          <t>P62888 1xDimethyl [K87]</t>
        </is>
      </c>
      <c r="M2626" t="n">
        <v>0</v>
      </c>
      <c r="N2626" t="n">
        <v>2525.19902</v>
      </c>
      <c r="O2626" t="n">
        <v>2016350.71743525</v>
      </c>
      <c r="P2626" t="n">
        <v>39</v>
      </c>
      <c r="Q2626" t="n">
        <v>1</v>
      </c>
      <c r="R2626" t="n">
        <v>1</v>
      </c>
      <c r="S2626" t="n">
        <v>1</v>
      </c>
      <c r="T2626" t="n">
        <v>1956855.02799656</v>
      </c>
      <c r="U2626" t="n">
        <v>3717640.41036218</v>
      </c>
      <c r="V2626" t="n">
        <v>2016350.71743525</v>
      </c>
      <c r="W2626" t="inlineStr"/>
      <c r="X2626" t="inlineStr"/>
      <c r="Y2626" t="inlineStr"/>
      <c r="Z2626" t="n">
        <v>1417129.875</v>
      </c>
      <c r="AA2626" t="n">
        <v>1129121.375</v>
      </c>
      <c r="AB2626" t="n">
        <v>1743810.75</v>
      </c>
      <c r="AC2626" t="inlineStr"/>
      <c r="AD2626" t="inlineStr">
        <is>
          <t>Not Found</t>
        </is>
      </c>
      <c r="AE2626" t="inlineStr">
        <is>
          <t>Not Found</t>
        </is>
      </c>
      <c r="AF2626" t="inlineStr">
        <is>
          <t>Not Found</t>
        </is>
      </c>
      <c r="AG2626" t="inlineStr">
        <is>
          <t>Peak Found</t>
        </is>
      </c>
      <c r="AH2626" t="inlineStr">
        <is>
          <t>Peak Found</t>
        </is>
      </c>
      <c r="AI2626" t="inlineStr">
        <is>
          <t>High</t>
        </is>
      </c>
      <c r="AJ2626" t="inlineStr">
        <is>
          <t>High</t>
        </is>
      </c>
      <c r="AK2626" t="n">
        <v>0.0004725</v>
      </c>
      <c r="AL2626" t="n">
        <v>0.003025</v>
      </c>
      <c r="AM2626" t="n">
        <v>2.75</v>
      </c>
      <c r="AN2626" t="n">
        <v>15.25</v>
      </c>
      <c r="AO2626" t="inlineStr">
        <is>
          <t>TGVHHYSGNNIELGTACGKYYR</t>
        </is>
      </c>
      <c r="AP2626" t="inlineStr">
        <is>
          <t>P62888</t>
        </is>
      </c>
      <c r="AQ2626" t="inlineStr">
        <is>
          <t>RL30_HUMAN</t>
        </is>
      </c>
      <c r="AR2626" t="inlineStr">
        <is>
          <t>MVAAKKTKKSLESINSRLQLVMKSGKYVLGYKQTLKMIRQGKAKLVILANNCPALRKSEIEYYAMLAKTGVHHYSGNNIELGTACGKYYRVCTLAIIDPGDSDIIRSMPEQTGEK</t>
        </is>
      </c>
      <c r="AS2626" t="inlineStr">
        <is>
          <t>RecName: Full=Large ribosomal subunit protein eL30 {ECO:0000303|PubMed:24524803}; AltName: Full=60S ribosomal protein L30;</t>
        </is>
      </c>
      <c r="AT2626" t="inlineStr">
        <is>
          <t>3D-structure|Acetylation|Cytoplasm|Isopeptide bond|Phosphoprotein|Reference proteome|Ribonucleoprotein|Ribosomal protein|Ubl conjugation</t>
        </is>
      </c>
      <c r="AU2626" t="inlineStr">
        <is>
          <t>GO:0005737|GO:0005829|GO:0022625|GO:0022626|GO:0070062|GO:0005925|GO:0016020|GO:0005634|GO:0042788|GO:0014069|GO:0003723|GO:0003735|GO:0061844|GO:0002181|GO:0050829|GO:0031640|GO:0006412</t>
        </is>
      </c>
      <c r="AV2626" t="inlineStr">
        <is>
          <t>C:cytoplasm|C:cytosol|C:cytosolic large ribosomal subunit|C:cytosolic ribosome|C:extracellular exosome|C:focal adhesion|C:membrane|C:nucleus|C:polysomal ribosome|C:postsynaptic density|F:RNA binding|F:structural constituent of ribosome|P:antimicrobial humoral immune response mediated by antimicrobial peptide|P:cytoplasmic translation|P:defense response to Gram-negative bacterium|P:killing of cells of another organism|P:translation</t>
        </is>
      </c>
      <c r="AW2626" t="n">
        <v>100</v>
      </c>
      <c r="AX2626" t="n">
        <v>115</v>
      </c>
      <c r="AY2626" t="n">
        <v>69</v>
      </c>
      <c r="AZ2626" t="n">
        <v>90</v>
      </c>
      <c r="BA2626" t="n">
        <v>68</v>
      </c>
      <c r="BB2626" t="inlineStr">
        <is>
          <t>MLAK(68).(69)TGVHHYSGNNIELGTACGKYYR</t>
        </is>
      </c>
      <c r="BC2626" t="inlineStr">
        <is>
          <t>MLAKTGVH</t>
        </is>
      </c>
      <c r="BD2626" t="inlineStr">
        <is>
          <t>Internal</t>
        </is>
      </c>
      <c r="BE2626" t="inlineStr"/>
      <c r="BF2626" t="inlineStr">
        <is>
          <t>S01.151</t>
        </is>
      </c>
      <c r="BG2626" t="inlineStr">
        <is>
          <t>trypsin 1</t>
        </is>
      </c>
      <c r="BH2626" t="inlineStr"/>
      <c r="BI2626" t="inlineStr">
        <is>
          <t>Breast myoepithelial cells: 10319.4</t>
        </is>
      </c>
      <c r="BJ2626" t="inlineStr">
        <is>
          <t>8</t>
        </is>
      </c>
      <c r="BK2626" t="inlineStr">
        <is>
          <t>98024851-98046469</t>
        </is>
      </c>
      <c r="BL2626" t="inlineStr">
        <is>
          <t>Plasma proteins, Predicted intracellular proteins, Ribosomal proteins</t>
        </is>
      </c>
      <c r="BM2626" t="inlineStr"/>
      <c r="BN2626" t="inlineStr">
        <is>
          <t>Ribonucleoprotein, Ribosomal protein</t>
        </is>
      </c>
      <c r="BO2626" t="inlineStr"/>
      <c r="BP2626" t="n">
        <v>1</v>
      </c>
      <c r="BQ2626" t="n">
        <v>0</v>
      </c>
      <c r="BR2626" t="n">
        <v>0</v>
      </c>
      <c r="BS2626" t="n">
        <v>2563615.385264663</v>
      </c>
      <c r="BT2626" t="n">
        <v>999857.6164529322</v>
      </c>
      <c r="BU2626" t="n">
        <v>0.3900185738469145</v>
      </c>
      <c r="BV2626" t="n">
        <v>3.900741139828827e-07</v>
      </c>
      <c r="BW2626" t="n">
        <v>-21.28974840250032</v>
      </c>
      <c r="BX2626" t="n">
        <v>2563615.385264663</v>
      </c>
      <c r="BY2626" t="n">
        <v>21.28974840250032</v>
      </c>
      <c r="BZ2626" t="n">
        <v>2.446108810498658e-07</v>
      </c>
      <c r="CA2626" t="n">
        <v>-6.611524228105914</v>
      </c>
      <c r="CB2626" t="inlineStr">
        <is>
          <t>significant low</t>
        </is>
      </c>
      <c r="CC2626" t="inlineStr"/>
    </row>
    <row r="2627">
      <c r="A2627" t="b">
        <v>0</v>
      </c>
      <c r="B2627" t="inlineStr">
        <is>
          <t>High</t>
        </is>
      </c>
      <c r="C2627" t="inlineStr">
        <is>
          <t>[R].SLLVIPNTLAVNAAQDSTDLVAKLR.[A]</t>
        </is>
      </c>
      <c r="D2627" t="inlineStr">
        <is>
          <t>1xDimethyl [K23]</t>
        </is>
      </c>
      <c r="E2627" t="n">
        <v>6.82481e-06</v>
      </c>
      <c r="F2627" t="n">
        <v>0.000144145</v>
      </c>
      <c r="G2627" t="n">
        <v>1</v>
      </c>
      <c r="H2627" t="n">
        <v>1</v>
      </c>
      <c r="I2627" t="n">
        <v>2</v>
      </c>
      <c r="J2627" t="inlineStr">
        <is>
          <t>P17987</t>
        </is>
      </c>
      <c r="K2627" t="inlineStr">
        <is>
          <t>P17987 [444-468]</t>
        </is>
      </c>
      <c r="L2627" t="inlineStr">
        <is>
          <t>P17987 1xDimethyl [K466]</t>
        </is>
      </c>
      <c r="M2627" t="n">
        <v>0</v>
      </c>
      <c r="N2627" t="n">
        <v>2650.51379</v>
      </c>
      <c r="O2627" t="n">
        <v>2201740.84230086</v>
      </c>
      <c r="P2627" t="n">
        <v>38.99</v>
      </c>
      <c r="Q2627" t="n">
        <v>617801.8125</v>
      </c>
      <c r="R2627" t="n">
        <v>2201740.84230086</v>
      </c>
      <c r="S2627" t="n">
        <v>1474992.12642429</v>
      </c>
      <c r="T2627" t="n">
        <v>3447586.27174536</v>
      </c>
      <c r="U2627" t="n">
        <v>1</v>
      </c>
      <c r="V2627" t="n">
        <v>1620649.24278086</v>
      </c>
      <c r="W2627" t="n">
        <v>617801.8125</v>
      </c>
      <c r="X2627" t="n">
        <v>1717057.25</v>
      </c>
      <c r="Y2627" t="n">
        <v>196818.515625</v>
      </c>
      <c r="Z2627" t="n">
        <v>2496698.75</v>
      </c>
      <c r="AA2627" t="inlineStr"/>
      <c r="AB2627" t="n">
        <v>1401594.25</v>
      </c>
      <c r="AC2627" t="inlineStr"/>
      <c r="AD2627" t="inlineStr">
        <is>
          <t>Peak Found</t>
        </is>
      </c>
      <c r="AE2627" t="inlineStr">
        <is>
          <t>High</t>
        </is>
      </c>
      <c r="AF2627" t="inlineStr">
        <is>
          <t>Peak Found</t>
        </is>
      </c>
      <c r="AG2627" t="inlineStr">
        <is>
          <t>Peak Found</t>
        </is>
      </c>
      <c r="AH2627" t="inlineStr">
        <is>
          <t>Not Found</t>
        </is>
      </c>
      <c r="AI2627" t="inlineStr">
        <is>
          <t>High</t>
        </is>
      </c>
      <c r="AJ2627" t="inlineStr">
        <is>
          <t>High</t>
        </is>
      </c>
      <c r="AK2627" t="n">
        <v>4.573e-05</v>
      </c>
      <c r="AL2627" t="n">
        <v>4.076e-07</v>
      </c>
      <c r="AM2627" t="n">
        <v>3.38</v>
      </c>
      <c r="AN2627" t="n">
        <v>58.28</v>
      </c>
      <c r="AO2627" t="inlineStr">
        <is>
          <t>SLLVIPNTLAVNAAQDSTDLVAKLR</t>
        </is>
      </c>
      <c r="AP2627" t="inlineStr">
        <is>
          <t>P17987</t>
        </is>
      </c>
      <c r="AQ2627" t="inlineStr">
        <is>
          <t>TCPA_HUMAN</t>
        </is>
      </c>
      <c r="AR2627"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AS2627" t="inlineStr">
        <is>
          <t>RecName: Full=T-complex protein 1 subunit alpha; Short=TCP-1-alpha; AltName: Full=CCT-alpha;</t>
        </is>
      </c>
      <c r="AT2627" t="inlineStr">
        <is>
          <t>3D-structure|Acetylation|ATP-binding|Chaperone|Cytoplasm|Cytoskeleton|Direct protein sequencing|Nucleotide-binding|Phosphoprotein|Reference proteome</t>
        </is>
      </c>
      <c r="AU2627"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AV2627"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AW2627" t="n">
        <v>100</v>
      </c>
      <c r="AX2627" t="n">
        <v>556</v>
      </c>
      <c r="AY2627" t="n">
        <v>444</v>
      </c>
      <c r="AZ2627" t="n">
        <v>468</v>
      </c>
      <c r="BA2627" t="n">
        <v>443</v>
      </c>
      <c r="BB2627" t="inlineStr">
        <is>
          <t>EFAR(443).(444)SLLVIPNTLAVNAAQDSTDLVAKLR</t>
        </is>
      </c>
      <c r="BC2627" t="inlineStr">
        <is>
          <t>EFARSLLV</t>
        </is>
      </c>
      <c r="BD2627" t="inlineStr">
        <is>
          <t>Internal</t>
        </is>
      </c>
      <c r="BE2627" t="inlineStr"/>
      <c r="BF2627" t="inlineStr">
        <is>
          <t>S01.151</t>
        </is>
      </c>
      <c r="BG2627" t="inlineStr">
        <is>
          <t>trypsin 1</t>
        </is>
      </c>
      <c r="BH2627" t="inlineStr"/>
      <c r="BI2627" t="inlineStr">
        <is>
          <t>Late spermatids: 630.3</t>
        </is>
      </c>
      <c r="BJ2627" t="inlineStr">
        <is>
          <t>6</t>
        </is>
      </c>
      <c r="BK2627" t="inlineStr">
        <is>
          <t>159778498-159789703</t>
        </is>
      </c>
      <c r="BL2627" t="inlineStr">
        <is>
          <t>Plasma proteins, Predicted intracellular proteins</t>
        </is>
      </c>
      <c r="BM2627" t="inlineStr"/>
      <c r="BN2627" t="inlineStr">
        <is>
          <t>Chaperone</t>
        </is>
      </c>
      <c r="BO2627" t="inlineStr"/>
      <c r="BP2627" t="n">
        <v>1431511.593741717</v>
      </c>
      <c r="BQ2627" t="n">
        <v>792864.193966024</v>
      </c>
      <c r="BR2627" t="n">
        <v>0.5538650175327032</v>
      </c>
      <c r="BS2627" t="n">
        <v>1689412.17150874</v>
      </c>
      <c r="BT2627" t="n">
        <v>1724820.949189889</v>
      </c>
      <c r="BU2627" t="n">
        <v>1.020959229652955</v>
      </c>
      <c r="BV2627" t="n">
        <v>0.8473430095293422</v>
      </c>
      <c r="BW2627" t="n">
        <v>-0.2389819954920259</v>
      </c>
      <c r="BX2627" t="n">
        <v>1.18015961511909</v>
      </c>
      <c r="BY2627" t="n">
        <v>0.238981995492026</v>
      </c>
      <c r="BZ2627" t="n">
        <v>0.4342764426363047</v>
      </c>
      <c r="CA2627" t="n">
        <v>-0.3622337283410688</v>
      </c>
      <c r="CB2627" t="inlineStr">
        <is>
          <t>significant low</t>
        </is>
      </c>
      <c r="CC2627" t="inlineStr">
        <is>
          <t>significant low</t>
        </is>
      </c>
    </row>
    <row r="2628">
      <c r="A2628" t="b">
        <v>0</v>
      </c>
      <c r="B2628" t="inlineStr">
        <is>
          <t>High</t>
        </is>
      </c>
      <c r="C2628" t="inlineStr">
        <is>
          <t>[R].QIPQATASMKDGKWER.[K]</t>
        </is>
      </c>
      <c r="D2628" t="inlineStr">
        <is>
          <t>2xDimethyl [K10; K13]</t>
        </is>
      </c>
      <c r="E2628" t="n">
        <v>0.00322931</v>
      </c>
      <c r="F2628" t="n">
        <v>0.000144145</v>
      </c>
      <c r="G2628" t="n">
        <v>1</v>
      </c>
      <c r="H2628" t="n">
        <v>1</v>
      </c>
      <c r="I2628" t="n">
        <v>3</v>
      </c>
      <c r="J2628" t="inlineStr">
        <is>
          <t>O43175</t>
        </is>
      </c>
      <c r="K2628" t="inlineStr">
        <is>
          <t>O43175 [120-135]</t>
        </is>
      </c>
      <c r="L2628" t="inlineStr">
        <is>
          <t>O43175 2xDimethyl [K129; K132]</t>
        </is>
      </c>
      <c r="M2628" t="n">
        <v>0</v>
      </c>
      <c r="N2628" t="n">
        <v>1901.99019</v>
      </c>
      <c r="O2628" t="n">
        <v>2292507.53970876</v>
      </c>
      <c r="P2628" t="n">
        <v>38.98</v>
      </c>
      <c r="Q2628" t="n">
        <v>3004706.5625</v>
      </c>
      <c r="R2628" t="n">
        <v>2256062.81077548</v>
      </c>
      <c r="S2628" t="n">
        <v>1582742.30076951</v>
      </c>
      <c r="T2628" t="n">
        <v>3320560.0286707</v>
      </c>
      <c r="U2628" t="n">
        <v>697158.487148213</v>
      </c>
      <c r="V2628" t="n">
        <v>2831581.11543273</v>
      </c>
      <c r="W2628" t="n">
        <v>3004706.5625</v>
      </c>
      <c r="X2628" t="n">
        <v>1759420.96875</v>
      </c>
      <c r="Y2628" t="n">
        <v>211196.375</v>
      </c>
      <c r="Z2628" t="n">
        <v>2404707.9375</v>
      </c>
      <c r="AA2628" t="n">
        <v>211740.90625</v>
      </c>
      <c r="AB2628" t="n">
        <v>2448850.5625</v>
      </c>
      <c r="AC2628" t="inlineStr"/>
      <c r="AD2628" t="inlineStr">
        <is>
          <t>High</t>
        </is>
      </c>
      <c r="AE2628" t="inlineStr">
        <is>
          <t>High</t>
        </is>
      </c>
      <c r="AF2628" t="inlineStr">
        <is>
          <t>Peak Found</t>
        </is>
      </c>
      <c r="AG2628" t="inlineStr">
        <is>
          <t>Peak Found</t>
        </is>
      </c>
      <c r="AH2628" t="inlineStr">
        <is>
          <t>Peak Found</t>
        </is>
      </c>
      <c r="AI2628" t="inlineStr">
        <is>
          <t>High</t>
        </is>
      </c>
      <c r="AJ2628" t="inlineStr">
        <is>
          <t>High</t>
        </is>
      </c>
      <c r="AK2628" t="n">
        <v>4.573e-05</v>
      </c>
      <c r="AL2628" t="n">
        <v>0.0006376</v>
      </c>
      <c r="AM2628" t="n">
        <v>3.25</v>
      </c>
      <c r="AN2628" t="n">
        <v>16.08</v>
      </c>
      <c r="AO2628" t="inlineStr">
        <is>
          <t>QIPQATASMKDGKWER</t>
        </is>
      </c>
      <c r="AP2628" t="inlineStr">
        <is>
          <t>O43175</t>
        </is>
      </c>
      <c r="AQ2628" t="inlineStr">
        <is>
          <t>SERA_HUMAN</t>
        </is>
      </c>
      <c r="AR2628" t="inlineStr">
        <is>
          <t>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t>
        </is>
      </c>
      <c r="AS2628" t="inlineStr">
        <is>
          <t>RecName: Full=D-3-phosphoglycerate dehydrogenase; Short=3-PGDH; EC=1.1.1.95 {ECO:0000269|PubMed:11751922}; AltName: Full=2-oxoglutarate reductase {ECO:0000305}; EC=1.1.1.399 {ECO:0000269|PubMed:25406093}; AltName: Full=Malate dehydrogenase {ECO:0000305}; EC=1.1.1.37 {ECO:0000269|PubMed:25406093};</t>
        </is>
      </c>
      <c r="AT2628" t="inlineStr">
        <is>
          <t>3D-structure|Acetylation|Amino-acid biosynthesis|Direct protein sequencing|Disease variant|Isopeptide bond|NAD|Oxidoreductase|Phosphoprotein|Reference proteome|Serine biosynthesis|Ubl conjugation</t>
        </is>
      </c>
      <c r="AU2628" t="inlineStr">
        <is>
          <t>GO:0005829|GO:0070062|GO:0009055|GO:0030060|GO:0051287|GO:0004617|GO:0007420|GO:0070314|GO:0009448|GO:0021782|GO:0006541|GO:0006544|GO:0006564|GO:0021915|GO:0031175|GO:0010468|GO:0021510|GO:0019530|GO:0006566</t>
        </is>
      </c>
      <c r="AV2628" t="inlineStr">
        <is>
          <t>C:cytosol|C:extracellular exosome|F:electron transfer activity|F:L-malate dehydrogenase activity|F:NAD binding|F:phosphoglycerate dehydrogenase activity|P:brain development|P:G1 to G0 transition|P:gamma-aminobutyric acid metabolic process|P:glial cell development|P:glutamine metabolic process|P:glycine metabolic process|P:L-serine biosynthetic process|P:neural tube development|P:neuron projection development|P:regulation of gene expression|P:spinal cord development|P:taurine metabolic process|P:threonine metabolic process</t>
        </is>
      </c>
      <c r="AW2628" t="n">
        <v>100</v>
      </c>
      <c r="AX2628" t="n">
        <v>533</v>
      </c>
      <c r="AY2628" t="n">
        <v>120</v>
      </c>
      <c r="AZ2628" t="n">
        <v>135</v>
      </c>
      <c r="BA2628" t="n">
        <v>119</v>
      </c>
      <c r="BB2628" t="inlineStr">
        <is>
          <t>CLAR(119).(120)QIPQATASMKDGKWER</t>
        </is>
      </c>
      <c r="BC2628" t="inlineStr">
        <is>
          <t>CLARQIPQ</t>
        </is>
      </c>
      <c r="BD2628" t="inlineStr">
        <is>
          <t>Internal</t>
        </is>
      </c>
      <c r="BE2628" t="inlineStr"/>
      <c r="BF2628" t="inlineStr"/>
      <c r="BG2628" t="inlineStr"/>
      <c r="BH2628" t="inlineStr"/>
      <c r="BI2628" t="inlineStr">
        <is>
          <t>Prostatic glandular cells: 162.5;Serous glandular cells: 194.6;Thymic epithelial cells: 296.1</t>
        </is>
      </c>
      <c r="BJ2628" t="inlineStr">
        <is>
          <t>1</t>
        </is>
      </c>
      <c r="BK2628" t="inlineStr">
        <is>
          <t>119648411-119744218</t>
        </is>
      </c>
      <c r="BL2628" t="inlineStr">
        <is>
          <t>Disease related genes, Enzymes, Human disease related genes, Metabolic proteins, Plasma proteins, Potential drug targets, Predicted intracellular proteins</t>
        </is>
      </c>
      <c r="BM2628" t="inlineStr">
        <is>
          <t>Amino-acid biosynthesis, Serine biosynthesis</t>
        </is>
      </c>
      <c r="BN2628" t="inlineStr">
        <is>
          <t>Oxidoreductase</t>
        </is>
      </c>
      <c r="BO2628" t="inlineStr">
        <is>
          <t>Disease variant</t>
        </is>
      </c>
      <c r="BP2628" t="n">
        <v>2281170.558014996</v>
      </c>
      <c r="BQ2628" t="n">
        <v>711314.5504193394</v>
      </c>
      <c r="BR2628" t="n">
        <v>0.3118199767746885</v>
      </c>
      <c r="BS2628" t="n">
        <v>2283099.877083881</v>
      </c>
      <c r="BT2628" t="n">
        <v>1395056.509117518</v>
      </c>
      <c r="BU2628" t="n">
        <v>0.6110361281694658</v>
      </c>
      <c r="BV2628" t="n">
        <v>0.9991549563432377</v>
      </c>
      <c r="BW2628" t="n">
        <v>-0.001219655696710854</v>
      </c>
      <c r="BX2628" t="n">
        <v>1.000845758359499</v>
      </c>
      <c r="BY2628" t="n">
        <v>0.001219655696710901</v>
      </c>
      <c r="BZ2628" t="n">
        <v>0.7718668249070707</v>
      </c>
      <c r="CA2628" t="n">
        <v>-0.1124576247901834</v>
      </c>
      <c r="CB2628" t="inlineStr">
        <is>
          <t>significant low</t>
        </is>
      </c>
      <c r="CC2628" t="inlineStr">
        <is>
          <t>significant low</t>
        </is>
      </c>
    </row>
    <row r="2629">
      <c r="A2629" t="b">
        <v>0</v>
      </c>
      <c r="B2629" t="inlineStr">
        <is>
          <t>High</t>
        </is>
      </c>
      <c r="C2629" t="inlineStr">
        <is>
          <t>[M].TIPDVFPHLPLIAITR.[N]</t>
        </is>
      </c>
      <c r="D2629" t="inlineStr"/>
      <c r="E2629" t="n">
        <v>2.77961e-05</v>
      </c>
      <c r="F2629" t="n">
        <v>0.000144145</v>
      </c>
      <c r="G2629" t="n">
        <v>1</v>
      </c>
      <c r="H2629" t="n">
        <v>2</v>
      </c>
      <c r="I2629" t="n">
        <v>4</v>
      </c>
      <c r="J2629" t="inlineStr">
        <is>
          <t>P36776</t>
        </is>
      </c>
      <c r="K2629" t="inlineStr">
        <is>
          <t>P36776 [116-131]</t>
        </is>
      </c>
      <c r="L2629" t="inlineStr"/>
      <c r="M2629" t="n">
        <v>0</v>
      </c>
      <c r="N2629" t="n">
        <v>1803.05272</v>
      </c>
      <c r="O2629" t="n">
        <v>1139414.02681268</v>
      </c>
      <c r="P2629" t="n">
        <v>38.98</v>
      </c>
      <c r="Q2629" t="n">
        <v>481197.5625</v>
      </c>
      <c r="R2629" t="n">
        <v>1139414.02681268</v>
      </c>
      <c r="S2629" t="n">
        <v>1</v>
      </c>
      <c r="T2629" t="n">
        <v>1196227.30122594</v>
      </c>
      <c r="U2629" t="n">
        <v>1</v>
      </c>
      <c r="V2629" t="n">
        <v>574461.8661141481</v>
      </c>
      <c r="W2629" t="n">
        <v>481197.5625</v>
      </c>
      <c r="X2629" t="n">
        <v>888587.375</v>
      </c>
      <c r="Y2629" t="inlineStr"/>
      <c r="Z2629" t="n">
        <v>866292.8125</v>
      </c>
      <c r="AA2629" t="inlineStr"/>
      <c r="AB2629" t="n">
        <v>496814.75</v>
      </c>
      <c r="AC2629" t="inlineStr"/>
      <c r="AD2629" t="inlineStr">
        <is>
          <t>High</t>
        </is>
      </c>
      <c r="AE2629" t="inlineStr">
        <is>
          <t>High</t>
        </is>
      </c>
      <c r="AF2629" t="inlineStr">
        <is>
          <t>Not Found</t>
        </is>
      </c>
      <c r="AG2629" t="inlineStr">
        <is>
          <t>High</t>
        </is>
      </c>
      <c r="AH2629" t="inlineStr">
        <is>
          <t>Not Found</t>
        </is>
      </c>
      <c r="AI2629" t="inlineStr">
        <is>
          <t>High</t>
        </is>
      </c>
      <c r="AJ2629" t="inlineStr">
        <is>
          <t>High</t>
        </is>
      </c>
      <c r="AK2629" t="n">
        <v>4.573e-05</v>
      </c>
      <c r="AL2629" t="n">
        <v>2.189e-06</v>
      </c>
      <c r="AM2629" t="n">
        <v>3.3</v>
      </c>
      <c r="AN2629" t="n">
        <v>57</v>
      </c>
      <c r="AO2629" t="inlineStr">
        <is>
          <t>TIPDVFPHLPLIAITR</t>
        </is>
      </c>
      <c r="AP2629" t="inlineStr">
        <is>
          <t>P36776</t>
        </is>
      </c>
      <c r="AQ2629" t="inlineStr">
        <is>
          <t>LONM_HUMAN</t>
        </is>
      </c>
      <c r="AR2629" t="inlineStr">
        <is>
          <t>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t>
        </is>
      </c>
      <c r="AS2629" t="inlineStr">
        <is>
          <t>RecName: Full=Lon protease homolog, mitochondrial {ECO:0000255|HAMAP-Rule:MF_03120}; EC=3.4.21.53 {ECO:0000255|HAMAP-Rule:MF_03120}; AltName: Full=LONHs; AltName: Full=Lon protease-like protein {ECO:0000255|HAMAP-Rule:MF_03120}; Short=LONP {ECO:0000255|HAMAP-Rule:MF_03120}; AltName: Full=Mitochondrial ATP-dependent protease Lon {ECO:0000255|HAMAP-Rule:MF_03120}; AltName: Full=Serine protease 15 {ECO:0000255|HAMAP-Rule:MF_03120}; Flags: Precursor;</t>
        </is>
      </c>
      <c r="AT2629" t="inlineStr">
        <is>
          <t>3D-structure|Alternative splicing|ATP-binding|Cataract|Deafness|Disease variant|DNA-binding|Dwarfism|Hydrolase|Mitochondrion|Nucleotide-binding|Protease|Reference proteome|Serine protease|Transit peptide</t>
        </is>
      </c>
      <c r="AU2629" t="inlineStr">
        <is>
          <t>GO:0005829|GO:0016020|GO:0005759|GO:0042645|GO:0005739|GO:0005654|GO:0043531|GO:0005524|GO:0016887|GO:0004176|GO:0070182|GO:0051880|GO:0042802|GO:0043560|GO:0001018|GO:0042731|GO:0043565|GO:0004252|GO:0003697|GO:0003727|GO:0034599|GO:0051131|GO:0032042|GO:0000002|GO:0007005|GO:0046627|GO:0070407|GO:0006515|GO:0051603|GO:0050730|GO:0010044|GO:0009725|GO:0001666</t>
        </is>
      </c>
      <c r="AV2629" t="inlineStr">
        <is>
          <t>C:cytosol|C:membrane|C:mitochondrial matrix|C:mitochondrial nucleoid|C:mitochondrion|C:nucleoplasm|F:ADP binding|F:ATP binding|F:ATP hydrolysis activity|F:ATP-dependent peptidase activity|F:DNA polymerase binding|F:G-quadruplex DNA binding|F:identical protein binding|F:insulin receptor substrate binding|F:mitochondrial promoter sequence-specific DNA binding|F:PH domain binding|F:sequence-specific DNA binding|F:serine-type endopeptidase activity|F:single-stranded DNA binding|F:single-stranded RNA binding|P:cellular response to oxidative stress|P:chaperone-mediated protein complex assembly|P:mitochondrial DNA metabolic process|P:mitochondrial genome maintenance|P:mitochondrion organization|P:negative regulation of insulin receptor signaling pathway|P:oxidation-dependent protein catabolic process|P:protein quality control for misfolded or incompletely synthesized proteins|P:proteolysis involved in protein catabolic process|P:regulation of peptidyl-tyrosine phosphorylation|P:response to aluminum ion|P:response to hormone|P:response to hypoxia</t>
        </is>
      </c>
      <c r="AW2629" t="n">
        <v>100</v>
      </c>
      <c r="AX2629" t="n">
        <v>959</v>
      </c>
      <c r="AY2629" t="n">
        <v>116</v>
      </c>
      <c r="AZ2629" t="n">
        <v>131</v>
      </c>
      <c r="BA2629" t="n">
        <v>115</v>
      </c>
      <c r="BB2629" t="inlineStr">
        <is>
          <t>LTPM(115).(116)TIPDVFPHLPLIAITR</t>
        </is>
      </c>
      <c r="BC2629" t="inlineStr">
        <is>
          <t>LTPMTIPD</t>
        </is>
      </c>
      <c r="BD2629" t="inlineStr">
        <is>
          <t>Internal</t>
        </is>
      </c>
      <c r="BE2629" t="inlineStr"/>
      <c r="BF2629" t="inlineStr"/>
      <c r="BG2629" t="inlineStr"/>
      <c r="BH2629" t="inlineStr">
        <is>
          <t>adrenal gland: 196.2</t>
        </is>
      </c>
      <c r="BI2629" t="inlineStr"/>
      <c r="BJ2629" t="inlineStr">
        <is>
          <t>19</t>
        </is>
      </c>
      <c r="BK2629" t="inlineStr">
        <is>
          <t>5691834-5720572</t>
        </is>
      </c>
      <c r="BL2629" t="inlineStr">
        <is>
          <t>Disease related genes, Enzymes, Human disease related genes, Potential drug targets, Predicted intracellular proteins</t>
        </is>
      </c>
      <c r="BM2629" t="inlineStr"/>
      <c r="BN2629" t="inlineStr">
        <is>
          <t>DNA-binding, Hydrolase, Protease, Serine protease</t>
        </is>
      </c>
      <c r="BO2629" t="inlineStr">
        <is>
          <t>Cataract, Deafness, Disease variant, Dwarfism</t>
        </is>
      </c>
      <c r="BP2629" t="n">
        <v>540204.19643756</v>
      </c>
      <c r="BQ2629" t="n">
        <v>571993.7487019323</v>
      </c>
      <c r="BR2629" t="n">
        <v>1.058847288625324</v>
      </c>
      <c r="BS2629" t="n">
        <v>590230.0557800294</v>
      </c>
      <c r="BT2629" t="n">
        <v>598269.0179093162</v>
      </c>
      <c r="BU2629" t="n">
        <v>1.013620048742965</v>
      </c>
      <c r="BV2629" t="n">
        <v>0.9152434565936213</v>
      </c>
      <c r="BW2629" t="n">
        <v>-0.1277725406691269</v>
      </c>
      <c r="BX2629" t="n">
        <v>1.092605462290687</v>
      </c>
      <c r="BY2629" t="n">
        <v>0.1277725406691269</v>
      </c>
      <c r="BZ2629" t="n">
        <v>0.9911877119964414</v>
      </c>
      <c r="CA2629" t="n">
        <v>-0.00384409065662838</v>
      </c>
      <c r="CB2629" t="inlineStr">
        <is>
          <t>significant low</t>
        </is>
      </c>
      <c r="CC2629" t="inlineStr">
        <is>
          <t>significant low</t>
        </is>
      </c>
    </row>
    <row r="2630">
      <c r="A2630" t="b">
        <v>0</v>
      </c>
      <c r="B2630" t="inlineStr">
        <is>
          <t>High</t>
        </is>
      </c>
      <c r="C2630" t="inlineStr">
        <is>
          <t>[R].HGLLVPNNTTDQELQHIR.[N]</t>
        </is>
      </c>
      <c r="D2630" t="inlineStr"/>
      <c r="E2630" t="n">
        <v>2.13912e-07</v>
      </c>
      <c r="F2630" t="n">
        <v>0.000144145</v>
      </c>
      <c r="G2630" t="n">
        <v>1</v>
      </c>
      <c r="H2630" t="n">
        <v>1</v>
      </c>
      <c r="I2630" t="n">
        <v>3</v>
      </c>
      <c r="J2630" t="inlineStr">
        <is>
          <t>P56537</t>
        </is>
      </c>
      <c r="K2630" t="inlineStr">
        <is>
          <t>P56537 [68-85]</t>
        </is>
      </c>
      <c r="L2630" t="inlineStr"/>
      <c r="M2630" t="n">
        <v>0</v>
      </c>
      <c r="N2630" t="n">
        <v>2085.08358</v>
      </c>
      <c r="O2630" t="n">
        <v>1118929.83078583</v>
      </c>
      <c r="P2630" t="n">
        <v>38.97</v>
      </c>
      <c r="Q2630" t="n">
        <v>695097.875</v>
      </c>
      <c r="R2630" t="n">
        <v>777812.671071731</v>
      </c>
      <c r="S2630" t="n">
        <v>1</v>
      </c>
      <c r="T2630" t="n">
        <v>1702408.30690777</v>
      </c>
      <c r="U2630" t="n">
        <v>1</v>
      </c>
      <c r="V2630" t="n">
        <v>1801190.89879596</v>
      </c>
      <c r="W2630" t="n">
        <v>695097.875</v>
      </c>
      <c r="X2630" t="n">
        <v>606587.6875</v>
      </c>
      <c r="Y2630" t="inlineStr"/>
      <c r="Z2630" t="n">
        <v>1232862.75</v>
      </c>
      <c r="AA2630" t="inlineStr"/>
      <c r="AB2630" t="n">
        <v>1557733</v>
      </c>
      <c r="AC2630" t="inlineStr"/>
      <c r="AD2630" t="inlineStr">
        <is>
          <t>Peak Found</t>
        </is>
      </c>
      <c r="AE2630" t="inlineStr">
        <is>
          <t>High</t>
        </is>
      </c>
      <c r="AF2630" t="inlineStr">
        <is>
          <t>Not Found</t>
        </is>
      </c>
      <c r="AG2630" t="inlineStr">
        <is>
          <t>High</t>
        </is>
      </c>
      <c r="AH2630" t="inlineStr">
        <is>
          <t>Not Found</t>
        </is>
      </c>
      <c r="AI2630" t="inlineStr">
        <is>
          <t>High</t>
        </is>
      </c>
      <c r="AJ2630" t="inlineStr">
        <is>
          <t>High</t>
        </is>
      </c>
      <c r="AK2630" t="n">
        <v>4.573e-05</v>
      </c>
      <c r="AL2630" t="n">
        <v>6.545e-09</v>
      </c>
      <c r="AM2630" t="n">
        <v>4.22</v>
      </c>
      <c r="AN2630" t="n">
        <v>27</v>
      </c>
      <c r="AO2630" t="inlineStr">
        <is>
          <t>HGLLVPNNTTDQELQHIR</t>
        </is>
      </c>
      <c r="AP2630" t="inlineStr">
        <is>
          <t>P56537</t>
        </is>
      </c>
      <c r="AQ2630" t="inlineStr">
        <is>
          <t>IF6_HUMAN</t>
        </is>
      </c>
      <c r="AR2630" t="inlineStr">
        <is>
          <t>MAVRASFENNCEIGCFAKLTNTYCLVAIGGSENFYSVFEGELSDTIPVVHASIAGCRIIGRMCVGNRHGLLVPNNTTDQELQHIRNSLPDTVQIRRVEERLSALGNVTTCNDYVALVHPDLDRETEEILADVLKVEVFRQTVADQVLVGSYCVFSNQGGLVHPKTSIEDQDELSSLLQVPLVAGTVNRGSEVIAAGMVVNDWCAFCGLDTTSTELSVVESVFKLNEAQPSTIATSMRDSLIDSLT</t>
        </is>
      </c>
      <c r="AS2630" t="inlineStr">
        <is>
          <t>RecName: Full=Eukaryotic translation initiation factor 6 {ECO:0000255|HAMAP-Rule:MF_03132}; Short=eIF-6 {ECO:0000255|HAMAP-Rule:MF_03132}; AltName: Full=B(2)GCN homolog; AltName: Full=B4 integrin interactor; AltName: Full=CAB; AltName: Full=p27(BBP);</t>
        </is>
      </c>
      <c r="AT2630" t="inlineStr">
        <is>
          <t>3D-structure|Alternative splicing|Cytoplasm|Initiation factor|Nucleus|Phosphoprotein|Protein biosynthesis|Reference proteome|Ribosome biogenesis|Ubl conjugation</t>
        </is>
      </c>
      <c r="AU2630" t="inlineStr">
        <is>
          <t>GO:0005737|GO:0005829|GO:0070062|GO:0005638|GO:0005730|GO:0005654|GO:0005634|GO:0030687|GO:0045202|GO:0043023|GO:0043022|GO:0003743|GO:1902626|GO:0042256|GO:0000460|GO:0000470|GO:0035195|GO:0035278|GO:0045727|GO:0042304|GO:0006110|GO:0045652|GO:2000377|GO:0032868|GO:0000054</t>
        </is>
      </c>
      <c r="AV2630" t="inlineStr">
        <is>
          <t>C:cytoplasm|C:cytosol|C:extracellular exosome|C:lamin filament|C:nucleolus|C:nucleoplasm|C:nucleus|C:preribosome, large subunit precursor|C:synapse|F:ribosomal large subunit binding|F:ribosome binding|F:translation initiation factor activity|P:assembly of large subunit precursor of preribosome|P:cytosolic ribosome assembly|P:maturation of 5.8S rRNA|P:maturation of LSU-rRNA|P:miRNA-mediated gene silencing|P:miRNA-mediated gene silencing by inhibition of translation|P:positive regulation of translation|P:regulation of fatty acid biosynthetic process|P:regulation of glycolytic process|P:regulation of megakaryocyte differentiation|P:regulation of reactive oxygen species metabolic process|P:response to insulin|P:ribosomal subunit export from nucleus</t>
        </is>
      </c>
      <c r="AW2630" t="n">
        <v>100</v>
      </c>
      <c r="AX2630" t="n">
        <v>245</v>
      </c>
      <c r="AY2630" t="n">
        <v>68</v>
      </c>
      <c r="AZ2630" t="n">
        <v>85</v>
      </c>
      <c r="BA2630" t="n">
        <v>67</v>
      </c>
      <c r="BB2630" t="inlineStr">
        <is>
          <t>VGNR(67).(68)HGLLVPNNTTDQELQHIR</t>
        </is>
      </c>
      <c r="BC2630" t="inlineStr">
        <is>
          <t>VGNRHGLL</t>
        </is>
      </c>
      <c r="BD2630" t="inlineStr">
        <is>
          <t>Internal</t>
        </is>
      </c>
      <c r="BE2630" t="inlineStr"/>
      <c r="BF2630" t="inlineStr">
        <is>
          <t>S01.151</t>
        </is>
      </c>
      <c r="BG2630" t="inlineStr">
        <is>
          <t>trypsin 1</t>
        </is>
      </c>
      <c r="BH2630" t="inlineStr"/>
      <c r="BI2630" t="inlineStr">
        <is>
          <t>Proximal tubular cells: 537.6</t>
        </is>
      </c>
      <c r="BJ2630" t="inlineStr">
        <is>
          <t>20</t>
        </is>
      </c>
      <c r="BK2630" t="inlineStr">
        <is>
          <t>35278907-35284985</t>
        </is>
      </c>
      <c r="BL2630" t="inlineStr">
        <is>
          <t>Plasma proteins, Predicted intracellular proteins</t>
        </is>
      </c>
      <c r="BM2630" t="inlineStr">
        <is>
          <t>Protein biosynthesis, Ribosome biogenesis</t>
        </is>
      </c>
      <c r="BN2630" t="inlineStr">
        <is>
          <t>Initiation factor</t>
        </is>
      </c>
      <c r="BO2630" t="inlineStr"/>
      <c r="BP2630" t="n">
        <v>490970.5153572437</v>
      </c>
      <c r="BQ2630" t="n">
        <v>427198.7045039955</v>
      </c>
      <c r="BR2630" t="n">
        <v>0.8701107116242082</v>
      </c>
      <c r="BS2630" t="n">
        <v>1167866.735234577</v>
      </c>
      <c r="BT2630" t="n">
        <v>1012606.676734005</v>
      </c>
      <c r="BU2630" t="n">
        <v>0.8670566993507303</v>
      </c>
      <c r="BV2630" t="n">
        <v>0.420399434751113</v>
      </c>
      <c r="BW2630" t="n">
        <v>-1.250167365364422</v>
      </c>
      <c r="BX2630" t="n">
        <v>2.378690163063671</v>
      </c>
      <c r="BY2630" t="n">
        <v>1.250167365364423</v>
      </c>
      <c r="BZ2630" t="n">
        <v>0.9341244864696205</v>
      </c>
      <c r="CA2630" t="n">
        <v>-0.0295952434869818</v>
      </c>
      <c r="CB2630" t="inlineStr">
        <is>
          <t>significant low</t>
        </is>
      </c>
      <c r="CC2630" t="inlineStr">
        <is>
          <t>significant low</t>
        </is>
      </c>
    </row>
    <row r="2631">
      <c r="A2631" t="b">
        <v>0</v>
      </c>
      <c r="B2631" t="inlineStr">
        <is>
          <t>High</t>
        </is>
      </c>
      <c r="C2631" t="inlineStr">
        <is>
          <t>[R].STGEAFVQFASQEIAEKAL.[K]</t>
        </is>
      </c>
      <c r="D2631" t="inlineStr">
        <is>
          <t>1xDimethyl [K17]</t>
        </is>
      </c>
      <c r="E2631" t="n">
        <v>0.00470704</v>
      </c>
      <c r="F2631" t="n">
        <v>0.000427923</v>
      </c>
      <c r="G2631" t="n">
        <v>2</v>
      </c>
      <c r="H2631" t="n">
        <v>2</v>
      </c>
      <c r="I2631" t="n">
        <v>1</v>
      </c>
      <c r="J2631" t="inlineStr">
        <is>
          <t>P31943; P55795</t>
        </is>
      </c>
      <c r="K2631" t="inlineStr">
        <is>
          <t>P31943 [151-169]; P55795 [151-169]</t>
        </is>
      </c>
      <c r="L2631" t="inlineStr">
        <is>
          <t>P31943 1xDimethyl [K167]; P55795 1xDimethyl [K167]</t>
        </is>
      </c>
      <c r="M2631" t="n">
        <v>0</v>
      </c>
      <c r="N2631" t="n">
        <v>2054.04406</v>
      </c>
      <c r="O2631" t="n">
        <v>909367.893007469</v>
      </c>
      <c r="P2631" t="n">
        <v>38.97</v>
      </c>
      <c r="Q2631" t="n">
        <v>336334.46875</v>
      </c>
      <c r="R2631" t="n">
        <v>1</v>
      </c>
      <c r="S2631" t="n">
        <v>791512.602911706</v>
      </c>
      <c r="T2631" t="n">
        <v>1044771.69635806</v>
      </c>
      <c r="U2631" t="n">
        <v>923102.2758799969</v>
      </c>
      <c r="V2631" t="n">
        <v>503510.365503716</v>
      </c>
      <c r="W2631" t="n">
        <v>336334.46875</v>
      </c>
      <c r="X2631" t="inlineStr"/>
      <c r="Y2631" t="n">
        <v>105617.0625</v>
      </c>
      <c r="Z2631" t="n">
        <v>756610.5625</v>
      </c>
      <c r="AA2631" t="n">
        <v>280364.53125</v>
      </c>
      <c r="AB2631" t="n">
        <v>435453.40625</v>
      </c>
      <c r="AC2631" t="inlineStr">
        <is>
          <t>Shared</t>
        </is>
      </c>
      <c r="AD2631" t="inlineStr">
        <is>
          <t>High</t>
        </is>
      </c>
      <c r="AE2631" t="inlineStr">
        <is>
          <t>Not Found</t>
        </is>
      </c>
      <c r="AF2631" t="inlineStr">
        <is>
          <t>Peak Found</t>
        </is>
      </c>
      <c r="AG2631" t="inlineStr">
        <is>
          <t>Peak Found</t>
        </is>
      </c>
      <c r="AH2631" t="inlineStr">
        <is>
          <t>Peak Found</t>
        </is>
      </c>
      <c r="AI2631" t="inlineStr">
        <is>
          <t>Peak Found</t>
        </is>
      </c>
      <c r="AJ2631" t="inlineStr">
        <is>
          <t>High</t>
        </is>
      </c>
      <c r="AK2631" t="n">
        <v>0.0001281</v>
      </c>
      <c r="AL2631" t="n">
        <v>0.0009947000000000001</v>
      </c>
      <c r="AM2631" t="n">
        <v>3.05</v>
      </c>
      <c r="AN2631" t="n">
        <v>57.48</v>
      </c>
      <c r="AO2631" t="inlineStr">
        <is>
          <t>STGEAFVQFASQEIAEKAL</t>
        </is>
      </c>
      <c r="AP2631" t="inlineStr">
        <is>
          <t>P31943</t>
        </is>
      </c>
      <c r="AQ2631" t="inlineStr">
        <is>
          <t>HNRH1_HUMAN</t>
        </is>
      </c>
      <c r="AR2631" t="inlineStr">
        <is>
          <t>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t>
        </is>
      </c>
      <c r="AS2631" t="inlineStr">
        <is>
          <t>RecName: Full=Heterogeneous nuclear ribonucleoprotein H; Short=hnRNP H; Contains: RecName: Full=Heterogeneous nuclear ribonucleoprotein H, N-terminally processed;</t>
        </is>
      </c>
      <c r="AT2631" t="inlineStr">
        <is>
          <t>3D-structure|Acetylation|Direct protein sequencing|Disease variant|Intellectual disability|Isopeptide bond|Methylation|mRNA processing|mRNA splicing|Nucleus|Phosphoprotein|Reference proteome|Repeat|Ribonucleoprotein|RNA-binding|Spliceosome|Ubl conjugation</t>
        </is>
      </c>
      <c r="AU2631" t="inlineStr">
        <is>
          <t>GO:0071013|GO:0005829|GO:0016020|GO:0005654|GO:0005634|GO:1990904|GO:0042802|GO:0008266|GO:0003723|GO:0000398|GO:0043484|GO:0006396</t>
        </is>
      </c>
      <c r="AV2631" t="inlineStr">
        <is>
          <t>C:catalytic step 2 spliceosome|C:cytosol|C:membrane|C:nucleoplasm|C:nucleus|C:ribonucleoprotein complex|F:identical protein binding|F:poly(U) RNA binding|F:RNA binding|P:mRNA splicing, via spliceosome|P:regulation of RNA splicing|P:RNA processing</t>
        </is>
      </c>
      <c r="AW2631" t="n">
        <v>50</v>
      </c>
      <c r="AX2631" t="n">
        <v>449</v>
      </c>
      <c r="AY2631" t="n">
        <v>151</v>
      </c>
      <c r="AZ2631" t="n">
        <v>169</v>
      </c>
      <c r="BA2631" t="n">
        <v>150</v>
      </c>
      <c r="BB2631" t="inlineStr">
        <is>
          <t>FQGR(150).(151)STGEAFVQFASQEIAEKAL</t>
        </is>
      </c>
      <c r="BC2631" t="inlineStr">
        <is>
          <t>FQGRSTGE</t>
        </is>
      </c>
      <c r="BD2631" t="inlineStr">
        <is>
          <t>Internal</t>
        </is>
      </c>
      <c r="BE2631" t="inlineStr"/>
      <c r="BF2631" t="inlineStr">
        <is>
          <t>S01.151</t>
        </is>
      </c>
      <c r="BG2631" t="inlineStr">
        <is>
          <t>trypsin 1</t>
        </is>
      </c>
      <c r="BH2631" t="inlineStr"/>
      <c r="BI2631" t="inlineStr"/>
      <c r="BJ2631" t="inlineStr">
        <is>
          <t>5</t>
        </is>
      </c>
      <c r="BK2631" t="inlineStr">
        <is>
          <t>179614178-179634784</t>
        </is>
      </c>
      <c r="BL2631" t="inlineStr">
        <is>
          <t>Plasma proteins, Predicted intracellular proteins</t>
        </is>
      </c>
      <c r="BM2631" t="inlineStr">
        <is>
          <t>mRNA processing, mRNA splicing</t>
        </is>
      </c>
      <c r="BN2631" t="inlineStr">
        <is>
          <t>Ribonucleoprotein, RNA-binding</t>
        </is>
      </c>
      <c r="BO2631" t="inlineStr"/>
      <c r="BP2631" t="n">
        <v>375949.3572205687</v>
      </c>
      <c r="BQ2631" t="n">
        <v>397240.0520181295</v>
      </c>
      <c r="BR2631" t="n">
        <v>1.05663181593118</v>
      </c>
      <c r="BS2631" t="n">
        <v>823794.7792472575</v>
      </c>
      <c r="BT2631" t="n">
        <v>283967.3242384589</v>
      </c>
      <c r="BU2631" t="n">
        <v>0.3447063897369368</v>
      </c>
      <c r="BV2631" t="n">
        <v>0.4563628790705525</v>
      </c>
      <c r="BW2631" t="n">
        <v>-1.131746648481711</v>
      </c>
      <c r="BX2631" t="n">
        <v>2.191238695918128</v>
      </c>
      <c r="BY2631" t="n">
        <v>1.131746648481711</v>
      </c>
      <c r="BZ2631" t="n">
        <v>0.3358721856139489</v>
      </c>
      <c r="CA2631" t="n">
        <v>-0.4738259596431155</v>
      </c>
      <c r="CB2631" t="inlineStr">
        <is>
          <t>significant low</t>
        </is>
      </c>
      <c r="CC2631" t="inlineStr">
        <is>
          <t>significant low</t>
        </is>
      </c>
    </row>
    <row r="2632">
      <c r="A2632" t="b">
        <v>0</v>
      </c>
      <c r="B2632" t="inlineStr">
        <is>
          <t>High</t>
        </is>
      </c>
      <c r="C2632" t="inlineStr">
        <is>
          <t>[F].KKGQKVGEFSGANKEKLEATINELV.[-]</t>
        </is>
      </c>
      <c r="D2632" t="inlineStr">
        <is>
          <t>5xDimethyl [K1; K2; K5; K14; K16]</t>
        </is>
      </c>
      <c r="E2632" t="n">
        <v>0.0252315</v>
      </c>
      <c r="F2632" t="n">
        <v>0.00141113</v>
      </c>
      <c r="G2632" t="n">
        <v>1</v>
      </c>
      <c r="H2632" t="n">
        <v>2</v>
      </c>
      <c r="I2632" t="n">
        <v>2</v>
      </c>
      <c r="J2632" t="inlineStr">
        <is>
          <t>P10599</t>
        </is>
      </c>
      <c r="K2632" t="inlineStr">
        <is>
          <t>P10599 [81-105]</t>
        </is>
      </c>
      <c r="L2632" t="inlineStr">
        <is>
          <t>P10599 5xDimethyl [K81; K82; K85; K94; K96]</t>
        </is>
      </c>
      <c r="M2632" t="n">
        <v>0</v>
      </c>
      <c r="N2632" t="n">
        <v>2857.63972</v>
      </c>
      <c r="O2632" t="n">
        <v>1929129.97921156</v>
      </c>
      <c r="P2632" t="n">
        <v>38.97</v>
      </c>
      <c r="Q2632" t="n">
        <v>3920159.25</v>
      </c>
      <c r="R2632" t="n">
        <v>2729183.48658156</v>
      </c>
      <c r="S2632" t="n">
        <v>703127.548828194</v>
      </c>
      <c r="T2632" t="n">
        <v>5292841.22474648</v>
      </c>
      <c r="U2632" t="n">
        <v>1197213.28622875</v>
      </c>
      <c r="V2632" t="n">
        <v>3108732.74190108</v>
      </c>
      <c r="W2632" t="n">
        <v>3920159.25</v>
      </c>
      <c r="X2632" t="n">
        <v>2128390.5</v>
      </c>
      <c r="Y2632" t="n">
        <v>93823.2265625</v>
      </c>
      <c r="Z2632" t="n">
        <v>3833009.25</v>
      </c>
      <c r="AA2632" t="n">
        <v>363617.5</v>
      </c>
      <c r="AB2632" t="n">
        <v>2688541</v>
      </c>
      <c r="AC2632" t="inlineStr"/>
      <c r="AD2632" t="inlineStr">
        <is>
          <t>Peak Found</t>
        </is>
      </c>
      <c r="AE2632" t="inlineStr">
        <is>
          <t>Peak Found</t>
        </is>
      </c>
      <c r="AF2632" t="inlineStr">
        <is>
          <t>Peak Found</t>
        </is>
      </c>
      <c r="AG2632" t="inlineStr">
        <is>
          <t>High</t>
        </is>
      </c>
      <c r="AH2632" t="inlineStr">
        <is>
          <t>Peak Found</t>
        </is>
      </c>
      <c r="AI2632" t="inlineStr">
        <is>
          <t>High</t>
        </is>
      </c>
      <c r="AJ2632" t="inlineStr">
        <is>
          <t>High</t>
        </is>
      </c>
      <c r="AK2632" t="n">
        <v>0.0008579</v>
      </c>
      <c r="AL2632" t="n">
        <v>0.007173</v>
      </c>
      <c r="AM2632" t="n">
        <v>2.67</v>
      </c>
      <c r="AN2632" t="n">
        <v>39.28</v>
      </c>
      <c r="AO2632" t="inlineStr">
        <is>
          <t>KKGQKVGEFSGANKEKLEATINELV</t>
        </is>
      </c>
      <c r="AP2632" t="inlineStr">
        <is>
          <t>P10599</t>
        </is>
      </c>
      <c r="AQ2632" t="inlineStr">
        <is>
          <t>THIO_HUMAN</t>
        </is>
      </c>
      <c r="AR2632" t="inlineStr">
        <is>
          <t>MVKQIESKTAFQEALDAAGDKLVVVDFSATWCGPCKMIKPFFHSLSEKYSNVIFLEVDVDDCQDVASECEVKCMPTFQFFKKGQKVGEFSGANKEKLEATINELV</t>
        </is>
      </c>
      <c r="AS2632" t="inlineStr">
        <is>
          <t>RecName: Full=Thioredoxin; Short=Trx; AltName: Full=ATL-derived factor; Short=ADF; AltName: Full=Surface-associated sulphydryl protein; Short=SASP; AltName: Allergen=Hom s Trx {ECO:0000305};</t>
        </is>
      </c>
      <c r="AT2632" t="inlineStr">
        <is>
          <t>3D-structure|Acetylation|Activator|Allergen|Alternative splicing|Cytoplasm|Direct protein sequencing|Disulfide bond|Electron transport|Nucleus|Redox-active center|Reference proteome|S-nitrosylation|Secreted|Transcription|Transcription regulation|Transport|Ubl conjugation</t>
        </is>
      </c>
      <c r="AU2632" t="inlineStr">
        <is>
          <t>GO:0005737|GO:0005829|GO:0070062|GO:0005576|GO:0005654|GO:0005634|GO:0042803|GO:0047134|GO:0015035|GO:0003723|GO:0004791|GO:0032148|GO:0045454|GO:0061692|GO:0046826|GO:0000122|GO:0043388|GO:2000170|GO:0033138|GO:0051897|GO:0071731|GO:0009314</t>
        </is>
      </c>
      <c r="AV2632" t="inlineStr">
        <is>
          <t>C:cytoplasm|C:cytosol|C:extracellular exosome|C:extracellular region|C:nucleoplasm|C:nucleus|F:protein homodimerization activity|F:protein-disulfide reductase (NAD(P)) activity|F:protein-disulfide reductase activity|F:RNA binding|F:thioredoxin-disulfide reductase activity|P:activation of protein kinase B activity|P:cell redox homeostasis|P:cellular detoxification of hydrogen peroxide|P:negative regulation of protein export from nucleus|P:negative regulation of transcription by RNA polymerase II|P:positive regulation of DNA binding|P:positive regulation of peptidyl-cysteine S-nitrosylation|P:positive regulation of peptidyl-serine phosphorylation|P:positive regulation of protein kinase B signaling|P:response to nitric oxide|P:response to radiation</t>
        </is>
      </c>
      <c r="AW2632" t="n">
        <v>100</v>
      </c>
      <c r="AX2632" t="n">
        <v>105</v>
      </c>
      <c r="AY2632" t="n">
        <v>81</v>
      </c>
      <c r="AZ2632" t="n">
        <v>105</v>
      </c>
      <c r="BA2632" t="n">
        <v>80</v>
      </c>
      <c r="BB2632" t="inlineStr">
        <is>
          <t>FQFF(80).(81)KKGQKVGEFSGANKEKLEATINELV</t>
        </is>
      </c>
      <c r="BC2632" t="inlineStr">
        <is>
          <t>FQFFKKGQ</t>
        </is>
      </c>
      <c r="BD2632" t="inlineStr">
        <is>
          <t>Internal</t>
        </is>
      </c>
      <c r="BE2632" t="inlineStr"/>
      <c r="BF2632" t="inlineStr"/>
      <c r="BG2632" t="inlineStr"/>
      <c r="BH2632" t="inlineStr">
        <is>
          <t>esophagus: 1058.8</t>
        </is>
      </c>
      <c r="BI2632" t="inlineStr">
        <is>
          <t>Basal respiratory cells: 3571.8;Proximal tubular cells: 3392.0;Suprabasal keratinocytes: 4110.2</t>
        </is>
      </c>
      <c r="BJ2632" t="inlineStr">
        <is>
          <t>9</t>
        </is>
      </c>
      <c r="BK2632" t="inlineStr">
        <is>
          <t>110243810-110256507</t>
        </is>
      </c>
      <c r="BL2632" t="inlineStr">
        <is>
          <t>Metabolic proteins, Plasma proteins, Predicted intracellular proteins</t>
        </is>
      </c>
      <c r="BM2632" t="inlineStr">
        <is>
          <t>Electron transport, Transcription, Transcription regulation, Transport</t>
        </is>
      </c>
      <c r="BN2632" t="inlineStr">
        <is>
          <t>Activator</t>
        </is>
      </c>
      <c r="BO2632" t="inlineStr">
        <is>
          <t>Allergen</t>
        </is>
      </c>
      <c r="BP2632" t="n">
        <v>2450823.428469918</v>
      </c>
      <c r="BQ2632" t="n">
        <v>1626479.782551886</v>
      </c>
      <c r="BR2632" t="n">
        <v>0.6636462519730842</v>
      </c>
      <c r="BS2632" t="n">
        <v>3199595.75095877</v>
      </c>
      <c r="BT2632" t="n">
        <v>2049325.283478201</v>
      </c>
      <c r="BU2632" t="n">
        <v>0.6404950634354711</v>
      </c>
      <c r="BV2632" t="n">
        <v>0.7659790858690572</v>
      </c>
      <c r="BW2632" t="n">
        <v>-0.3846230932396191</v>
      </c>
      <c r="BX2632" t="n">
        <v>1.305518673353111</v>
      </c>
      <c r="BY2632" t="n">
        <v>0.3846230932396191</v>
      </c>
      <c r="BZ2632" t="n">
        <v>0.6616526593566656</v>
      </c>
      <c r="CA2632" t="n">
        <v>-0.1793699376182589</v>
      </c>
      <c r="CB2632" t="inlineStr">
        <is>
          <t>significant low</t>
        </is>
      </c>
      <c r="CC2632" t="inlineStr">
        <is>
          <t>significant low</t>
        </is>
      </c>
    </row>
    <row r="2633">
      <c r="A2633" t="b">
        <v>0</v>
      </c>
      <c r="B2633" t="inlineStr">
        <is>
          <t>High</t>
        </is>
      </c>
      <c r="C2633" t="inlineStr">
        <is>
          <t>[R].AEEYEFLTPVEEAPKGMLAR.[G]</t>
        </is>
      </c>
      <c r="D2633" t="inlineStr">
        <is>
          <t>1xOxidation [M17]; 1xDimethyl [K15]</t>
        </is>
      </c>
      <c r="E2633" t="n">
        <v>6.32248e-07</v>
      </c>
      <c r="F2633" t="n">
        <v>0.000144145</v>
      </c>
      <c r="G2633" t="n">
        <v>1</v>
      </c>
      <c r="H2633" t="n">
        <v>1</v>
      </c>
      <c r="I2633" t="n">
        <v>8</v>
      </c>
      <c r="J2633" t="inlineStr">
        <is>
          <t>P52565</t>
        </is>
      </c>
      <c r="K2633" t="inlineStr">
        <is>
          <t>P52565 [153-172]</t>
        </is>
      </c>
      <c r="L2633" t="inlineStr">
        <is>
          <t>P52565 1xDimethyl [K167]</t>
        </is>
      </c>
      <c r="M2633" t="n">
        <v>0</v>
      </c>
      <c r="N2633" t="n">
        <v>2324.14787</v>
      </c>
      <c r="O2633" t="n">
        <v>12945905.2859099</v>
      </c>
      <c r="P2633" t="n">
        <v>38.95</v>
      </c>
      <c r="Q2633" t="n">
        <v>11009401</v>
      </c>
      <c r="R2633" t="n">
        <v>11167126.4930848</v>
      </c>
      <c r="S2633" t="n">
        <v>33443922.5879421</v>
      </c>
      <c r="T2633" t="n">
        <v>13226245.2899131</v>
      </c>
      <c r="U2633" t="n">
        <v>15008020.5302172</v>
      </c>
      <c r="V2633" t="n">
        <v>9092380.224538</v>
      </c>
      <c r="W2633" t="n">
        <v>11009401</v>
      </c>
      <c r="X2633" t="n">
        <v>8708834</v>
      </c>
      <c r="Y2633" t="n">
        <v>4462656.5</v>
      </c>
      <c r="Z2633" t="n">
        <v>9578281</v>
      </c>
      <c r="AA2633" t="n">
        <v>4558234.5</v>
      </c>
      <c r="AB2633" t="n">
        <v>7863409</v>
      </c>
      <c r="AC2633" t="inlineStr"/>
      <c r="AD2633" t="inlineStr">
        <is>
          <t>High</t>
        </is>
      </c>
      <c r="AE2633" t="inlineStr">
        <is>
          <t>High</t>
        </is>
      </c>
      <c r="AF2633" t="inlineStr">
        <is>
          <t>High</t>
        </is>
      </c>
      <c r="AG2633" t="inlineStr">
        <is>
          <t>High</t>
        </is>
      </c>
      <c r="AH2633" t="inlineStr">
        <is>
          <t>High</t>
        </is>
      </c>
      <c r="AI2633" t="inlineStr">
        <is>
          <t>High</t>
        </is>
      </c>
      <c r="AJ2633" t="inlineStr">
        <is>
          <t>High</t>
        </is>
      </c>
      <c r="AK2633" t="n">
        <v>4.573e-05</v>
      </c>
      <c r="AL2633" t="n">
        <v>2.375e-08</v>
      </c>
      <c r="AM2633" t="n">
        <v>4.7</v>
      </c>
      <c r="AN2633" t="n">
        <v>45.44</v>
      </c>
      <c r="AO2633" t="inlineStr">
        <is>
          <t>AEEYEFLTPVEEAPKGMLAR</t>
        </is>
      </c>
      <c r="AP2633" t="inlineStr">
        <is>
          <t>P52565</t>
        </is>
      </c>
      <c r="AQ2633" t="inlineStr">
        <is>
          <t>GDIR1_HUMAN</t>
        </is>
      </c>
      <c r="AR2633" t="inlineStr">
        <is>
          <t>MAEQEPTAEQLAQIAAENEEDEHSVNYKPPAQKSIQEIQELDKDDESLRKYKEALLGRVAVSADPNVPNVVVTGLTLVCSSAPGPLELDLTGDLESFKKQSFVLKEGVEYRIKISFRVNREIVSGMKYIQHTYRKGVKIDKTDYMVGSYGPRAEEYEFLTPVEEAPKGMLARGSYSIKSRFTDDDKTDHLSWEWNLTIKKDWKD</t>
        </is>
      </c>
      <c r="AS2633" t="inlineStr">
        <is>
          <t>RecName: Full=Rho GDP-dissociation inhibitor 1; Short=Rho GDI 1; AltName: Full=Rho-GDI alpha;</t>
        </is>
      </c>
      <c r="AT2633" t="inlineStr">
        <is>
          <t>3D-structure|Acetylation|Alternative splicing|Cytoplasm|Direct protein sequencing|Disease variant|GTPase activation|Isopeptide bond|Phosphoprotein|Reference proteome|Ubl conjugation</t>
        </is>
      </c>
      <c r="AU2633" t="inlineStr">
        <is>
          <t>GO:0005856|GO:0005829|GO:0070062|GO:0001772|GO:0016020|GO:0005634|GO:0098685|GO:0005096|GO:0005094|GO:0043066|GO:0032880|GO:0035023|GO:0098693|GO:0007266|GO:0071526</t>
        </is>
      </c>
      <c r="AV2633"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2633" t="n">
        <v>100</v>
      </c>
      <c r="AX2633" t="n">
        <v>204</v>
      </c>
      <c r="AY2633" t="n">
        <v>153</v>
      </c>
      <c r="AZ2633" t="n">
        <v>172</v>
      </c>
      <c r="BA2633" t="n">
        <v>152</v>
      </c>
      <c r="BB2633" t="inlineStr">
        <is>
          <t>YGPR(152).(153)AEEYEFLTPVEEAPKGMLAR</t>
        </is>
      </c>
      <c r="BC2633" t="inlineStr">
        <is>
          <t>YGPRAEEY</t>
        </is>
      </c>
      <c r="BD2633" t="inlineStr">
        <is>
          <t>Internal</t>
        </is>
      </c>
      <c r="BE2633" t="inlineStr"/>
      <c r="BF2633" t="inlineStr">
        <is>
          <t>C01.036|S01.151</t>
        </is>
      </c>
      <c r="BG2633" t="inlineStr">
        <is>
          <t>cathepsin K|trypsin 1</t>
        </is>
      </c>
      <c r="BH2633" t="inlineStr"/>
      <c r="BI2633" t="inlineStr"/>
      <c r="BJ2633" t="inlineStr">
        <is>
          <t>17</t>
        </is>
      </c>
      <c r="BK2633" t="inlineStr">
        <is>
          <t>81867721-81871378</t>
        </is>
      </c>
      <c r="BL2633" t="inlineStr">
        <is>
          <t>Disease related genes, Human disease related genes, Plasma proteins, Predicted intracellular proteins</t>
        </is>
      </c>
      <c r="BM2633" t="inlineStr"/>
      <c r="BN2633" t="inlineStr">
        <is>
          <t>GTPase activation</t>
        </is>
      </c>
      <c r="BO2633" t="inlineStr">
        <is>
          <t>Disease variant</t>
        </is>
      </c>
      <c r="BP2633" t="n">
        <v>18540150.02700897</v>
      </c>
      <c r="BQ2633" t="n">
        <v>12907286.57556691</v>
      </c>
      <c r="BR2633" t="n">
        <v>0.6961802658966513</v>
      </c>
      <c r="BS2633" t="n">
        <v>12442215.34822277</v>
      </c>
      <c r="BT2633" t="n">
        <v>3034753.246747466</v>
      </c>
      <c r="BU2633" t="n">
        <v>0.2439077898760968</v>
      </c>
      <c r="BV2633" t="n">
        <v>1.490100396763927</v>
      </c>
      <c r="BW2633" t="n">
        <v>0.5754095367504611</v>
      </c>
      <c r="BX2633" t="n">
        <v>0.6710957209136478</v>
      </c>
      <c r="BY2633" t="n">
        <v>-0.5754095367504611</v>
      </c>
      <c r="BZ2633" t="n">
        <v>0.5279800629287716</v>
      </c>
      <c r="CA2633" t="n">
        <v>-0.2773824765637177</v>
      </c>
      <c r="CB2633" t="inlineStr">
        <is>
          <t>significant low</t>
        </is>
      </c>
      <c r="CC2633" t="inlineStr">
        <is>
          <t>significant low</t>
        </is>
      </c>
    </row>
    <row r="2634">
      <c r="A2634" t="b">
        <v>0</v>
      </c>
      <c r="B2634" t="inlineStr">
        <is>
          <t>High</t>
        </is>
      </c>
      <c r="C2634" t="inlineStr">
        <is>
          <t>[H].IKNPDWR.[Y]</t>
        </is>
      </c>
      <c r="D2634" t="inlineStr">
        <is>
          <t>1xDimethyl [K2]</t>
        </is>
      </c>
      <c r="E2634" t="n">
        <v>0.123288</v>
      </c>
      <c r="F2634" t="n">
        <v>0.00686701</v>
      </c>
      <c r="G2634" t="n">
        <v>1</v>
      </c>
      <c r="H2634" t="n">
        <v>2</v>
      </c>
      <c r="I2634" t="n">
        <v>1</v>
      </c>
      <c r="J2634" t="inlineStr">
        <is>
          <t>Q14974</t>
        </is>
      </c>
      <c r="K2634" t="inlineStr">
        <is>
          <t>Q14974 [375-381]</t>
        </is>
      </c>
      <c r="L2634" t="inlineStr">
        <is>
          <t>Q14974 1xDimethyl [K376]</t>
        </is>
      </c>
      <c r="M2634" t="n">
        <v>0</v>
      </c>
      <c r="N2634" t="n">
        <v>956.5312300000001</v>
      </c>
      <c r="O2634" t="n">
        <v>3576955.93115916</v>
      </c>
      <c r="P2634" t="n">
        <v>38.94</v>
      </c>
      <c r="Q2634" t="n">
        <v>3421495.25</v>
      </c>
      <c r="R2634" t="n">
        <v>3944608.73509505</v>
      </c>
      <c r="S2634" t="n">
        <v>1</v>
      </c>
      <c r="T2634" t="n">
        <v>3624912.5951762</v>
      </c>
      <c r="U2634" t="n">
        <v>663878.440341586</v>
      </c>
      <c r="V2634" t="n">
        <v>3739480.19756996</v>
      </c>
      <c r="W2634" t="n">
        <v>3421495.25</v>
      </c>
      <c r="X2634" t="n">
        <v>3076256.25</v>
      </c>
      <c r="Y2634" t="inlineStr"/>
      <c r="Z2634" t="n">
        <v>2625116.25</v>
      </c>
      <c r="AA2634" t="n">
        <v>201633.09375</v>
      </c>
      <c r="AB2634" t="n">
        <v>3234033.5</v>
      </c>
      <c r="AC2634" t="inlineStr"/>
      <c r="AD2634" t="inlineStr">
        <is>
          <t>Peak Found</t>
        </is>
      </c>
      <c r="AE2634" t="inlineStr">
        <is>
          <t>Peak Found</t>
        </is>
      </c>
      <c r="AF2634" t="inlineStr">
        <is>
          <t>Not Found</t>
        </is>
      </c>
      <c r="AG2634" t="inlineStr">
        <is>
          <t>Peak Found</t>
        </is>
      </c>
      <c r="AH2634" t="inlineStr">
        <is>
          <t>Peak Found</t>
        </is>
      </c>
      <c r="AI2634" t="inlineStr">
        <is>
          <t>High</t>
        </is>
      </c>
      <c r="AJ2634" t="inlineStr">
        <is>
          <t>High</t>
        </is>
      </c>
      <c r="AK2634" t="n">
        <v>0.004</v>
      </c>
      <c r="AL2634" t="n">
        <v>0.04828</v>
      </c>
      <c r="AM2634" t="n">
        <v>2.04</v>
      </c>
      <c r="AN2634" t="n">
        <v>9.119999999999999</v>
      </c>
      <c r="AO2634" t="inlineStr">
        <is>
          <t>IKNPDWR</t>
        </is>
      </c>
      <c r="AP2634" t="inlineStr">
        <is>
          <t>Q14974</t>
        </is>
      </c>
      <c r="AQ2634" t="inlineStr">
        <is>
          <t>IMB1_HUMAN</t>
        </is>
      </c>
      <c r="AR2634" t="inlineStr">
        <is>
          <t>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t>
        </is>
      </c>
      <c r="AS2634" t="inlineStr">
        <is>
          <t>RecName: Full=Importin subunit beta-1; AltName: Full=Importin-90; AltName: Full=Karyopherin subunit beta-1; AltName: Full=Nuclear factor p97; AltName: Full=Pore targeting complex 97 kDa subunit; Short=PTAC97;</t>
        </is>
      </c>
      <c r="AT2634" t="inlineStr">
        <is>
          <t>3D-structure|Acetylation|ADP-ribosylation|Alternative splicing|Cytoplasm|Direct protein sequencing|Host-virus interaction|Nucleus|Phosphoprotein|Protein transport|Reference proteome|Repeat|Transport</t>
        </is>
      </c>
      <c r="AU2634" t="inlineStr">
        <is>
          <t>GO:0005737|GO:0010494|GO:0005829|GO:0071782|GO:0070062|GO:0005576|GO:1904813|GO:0016020|GO:0042564|GO:0005635|GO:0031965|GO:0005643|GO:0005654|GO:0005634|GO:0035580|GO:0019899|GO:0051879|GO:0061676|GO:0061608|GO:0008139|GO:0019904|GO:0003723|GO:0031267|GO:0008270|GO:0030953|GO:0040001|GO:0045184|GO:0007079|GO:0007080|GO:0090307|GO:0006607|GO:0006606|GO:0031291|GO:0006610|GO:0006404</t>
        </is>
      </c>
      <c r="AV2634" t="inlineStr">
        <is>
          <t>C:cytoplasm|C:cytoplasmic stress granule|C:cytosol|C:endoplasmic reticulum tubular network|C:extracellular exosome|C:extracellular region|C:ficolin-1-rich granule lumen|C:membrane|C:NLS-dependent protein nuclear import complex|C:nuclear envelope|C:nuclear membrane|C:nuclear pore|C:nucleoplasm|C:nucleus|C:specific granule lumen|F:enzyme binding|F:Hsp90 protein binding|F:importin-alpha family protein binding|F:nuclear import signal receptor activity|F:nuclear localization sequence binding|F:protein domain specific binding|F:RNA binding|F:small GTPase binding|F:zinc ion binding|P:astral microtubule organization|P:establishment of mitotic spindle localization|P:establishment of protein localization|P:mitotic chromosome movement towards spindle pole|P:mitotic metaphase plate congression|P:mitotic spindle assembly|P:NLS-bearing protein import into nucleus|P:protein import into nucleus|P:Ran protein signal transduction|P:ribosomal protein import into nucleus|P:RNA import into nucleus</t>
        </is>
      </c>
      <c r="AW2634" t="n">
        <v>100</v>
      </c>
      <c r="AX2634" t="n">
        <v>876</v>
      </c>
      <c r="AY2634" t="n">
        <v>375</v>
      </c>
      <c r="AZ2634" t="n">
        <v>381</v>
      </c>
      <c r="BA2634" t="n">
        <v>374</v>
      </c>
      <c r="BB2634" t="inlineStr">
        <is>
          <t>IKEH(374).(375)IKNPDWR</t>
        </is>
      </c>
      <c r="BC2634" t="inlineStr">
        <is>
          <t>IKEHIKNP</t>
        </is>
      </c>
      <c r="BD2634" t="inlineStr">
        <is>
          <t>Internal</t>
        </is>
      </c>
      <c r="BE2634" t="inlineStr"/>
      <c r="BF2634" t="inlineStr">
        <is>
          <t>M04.001</t>
        </is>
      </c>
      <c r="BG2634" t="inlineStr">
        <is>
          <t>thermolysin</t>
        </is>
      </c>
      <c r="BH2634" t="inlineStr"/>
      <c r="BI2634" t="inlineStr"/>
      <c r="BJ2634" t="inlineStr">
        <is>
          <t>17</t>
        </is>
      </c>
      <c r="BK2634" t="inlineStr">
        <is>
          <t>47649476-47685505</t>
        </is>
      </c>
      <c r="BL2634" t="inlineStr">
        <is>
          <t>Plasma proteins, Predicted intracellular proteins, Transporters</t>
        </is>
      </c>
      <c r="BM2634" t="inlineStr">
        <is>
          <t>Host-virus interaction, Protein transport, Transport</t>
        </is>
      </c>
      <c r="BN2634" t="inlineStr"/>
      <c r="BO2634" t="inlineStr"/>
      <c r="BP2634" t="n">
        <v>2455368.328365017</v>
      </c>
      <c r="BQ2634" t="n">
        <v>2142436.339188132</v>
      </c>
      <c r="BR2634" t="n">
        <v>0.8725519159134627</v>
      </c>
      <c r="BS2634" t="n">
        <v>2676090.411029248</v>
      </c>
      <c r="BT2634" t="n">
        <v>1743567.949669186</v>
      </c>
      <c r="BU2634" t="n">
        <v>0.6515355170674498</v>
      </c>
      <c r="BV2634" t="n">
        <v>0.9175206929651752</v>
      </c>
      <c r="BW2634" t="n">
        <v>-0.1241873992731026</v>
      </c>
      <c r="BX2634" t="n">
        <v>1.08989367506064</v>
      </c>
      <c r="BY2634" t="n">
        <v>0.1241873992731026</v>
      </c>
      <c r="BZ2634" t="n">
        <v>0.4278612095252761</v>
      </c>
      <c r="CA2634" t="n">
        <v>-0.3686970854552181</v>
      </c>
      <c r="CB2634" t="inlineStr">
        <is>
          <t>significant low</t>
        </is>
      </c>
      <c r="CC2634" t="inlineStr">
        <is>
          <t>significant low</t>
        </is>
      </c>
    </row>
    <row r="2635">
      <c r="A2635" t="b">
        <v>0</v>
      </c>
      <c r="B2635" t="inlineStr">
        <is>
          <t>High</t>
        </is>
      </c>
      <c r="C2635" t="inlineStr">
        <is>
          <t>[F].IIGATNRPDIIDPAILRPGR.[L]</t>
        </is>
      </c>
      <c r="D2635" t="inlineStr"/>
      <c r="E2635" t="n">
        <v>9.899550000000001e-06</v>
      </c>
      <c r="F2635" t="n">
        <v>0.000144145</v>
      </c>
      <c r="G2635" t="n">
        <v>1</v>
      </c>
      <c r="H2635" t="n">
        <v>1</v>
      </c>
      <c r="I2635" t="n">
        <v>7</v>
      </c>
      <c r="J2635" t="inlineStr">
        <is>
          <t>P55072</t>
        </is>
      </c>
      <c r="K2635" t="inlineStr">
        <is>
          <t>P55072 [619-638]</t>
        </is>
      </c>
      <c r="L2635" t="inlineStr"/>
      <c r="M2635" t="n">
        <v>0</v>
      </c>
      <c r="N2635" t="n">
        <v>2158.2455</v>
      </c>
      <c r="O2635" t="n">
        <v>23622802.3930238</v>
      </c>
      <c r="P2635" t="n">
        <v>38.94</v>
      </c>
      <c r="Q2635" t="n">
        <v>23480777.5</v>
      </c>
      <c r="R2635" t="n">
        <v>21546772.8376424</v>
      </c>
      <c r="S2635" t="n">
        <v>1</v>
      </c>
      <c r="T2635" t="n">
        <v>25465064.9640276</v>
      </c>
      <c r="U2635" t="n">
        <v>5725157.44919444</v>
      </c>
      <c r="V2635" t="n">
        <v>23765686.3321435</v>
      </c>
      <c r="W2635" t="n">
        <v>23480777.5</v>
      </c>
      <c r="X2635" t="n">
        <v>16803541</v>
      </c>
      <c r="Y2635" t="inlineStr"/>
      <c r="Z2635" t="n">
        <v>18441480.75</v>
      </c>
      <c r="AA2635" t="n">
        <v>1738844.25</v>
      </c>
      <c r="AB2635" t="n">
        <v>20553398.25</v>
      </c>
      <c r="AC2635" t="inlineStr"/>
      <c r="AD2635" t="inlineStr">
        <is>
          <t>High</t>
        </is>
      </c>
      <c r="AE2635" t="inlineStr">
        <is>
          <t>High</t>
        </is>
      </c>
      <c r="AF2635" t="inlineStr">
        <is>
          <t>Not Found</t>
        </is>
      </c>
      <c r="AG2635" t="inlineStr">
        <is>
          <t>High</t>
        </is>
      </c>
      <c r="AH2635" t="inlineStr">
        <is>
          <t>Peak Found</t>
        </is>
      </c>
      <c r="AI2635" t="inlineStr">
        <is>
          <t>High</t>
        </is>
      </c>
      <c r="AJ2635" t="inlineStr">
        <is>
          <t>High</t>
        </is>
      </c>
      <c r="AK2635" t="n">
        <v>4.573e-05</v>
      </c>
      <c r="AL2635" t="n">
        <v>6.37e-07</v>
      </c>
      <c r="AM2635" t="n">
        <v>3.57</v>
      </c>
      <c r="AN2635" t="n">
        <v>40.37</v>
      </c>
      <c r="AO2635" t="inlineStr">
        <is>
          <t>IIGATNRPDIIDPAILRPGR</t>
        </is>
      </c>
      <c r="AP2635" t="inlineStr">
        <is>
          <t>P55072</t>
        </is>
      </c>
      <c r="AQ2635" t="inlineStr">
        <is>
          <t>TERA_HUMAN</t>
        </is>
      </c>
      <c r="AR2635" t="inlineStr">
        <is>
          <t>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t>
        </is>
      </c>
      <c r="AS2635" t="inlineStr">
        <is>
          <t>RecName: Full=Transitional endoplasmic reticulum ATPase; Short=TER ATPase; EC=3.6.4.6 {ECO:0000269|PubMed:26471729}; AltName: Full=15S Mg(2+)-ATPase p97 subunit; AltName: Full=Valosin-containing protein; Short=VCP;</t>
        </is>
      </c>
      <c r="AT2635" t="inlineStr">
        <is>
          <t>3D-structure|Acetylation|Amyotrophic lateral sclerosis|ATP-binding|Autophagy|Charcot-Marie-Tooth disease|Cytoplasm|Direct protein sequencing|Disease variant|DNA damage|DNA repair|Endoplasmic reticulum|Hydrolase|Isopeptide bond|Lipid-binding|Methylation|Neurodegeneration|Neuropathy|Nucleotide-binding|Nucleus|Phosphoprotein|Reference proteome|Transport|Ubl conjugation|Ubl conjugation pathway</t>
        </is>
      </c>
      <c r="AU2635" t="inlineStr">
        <is>
          <t>GO:1904949|GO:0035578|GO:0005737|GO:0010494|GO:0005829|GO:0036513|GO:0005783|GO:0005789|GO:0070062|GO:0005576|GO:1904813|GO:0098978|GO:0043231|GO:0005811|GO:0005654|GO:0005634|GO:0048471|GO:0000502|GO:0032991|GO:0034774|GO:0035861|GO:0034098|GO:1990730|GO:0043531|GO:0005524|GO:0016887|GO:1904288|GO:0035800|GO:0042802|GO:0036435|GO:0008289|GO:0042288|GO:0031593|GO:0019904|GO:0019903|GO:0003723|GO:0031625|GO:0140036|GO:0044389|GO:1990381|GO:0006919|GO:0070842|GO:0046034|GO:0097352|GO:0006914|GO:1903843|GO:0034605|GO:0006974|GO:0006281|GO:0006302|GO:0061857|GO:0006888|GO:0030968|GO:0032510|GO:0071712|GO:0036503|GO:0045184|GO:0072389|GO:0036297|GO:0016236|GO:0051228|GO:0006734|GO:0120186|GO:0045879|GO:2001171|GO:0090263|GO:1903007|GO:0010918|GO:1903862|GO:0032436|GO:0045732|GO:1903006|GO:0031334|GO:0010498|GO:0043161|GO:0016567|GO:0106300|GO:1903715|GO:0042981|GO:1905634|GO:0050807|GO:0030970|GO:0035617|GO:0019985|GO:0030433|GO:0019079</t>
        </is>
      </c>
      <c r="AV2635" t="inlineStr">
        <is>
          <t>C:ATPase complex|C:azurophil granule lumen|C:cytoplasm|C:cytoplasmic stress granule|C:cytosol|C:Derlin-1 retrotranslocation complex|C:endoplasmic reticulum|C:endoplasmic reticulum membrane|C:extracellular exosome|C:extracellular region|C:ficolin-1-rich granule lumen|C:glutamatergic synapse|C:intracellular membrane-bounded organelle|C:lipid droplet|C:nucleoplasm|C:nucleus|C:perinuclear region of cytoplasm|C:proteasome complex|C:protein-containing complex|C:secretory granule lumen|C:site of double-strand break|C:VCP-NPL4-UFD1 AAA ATPase complex|C:VCP-NSFL1C complex|F:ADP binding|F:ATP binding|F:ATP hydrolysis activity|F:BAT3 complex binding|F:deubiquitinase activator activity|F:identical protein binding|F:K48-linked polyubiquitin modification-dependent protein binding|F:lipid binding|F:MHC class I protein binding|F:polyubiquitin modification-dependent protein binding|F:protein domain specific binding|F:protein phosphatase binding|F:RNA binding|F:ubiquitin protein ligase binding|F:ubiquitin-dependent protein binding|F:ubiquitin-like protein ligase binding|F:ubiquitin-specific protease binding|P:activation of cysteine-type endopeptidase activity involved in apoptotic process|P:aggresome assembly|P:ATP metabolic process|P:autophagosome maturation|P:autophagy|P:cellular response to arsenite ion|P:cellular response to heat|P:DNA damage response|P:DNA repair|P:double-strand break repair|P:endoplasmic reticulum stress-induced pre-emptive quality control|P:endoplasmic reticulum to Golgi vesicle-mediated transport|P:endoplasmic reticulum unfolded protein response|P:endosome to lysosome transport via multivesicular body sorting pathway|P:ER-associated misfolded protein catabolic process|P:ERAD pathway|P:establishment of protein localization|P:flavin adenine dinucleotide catabolic process|P:interstrand cross-link repair|P:macroautophagy|P:mitotic spindle disassembly|P:NADH metabolic process|P:negative regulation of protein localization to chromatin|P:negative regulation of smoothened signaling pathway|P:positive regulation of ATP biosynthetic process|P:positive regulation of canonical Wnt signaling pathway|P:positive regulation of Lys63-specific deubiquitinase activity|P:positive regulation of mitochondrial membrane potential|P:positive regulation of oxidative phosphorylation|P:positive regulation of proteasomal ubiquitin-dependent protein catabolic process|P:positive regulation of protein catabolic process|P:positive regulation of protein K63-linked deubiquitination|P:positive regulation of protein-containing complex assembly|P:proteasomal protein catabolic process|P:proteasome-mediated ubiquitin-dependent protein catabolic process|P:protein ubiquitination|P:protein-DNA covalent cross-linking repair|P:regulation of aerobic respiration|P:regulation of apoptotic process|P:regulation of protein localization to chromatin|P:regulation of synapse organization|P:retrograde protein transport, ER to cytosol|P:stress granule disassembly|P:translesion synthesis|P:ubiquitin-dependent ERAD pathway|P:viral genome replication</t>
        </is>
      </c>
      <c r="AW2635" t="n">
        <v>100</v>
      </c>
      <c r="AX2635" t="n">
        <v>806</v>
      </c>
      <c r="AY2635" t="n">
        <v>619</v>
      </c>
      <c r="AZ2635" t="n">
        <v>638</v>
      </c>
      <c r="BA2635" t="n">
        <v>618</v>
      </c>
      <c r="BB2635" t="inlineStr">
        <is>
          <t>KNVF(618).(619)IIGATNRPDIIDPAILRPGR</t>
        </is>
      </c>
      <c r="BC2635" t="inlineStr">
        <is>
          <t>KNVFIIGA</t>
        </is>
      </c>
      <c r="BD2635" t="inlineStr">
        <is>
          <t>Internal</t>
        </is>
      </c>
      <c r="BE2635" t="inlineStr"/>
      <c r="BF2635" t="inlineStr">
        <is>
          <t>M04.001</t>
        </is>
      </c>
      <c r="BG2635" t="inlineStr">
        <is>
          <t>thermolysin</t>
        </is>
      </c>
      <c r="BH2635" t="inlineStr"/>
      <c r="BI2635" t="inlineStr">
        <is>
          <t>Syncytiotrophoblasts: 603.4</t>
        </is>
      </c>
      <c r="BJ2635" t="inlineStr">
        <is>
          <t>9</t>
        </is>
      </c>
      <c r="BK2635" t="inlineStr">
        <is>
          <t>35053928-35072668</t>
        </is>
      </c>
      <c r="BL2635" t="inlineStr">
        <is>
          <t>Disease related genes, Enzymes, Human disease related genes, Plasma proteins, Potential drug targets, Predicted intracellular proteins, Transporters</t>
        </is>
      </c>
      <c r="BM2635" t="inlineStr">
        <is>
          <t>Autophagy, DNA damage, DNA repair, Transport, Ubl conjugation pathway</t>
        </is>
      </c>
      <c r="BN2635" t="inlineStr">
        <is>
          <t>Hydrolase</t>
        </is>
      </c>
      <c r="BO2635" t="inlineStr">
        <is>
          <t>Amyotrophic lateral sclerosis, Charcot-Marie-Tooth disease, Disease variant, Neurodegeneration, Neuropathy</t>
        </is>
      </c>
      <c r="BP2635" t="n">
        <v>15009183.77921413</v>
      </c>
      <c r="BQ2635" t="n">
        <v>13034253.6910787</v>
      </c>
      <c r="BR2635" t="n">
        <v>0.8684185551202015</v>
      </c>
      <c r="BS2635" t="n">
        <v>18318636.24845518</v>
      </c>
      <c r="BT2635" t="n">
        <v>10939321.42018866</v>
      </c>
      <c r="BU2635" t="n">
        <v>0.597168985279195</v>
      </c>
      <c r="BV2635" t="n">
        <v>0.8193395826875414</v>
      </c>
      <c r="BW2635" t="n">
        <v>-0.2874665810912068</v>
      </c>
      <c r="BX2635" t="n">
        <v>1.220495166021235</v>
      </c>
      <c r="BY2635" t="n">
        <v>0.2874665810912067</v>
      </c>
      <c r="BZ2635" t="n">
        <v>0.4067143227194489</v>
      </c>
      <c r="CA2635" t="n">
        <v>-0.3907105333527384</v>
      </c>
      <c r="CB2635" t="inlineStr">
        <is>
          <t>significant low</t>
        </is>
      </c>
      <c r="CC2635" t="inlineStr">
        <is>
          <t>significant low</t>
        </is>
      </c>
    </row>
    <row r="2636">
      <c r="A2636" t="b">
        <v>0</v>
      </c>
      <c r="B2636" t="inlineStr">
        <is>
          <t>High</t>
        </is>
      </c>
      <c r="C2636" t="inlineStr">
        <is>
          <t>[R].LTKDNNLTTGKIYQYVINKER.[K]</t>
        </is>
      </c>
      <c r="D2636" t="inlineStr">
        <is>
          <t>3xDimethyl [K3; K11; K19]</t>
        </is>
      </c>
      <c r="E2636" t="n">
        <v>4.58592e-06</v>
      </c>
      <c r="F2636" t="n">
        <v>0.000144145</v>
      </c>
      <c r="G2636" t="n">
        <v>1</v>
      </c>
      <c r="H2636" t="n">
        <v>1</v>
      </c>
      <c r="I2636" t="n">
        <v>2</v>
      </c>
      <c r="J2636" t="inlineStr">
        <is>
          <t>P17812</t>
        </is>
      </c>
      <c r="K2636" t="inlineStr">
        <is>
          <t>P17812 [82-102]</t>
        </is>
      </c>
      <c r="L2636" t="inlineStr">
        <is>
          <t>P17812 3xDimethyl [K84; K92; K100]</t>
        </is>
      </c>
      <c r="M2636" t="n">
        <v>0</v>
      </c>
      <c r="N2636" t="n">
        <v>2595.45046</v>
      </c>
      <c r="O2636" t="n">
        <v>3008673.07322622</v>
      </c>
      <c r="P2636" t="n">
        <v>38.91</v>
      </c>
      <c r="Q2636" t="n">
        <v>2721144.25</v>
      </c>
      <c r="R2636" t="n">
        <v>2694828.43459821</v>
      </c>
      <c r="S2636" t="n">
        <v>1</v>
      </c>
      <c r="T2636" t="n">
        <v>4599853.52920082</v>
      </c>
      <c r="U2636" t="n">
        <v>1652880.86789569</v>
      </c>
      <c r="V2636" t="n">
        <v>3326583.53615635</v>
      </c>
      <c r="W2636" t="n">
        <v>2721144.25</v>
      </c>
      <c r="X2636" t="n">
        <v>2101598.25</v>
      </c>
      <c r="Y2636" t="inlineStr"/>
      <c r="Z2636" t="n">
        <v>3331156.25</v>
      </c>
      <c r="AA2636" t="n">
        <v>502012.8125</v>
      </c>
      <c r="AB2636" t="n">
        <v>2876946</v>
      </c>
      <c r="AC2636" t="inlineStr"/>
      <c r="AD2636" t="inlineStr">
        <is>
          <t>Peak Found</t>
        </is>
      </c>
      <c r="AE2636" t="inlineStr">
        <is>
          <t>High</t>
        </is>
      </c>
      <c r="AF2636" t="inlineStr">
        <is>
          <t>Not Found</t>
        </is>
      </c>
      <c r="AG2636" t="inlineStr">
        <is>
          <t>High</t>
        </is>
      </c>
      <c r="AH2636" t="inlineStr">
        <is>
          <t>Peak Found</t>
        </is>
      </c>
      <c r="AI2636" t="inlineStr">
        <is>
          <t>Peak Found</t>
        </is>
      </c>
      <c r="AJ2636" t="inlineStr">
        <is>
          <t>High</t>
        </is>
      </c>
      <c r="AK2636" t="n">
        <v>4.573e-05</v>
      </c>
      <c r="AL2636" t="n">
        <v>2.528e-07</v>
      </c>
      <c r="AM2636" t="n">
        <v>3.98</v>
      </c>
      <c r="AN2636" t="n">
        <v>34.55</v>
      </c>
      <c r="AO2636" t="inlineStr">
        <is>
          <t>LTKDNNLTTGKIYQYVINKER</t>
        </is>
      </c>
      <c r="AP2636" t="inlineStr">
        <is>
          <t>P17812</t>
        </is>
      </c>
      <c r="AQ2636" t="inlineStr">
        <is>
          <t>PYRG1_HUMAN</t>
        </is>
      </c>
      <c r="AR2636" t="inlineStr">
        <is>
          <t>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t>
        </is>
      </c>
      <c r="AS2636" t="inlineStr">
        <is>
          <t>RecName: Full=CTP synthase 1 {ECO:0000305}; EC=6.3.4.2 {ECO:0000269|PubMed:16179339, ECO:0000269|PubMed:24870241}; AltName: Full=CTP synthetase 1; AltName: Full=UTP--ammonia ligase 1;</t>
        </is>
      </c>
      <c r="AT2636" t="inlineStr">
        <is>
          <t>3D-structure|Acetylation|Alternative splicing|ATP-binding|Cytoplasm|Glutamine amidotransferase|Immunity|Ligase|Nucleotide-binding|Phosphoprotein|Pyrimidine biosynthesis|Reference proteome</t>
        </is>
      </c>
      <c r="AU2636" t="inlineStr">
        <is>
          <t>GO:0097268|GO:0005737|GO:0005829|GO:0016020|GO:0005524|GO:0003883|GO:0042802|GO:0044210|GO:0042100|GO:0006241|GO:0006541|GO:0006139|GO:0019856|GO:0009410|GO:0042098</t>
        </is>
      </c>
      <c r="AV2636" t="inlineStr">
        <is>
          <t>C:cytoophidium|C:cytoplasm|C:cytosol|C:membrane|F:ATP binding|F:CTP synthase activity|F:identical protein binding|P:'de novo' CTP biosynthetic process|P:B cell proliferation|P:CTP biosynthetic process|P:glutamine metabolic process|P:nucleobase-containing compound metabolic process|P:pyrimidine nucleobase biosynthetic process|P:response to xenobiotic stimulus|P:T cell proliferation</t>
        </is>
      </c>
      <c r="AW2636" t="n">
        <v>100</v>
      </c>
      <c r="AX2636" t="n">
        <v>591</v>
      </c>
      <c r="AY2636" t="n">
        <v>82</v>
      </c>
      <c r="AZ2636" t="n">
        <v>102</v>
      </c>
      <c r="BA2636" t="n">
        <v>81</v>
      </c>
      <c r="BB2636" t="inlineStr">
        <is>
          <t>LDIR(81).(82)LTKDNNLTTGKIYQYVINKER</t>
        </is>
      </c>
      <c r="BC2636" t="inlineStr">
        <is>
          <t>LDIRLTKD</t>
        </is>
      </c>
      <c r="BD2636" t="inlineStr">
        <is>
          <t>Internal</t>
        </is>
      </c>
      <c r="BE2636" t="inlineStr"/>
      <c r="BF2636" t="inlineStr"/>
      <c r="BG2636" t="inlineStr"/>
      <c r="BH2636" t="inlineStr">
        <is>
          <t>liver: 73.4</t>
        </is>
      </c>
      <c r="BI2636" t="inlineStr"/>
      <c r="BJ2636" t="inlineStr">
        <is>
          <t>1</t>
        </is>
      </c>
      <c r="BK2636" t="inlineStr">
        <is>
          <t>40979688-41012565</t>
        </is>
      </c>
      <c r="BL2636" t="inlineStr">
        <is>
          <t>Disease related genes, Enzymes, Human disease related genes, Metabolic proteins, Potential drug targets, Predicted intracellular proteins</t>
        </is>
      </c>
      <c r="BM2636" t="inlineStr">
        <is>
          <t>Immunity, Pyrimidine biosynthesis</t>
        </is>
      </c>
      <c r="BN2636" t="inlineStr">
        <is>
          <t>Ligase</t>
        </is>
      </c>
      <c r="BO2636" t="inlineStr"/>
      <c r="BP2636" t="n">
        <v>1805324.561532737</v>
      </c>
      <c r="BQ2636" t="n">
        <v>1563511.433250169</v>
      </c>
      <c r="BR2636" t="n">
        <v>0.8660555927532134</v>
      </c>
      <c r="BS2636" t="n">
        <v>3193105.977750953</v>
      </c>
      <c r="BT2636" t="n">
        <v>1478013.586056759</v>
      </c>
      <c r="BU2636" t="n">
        <v>0.4628764583309539</v>
      </c>
      <c r="BV2636" t="n">
        <v>0.5653819742006518</v>
      </c>
      <c r="BW2636" t="n">
        <v>-0.8227022077315165</v>
      </c>
      <c r="BX2636" t="n">
        <v>1.768715745516683</v>
      </c>
      <c r="BY2636" t="n">
        <v>0.8227022077315165</v>
      </c>
      <c r="BZ2636" t="n">
        <v>0.3677478612377047</v>
      </c>
      <c r="CA2636" t="n">
        <v>-0.4344498443798041</v>
      </c>
      <c r="CB2636" t="inlineStr">
        <is>
          <t>significant low</t>
        </is>
      </c>
      <c r="CC2636" t="inlineStr">
        <is>
          <t>significant low</t>
        </is>
      </c>
    </row>
    <row r="2637">
      <c r="A2637" t="b">
        <v>0</v>
      </c>
      <c r="B2637" t="inlineStr">
        <is>
          <t>High</t>
        </is>
      </c>
      <c r="C2637" t="inlineStr">
        <is>
          <t>[R].IAKFFGKDISTTLNADEAVAR.[G]</t>
        </is>
      </c>
      <c r="D2637" t="inlineStr">
        <is>
          <t>2xDimethyl [K3; K7]</t>
        </is>
      </c>
      <c r="E2637" t="n">
        <v>0.000418679</v>
      </c>
      <c r="F2637" t="n">
        <v>0.000144145</v>
      </c>
      <c r="G2637" t="n">
        <v>1</v>
      </c>
      <c r="H2637" t="n">
        <v>4</v>
      </c>
      <c r="I2637" t="n">
        <v>1</v>
      </c>
      <c r="J2637" t="inlineStr">
        <is>
          <t>Q92598</t>
        </is>
      </c>
      <c r="K2637" t="inlineStr">
        <is>
          <t>Q92598 [354-374]</t>
        </is>
      </c>
      <c r="L2637" t="inlineStr">
        <is>
          <t>Q92598 2xDimethyl [K356; K360]</t>
        </is>
      </c>
      <c r="M2637" t="n">
        <v>0</v>
      </c>
      <c r="N2637" t="n">
        <v>2323.26562</v>
      </c>
      <c r="O2637" t="n">
        <v>2322464.09211648</v>
      </c>
      <c r="P2637" t="n">
        <v>38.91</v>
      </c>
      <c r="Q2637" t="n">
        <v>2942721</v>
      </c>
      <c r="R2637" t="n">
        <v>2124206.59759925</v>
      </c>
      <c r="S2637" t="n">
        <v>1</v>
      </c>
      <c r="T2637" t="n">
        <v>2322464.09211648</v>
      </c>
      <c r="U2637" t="n">
        <v>747584.111570504</v>
      </c>
      <c r="V2637" t="n">
        <v>2914259.81637674</v>
      </c>
      <c r="W2637" t="n">
        <v>2942721</v>
      </c>
      <c r="X2637" t="n">
        <v>1656591.125</v>
      </c>
      <c r="Y2637" t="inlineStr"/>
      <c r="Z2637" t="n">
        <v>1681899.375</v>
      </c>
      <c r="AA2637" t="n">
        <v>227056.171875</v>
      </c>
      <c r="AB2637" t="n">
        <v>2520354</v>
      </c>
      <c r="AC2637" t="inlineStr"/>
      <c r="AD2637" t="inlineStr">
        <is>
          <t>High</t>
        </is>
      </c>
      <c r="AE2637" t="inlineStr">
        <is>
          <t>Peak Found</t>
        </is>
      </c>
      <c r="AF2637" t="inlineStr">
        <is>
          <t>Not Found</t>
        </is>
      </c>
      <c r="AG2637" t="inlineStr">
        <is>
          <t>Peak Found</t>
        </is>
      </c>
      <c r="AH2637" t="inlineStr">
        <is>
          <t>Peak Found</t>
        </is>
      </c>
      <c r="AI2637" t="inlineStr">
        <is>
          <t>Peak Found</t>
        </is>
      </c>
      <c r="AJ2637" t="inlineStr">
        <is>
          <t>High</t>
        </is>
      </c>
      <c r="AK2637" t="n">
        <v>4.573e-05</v>
      </c>
      <c r="AL2637" t="n">
        <v>5.584e-05</v>
      </c>
      <c r="AM2637" t="n">
        <v>3.79</v>
      </c>
      <c r="AN2637" t="n">
        <v>41.37</v>
      </c>
      <c r="AO2637" t="inlineStr">
        <is>
          <t>IAKFFGKDISTTLNADEAVAR</t>
        </is>
      </c>
      <c r="AP2637" t="inlineStr">
        <is>
          <t>Q92598</t>
        </is>
      </c>
      <c r="AQ2637" t="inlineStr">
        <is>
          <t>HS105_HUMAN</t>
        </is>
      </c>
      <c r="AR2637" t="inlineStr">
        <is>
          <t>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t>
        </is>
      </c>
      <c r="AS2637" t="inlineStr">
        <is>
          <t>RecName: Full=Heat shock protein 105 kDa; AltName: Full=Antigen NY-CO-25; AltName: Full=Heat shock 110 kDa protein;</t>
        </is>
      </c>
      <c r="AT2637" t="inlineStr">
        <is>
          <t>3D-structure|Acetylation|Alternative splicing|ATP-binding|Cytoplasm|Direct protein sequencing|Nucleotide-binding|Phosphoprotein|Reference proteome|Stress response</t>
        </is>
      </c>
      <c r="AU2637" t="inlineStr">
        <is>
          <t>GO:0005737|GO:0005829|GO:0071682|GO:0070062|GO:0005576|GO:0005874|GO:0005654|GO:0005634|GO:0032991|GO:0000774|GO:0043014|GO:0005524|GO:0140662|GO:0051085|GO:0045345|GO:0051135|GO:0006457|GO:0006986</t>
        </is>
      </c>
      <c r="AV2637" t="inlineStr">
        <is>
          <t>C:cytoplasm|C:cytosol|C:endocytic vesicle lumen|C:extracellular exosome|C:extracellular region|C:microtubule|C:nucleoplasm|C:nucleus|C:protein-containing complex|F:adenyl-nucleotide exchange factor activity|F:alpha-tubulin binding|F:ATP binding|F:ATP-dependent protein folding chaperone|P:chaperone cofactor-dependent protein refolding|P:positive regulation of MHC class I biosynthetic process|P:positive regulation of NK T cell activation|P:protein folding|P:response to unfolded protein</t>
        </is>
      </c>
      <c r="AW2637" t="n">
        <v>100</v>
      </c>
      <c r="AX2637" t="n">
        <v>858</v>
      </c>
      <c r="AY2637" t="n">
        <v>354</v>
      </c>
      <c r="AZ2637" t="n">
        <v>374</v>
      </c>
      <c r="BA2637" t="n">
        <v>353</v>
      </c>
      <c r="BB2637" t="inlineStr">
        <is>
          <t>VKER(353).(354)IAKFFGKDISTTLNADEAVAR</t>
        </is>
      </c>
      <c r="BC2637" t="inlineStr">
        <is>
          <t>VKERIAKF</t>
        </is>
      </c>
      <c r="BD2637" t="inlineStr">
        <is>
          <t>Internal</t>
        </is>
      </c>
      <c r="BE2637" t="inlineStr"/>
      <c r="BF2637" t="inlineStr"/>
      <c r="BG2637" t="inlineStr"/>
      <c r="BH2637" t="inlineStr">
        <is>
          <t>brain: 1251.1</t>
        </is>
      </c>
      <c r="BI2637" t="inlineStr">
        <is>
          <t>Langerhans cells: 579.5</t>
        </is>
      </c>
      <c r="BJ2637" t="inlineStr">
        <is>
          <t>13</t>
        </is>
      </c>
      <c r="BK2637" t="inlineStr">
        <is>
          <t>31134973-31162388</t>
        </is>
      </c>
      <c r="BL2637" t="inlineStr">
        <is>
          <t>Cancer-related genes, Predicted intracellular proteins</t>
        </is>
      </c>
      <c r="BM2637" t="inlineStr">
        <is>
          <t>Stress response</t>
        </is>
      </c>
      <c r="BN2637" t="inlineStr"/>
      <c r="BO2637" t="inlineStr">
        <is>
          <t>Cancer-related genes</t>
        </is>
      </c>
      <c r="BP2637" t="n">
        <v>1688976.19919975</v>
      </c>
      <c r="BQ2637" t="n">
        <v>1518871.085500096</v>
      </c>
      <c r="BR2637" t="n">
        <v>0.8992850735372998</v>
      </c>
      <c r="BS2637" t="n">
        <v>1994769.340021241</v>
      </c>
      <c r="BT2637" t="n">
        <v>1119892.311948997</v>
      </c>
      <c r="BU2637" t="n">
        <v>0.5614144399958905</v>
      </c>
      <c r="BV2637" t="n">
        <v>0.8467025060560459</v>
      </c>
      <c r="BW2637" t="n">
        <v>-0.2400729357532257</v>
      </c>
      <c r="BX2637" t="n">
        <v>1.181052368272791</v>
      </c>
      <c r="BY2637" t="n">
        <v>0.2400729357532259</v>
      </c>
      <c r="BZ2637" t="n">
        <v>0.4096770023246575</v>
      </c>
      <c r="CA2637" t="n">
        <v>-0.3875584149676038</v>
      </c>
      <c r="CB2637" t="inlineStr">
        <is>
          <t>significant low</t>
        </is>
      </c>
      <c r="CC2637" t="inlineStr">
        <is>
          <t>significant low</t>
        </is>
      </c>
    </row>
    <row r="2638">
      <c r="A2638" t="b">
        <v>0</v>
      </c>
      <c r="B2638" t="inlineStr">
        <is>
          <t>High</t>
        </is>
      </c>
      <c r="C2638" t="inlineStr">
        <is>
          <t>[R].GFFKKGDVVIVLTGWRPGSGFTNTMR.[V]</t>
        </is>
      </c>
      <c r="D2638" t="inlineStr">
        <is>
          <t>2xDimethyl [K4; K5]</t>
        </is>
      </c>
      <c r="E2638" t="n">
        <v>0.000141684</v>
      </c>
      <c r="F2638" t="n">
        <v>0.000144145</v>
      </c>
      <c r="G2638" t="n">
        <v>1</v>
      </c>
      <c r="H2638" t="n">
        <v>3</v>
      </c>
      <c r="I2638" t="n">
        <v>1</v>
      </c>
      <c r="J2638" t="inlineStr">
        <is>
          <t>P14618</t>
        </is>
      </c>
      <c r="K2638" t="inlineStr">
        <is>
          <t>P14618 [501-526]</t>
        </is>
      </c>
      <c r="L2638" t="inlineStr">
        <is>
          <t>P14618 2xDimethyl [K504; K505]</t>
        </is>
      </c>
      <c r="M2638" t="n">
        <v>0</v>
      </c>
      <c r="N2638" t="n">
        <v>2926.57601</v>
      </c>
      <c r="O2638" t="n">
        <v>2190846.117324</v>
      </c>
      <c r="P2638" t="n">
        <v>38.91</v>
      </c>
      <c r="Q2638" t="n">
        <v>1</v>
      </c>
      <c r="R2638" t="n">
        <v>1</v>
      </c>
      <c r="S2638" t="n">
        <v>2971242.6472676</v>
      </c>
      <c r="T2638" t="n">
        <v>1615420.6436851</v>
      </c>
      <c r="U2638" t="n">
        <v>3082148.21912661</v>
      </c>
      <c r="V2638" t="n">
        <v>1361620.50889357</v>
      </c>
      <c r="W2638" t="inlineStr"/>
      <c r="X2638" t="inlineStr"/>
      <c r="Y2638" t="n">
        <v>396473.6875</v>
      </c>
      <c r="Z2638" t="n">
        <v>1169867.375</v>
      </c>
      <c r="AA2638" t="n">
        <v>936109.75</v>
      </c>
      <c r="AB2638" t="n">
        <v>1177577.125</v>
      </c>
      <c r="AC2638" t="inlineStr"/>
      <c r="AD2638" t="inlineStr">
        <is>
          <t>Not Found</t>
        </is>
      </c>
      <c r="AE2638" t="inlineStr">
        <is>
          <t>Not Found</t>
        </is>
      </c>
      <c r="AF2638" t="inlineStr">
        <is>
          <t>Peak Found</t>
        </is>
      </c>
      <c r="AG2638" t="inlineStr">
        <is>
          <t>Peak Found</t>
        </is>
      </c>
      <c r="AH2638" t="inlineStr">
        <is>
          <t>Peak Found</t>
        </is>
      </c>
      <c r="AI2638" t="inlineStr">
        <is>
          <t>High</t>
        </is>
      </c>
      <c r="AJ2638" t="inlineStr">
        <is>
          <t>High</t>
        </is>
      </c>
      <c r="AK2638" t="n">
        <v>4.573e-05</v>
      </c>
      <c r="AL2638" t="n">
        <v>1.533e-05</v>
      </c>
      <c r="AM2638" t="n">
        <v>3.86</v>
      </c>
      <c r="AN2638" t="n">
        <v>54.75</v>
      </c>
      <c r="AO2638" t="inlineStr">
        <is>
          <t>GFFKKGDVVIVLTGWRPGSGFTNTMR</t>
        </is>
      </c>
      <c r="AP2638" t="inlineStr">
        <is>
          <t>P14618</t>
        </is>
      </c>
      <c r="AQ2638" t="inlineStr">
        <is>
          <t>KPYM_HUMAN</t>
        </is>
      </c>
      <c r="AR2638"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638"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638"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638"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638"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638" t="n">
        <v>100</v>
      </c>
      <c r="AX2638" t="n">
        <v>531</v>
      </c>
      <c r="AY2638" t="n">
        <v>501</v>
      </c>
      <c r="AZ2638" t="n">
        <v>526</v>
      </c>
      <c r="BA2638" t="n">
        <v>500</v>
      </c>
      <c r="BB2638" t="inlineStr">
        <is>
          <t>GKAR(500).(501)GFFKKGDVVIVLTGWRPGSGFTNTMR</t>
        </is>
      </c>
      <c r="BC2638" t="inlineStr">
        <is>
          <t>GKARGFFK</t>
        </is>
      </c>
      <c r="BD2638" t="inlineStr">
        <is>
          <t>Internal</t>
        </is>
      </c>
      <c r="BE2638" t="inlineStr"/>
      <c r="BF2638" t="inlineStr"/>
      <c r="BG2638" t="inlineStr"/>
      <c r="BH2638" t="inlineStr">
        <is>
          <t>skeletal muscle: 4207.6;tongue: 2900.8</t>
        </is>
      </c>
      <c r="BI2638" t="inlineStr">
        <is>
          <t>Basal respiratory cells: 1923.7;Cone photoreceptor cells: 1804.3;Late spermatids: 1795.9</t>
        </is>
      </c>
      <c r="BJ2638" t="inlineStr">
        <is>
          <t>15</t>
        </is>
      </c>
      <c r="BK2638" t="inlineStr">
        <is>
          <t>72199029-72231822</t>
        </is>
      </c>
      <c r="BL2638" t="inlineStr">
        <is>
          <t>Cancer-related genes, Enzymes, Metabolic proteins, Plasma proteins, Predicted intracellular proteins</t>
        </is>
      </c>
      <c r="BM2638" t="inlineStr">
        <is>
          <t>Glycolysis, Translation regulation</t>
        </is>
      </c>
      <c r="BN2638" t="inlineStr">
        <is>
          <t>Allosteric enzyme, Kinase, Transferase</t>
        </is>
      </c>
      <c r="BO2638" t="inlineStr">
        <is>
          <t>Cancer-related genes</t>
        </is>
      </c>
      <c r="BP2638" t="n">
        <v>990414.8824225334</v>
      </c>
      <c r="BQ2638" t="n">
        <v>1715447.164877376</v>
      </c>
      <c r="BR2638" t="n">
        <v>1.732049058755488</v>
      </c>
      <c r="BS2638" t="n">
        <v>2019729.790568426</v>
      </c>
      <c r="BT2638" t="n">
        <v>928791.3194631395</v>
      </c>
      <c r="BU2638" t="n">
        <v>0.4598591969085842</v>
      </c>
      <c r="BV2638" t="n">
        <v>0.490369992583906</v>
      </c>
      <c r="BW2638" t="n">
        <v>-1.028057396598759</v>
      </c>
      <c r="BX2638" t="n">
        <v>2.039276495551249</v>
      </c>
      <c r="BY2638" t="n">
        <v>1.028057396598759</v>
      </c>
      <c r="BZ2638" t="n">
        <v>0.1292171510517795</v>
      </c>
      <c r="CA2638" t="n">
        <v>-0.8886798384090751</v>
      </c>
      <c r="CB2638" t="inlineStr">
        <is>
          <t>significant low</t>
        </is>
      </c>
      <c r="CC2638" t="inlineStr">
        <is>
          <t>significant low</t>
        </is>
      </c>
    </row>
    <row r="2639">
      <c r="A2639" t="b">
        <v>0</v>
      </c>
      <c r="B2639" t="inlineStr">
        <is>
          <t>High</t>
        </is>
      </c>
      <c r="C2639" t="inlineStr">
        <is>
          <t>[L].AADESTGSIAKR.[L]</t>
        </is>
      </c>
      <c r="D2639" t="inlineStr">
        <is>
          <t>1xDimethyl [K11]</t>
        </is>
      </c>
      <c r="E2639" t="n">
        <v>1.27124e-05</v>
      </c>
      <c r="F2639" t="n">
        <v>0.000144145</v>
      </c>
      <c r="G2639" t="n">
        <v>1</v>
      </c>
      <c r="H2639" t="n">
        <v>2</v>
      </c>
      <c r="I2639" t="n">
        <v>5</v>
      </c>
      <c r="J2639" t="inlineStr">
        <is>
          <t>P04075</t>
        </is>
      </c>
      <c r="K2639" t="inlineStr">
        <is>
          <t>P04075 [32-43]</t>
        </is>
      </c>
      <c r="L2639" t="inlineStr">
        <is>
          <t>P04075 1xDimethyl [K42]</t>
        </is>
      </c>
      <c r="M2639" t="n">
        <v>0</v>
      </c>
      <c r="N2639" t="n">
        <v>1233.64336</v>
      </c>
      <c r="O2639" t="n">
        <v>8846564.499516429</v>
      </c>
      <c r="P2639" t="n">
        <v>38.9</v>
      </c>
      <c r="Q2639" t="n">
        <v>9820603</v>
      </c>
      <c r="R2639" t="n">
        <v>8541679.11323013</v>
      </c>
      <c r="S2639" t="n">
        <v>6780460.3686924</v>
      </c>
      <c r="T2639" t="n">
        <v>9880029.524998689</v>
      </c>
      <c r="U2639" t="n">
        <v>29549687.0288635</v>
      </c>
      <c r="V2639" t="n">
        <v>7969134.22160577</v>
      </c>
      <c r="W2639" t="n">
        <v>9820603</v>
      </c>
      <c r="X2639" t="n">
        <v>6661343.5</v>
      </c>
      <c r="Y2639" t="n">
        <v>904764.25</v>
      </c>
      <c r="Z2639" t="n">
        <v>7154993.5</v>
      </c>
      <c r="AA2639" t="n">
        <v>8974828</v>
      </c>
      <c r="AB2639" t="n">
        <v>6891986.5</v>
      </c>
      <c r="AC2639" t="inlineStr"/>
      <c r="AD2639" t="inlineStr">
        <is>
          <t>High</t>
        </is>
      </c>
      <c r="AE2639" t="inlineStr">
        <is>
          <t>High</t>
        </is>
      </c>
      <c r="AF2639" t="inlineStr">
        <is>
          <t>Peak Found</t>
        </is>
      </c>
      <c r="AG2639" t="inlineStr">
        <is>
          <t>High</t>
        </is>
      </c>
      <c r="AH2639" t="inlineStr">
        <is>
          <t>High</t>
        </is>
      </c>
      <c r="AI2639" t="inlineStr">
        <is>
          <t>High</t>
        </is>
      </c>
      <c r="AJ2639" t="inlineStr">
        <is>
          <t>High</t>
        </is>
      </c>
      <c r="AK2639" t="n">
        <v>4.573e-05</v>
      </c>
      <c r="AL2639" t="n">
        <v>8.561e-07</v>
      </c>
      <c r="AM2639" t="n">
        <v>4</v>
      </c>
      <c r="AN2639" t="n">
        <v>6.45</v>
      </c>
      <c r="AO2639" t="inlineStr">
        <is>
          <t>AADESTGSIAKR</t>
        </is>
      </c>
      <c r="AP2639" t="inlineStr">
        <is>
          <t>P04075</t>
        </is>
      </c>
      <c r="AQ2639" t="inlineStr">
        <is>
          <t>ALDOA_HUMAN</t>
        </is>
      </c>
      <c r="AR2639"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639" t="inlineStr">
        <is>
          <t>RecName: Full=Fructose-bisphosphate aldolase A {ECO:0000305}; EC=4.1.2.13 {ECO:0000269|PubMed:14766013}; AltName: Full=Lung cancer antigen NY-LU-1; AltName: Full=Muscle-type aldolase;</t>
        </is>
      </c>
      <c r="AT2639" t="inlineStr">
        <is>
          <t>3D-structure|Acetylation|Alternative splicing|Cytoplasm|Direct protein sequencing|Disease variant|Glycogen storage disease|Glycolysis|Hereditary hemolytic anemia|Hydroxylation|Isopeptide bond|Lyase|Phosphoprotein|Reference proteome|Schiff base|Ubl conjugation</t>
        </is>
      </c>
      <c r="AU2639"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639"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639" t="n">
        <v>100</v>
      </c>
      <c r="AX2639" t="n">
        <v>364</v>
      </c>
      <c r="AY2639" t="n">
        <v>32</v>
      </c>
      <c r="AZ2639" t="n">
        <v>43</v>
      </c>
      <c r="BA2639" t="n">
        <v>31</v>
      </c>
      <c r="BB2639" t="inlineStr">
        <is>
          <t>KGIL(31).(32)AADESTGSIAKR</t>
        </is>
      </c>
      <c r="BC2639" t="inlineStr">
        <is>
          <t>KGILAADE</t>
        </is>
      </c>
      <c r="BD2639" t="inlineStr">
        <is>
          <t>Internal</t>
        </is>
      </c>
      <c r="BE2639" t="inlineStr"/>
      <c r="BF2639" t="inlineStr">
        <is>
          <t>C01.032|C01.034|S01.133</t>
        </is>
      </c>
      <c r="BG2639" t="inlineStr">
        <is>
          <t>cathepsin L|cathepsin S|cathepsin G</t>
        </is>
      </c>
      <c r="BH2639" t="inlineStr">
        <is>
          <t>skeletal muscle: 26754.8;tongue: 9180.4</t>
        </is>
      </c>
      <c r="BI2639" t="inlineStr">
        <is>
          <t>Basal squamous epithelial cells: 788.2;Gastric mucus-secreting cells: 362.5;Squamous epithelial cells: 1043.7;Thymic epithelial cells: 353.0</t>
        </is>
      </c>
      <c r="BJ2639" t="inlineStr">
        <is>
          <t>16</t>
        </is>
      </c>
      <c r="BK2639" t="inlineStr">
        <is>
          <t>30064164-30070457</t>
        </is>
      </c>
      <c r="BL2639" t="inlineStr">
        <is>
          <t>Cancer-related genes, Disease related genes, Enzymes, Human disease related genes, Metabolic proteins, Plasma proteins, Potential drug targets, Predicted intracellular proteins</t>
        </is>
      </c>
      <c r="BM2639" t="inlineStr">
        <is>
          <t>Glycolysis</t>
        </is>
      </c>
      <c r="BN2639" t="inlineStr">
        <is>
          <t>Lyase</t>
        </is>
      </c>
      <c r="BO2639" t="inlineStr">
        <is>
          <t>Cancer-related genes, Disease variant, Glycogen storage disease, Hereditary hemolytic anemia</t>
        </is>
      </c>
      <c r="BP2639" t="n">
        <v>8380914.160640843</v>
      </c>
      <c r="BQ2639" t="n">
        <v>1526434.024830176</v>
      </c>
      <c r="BR2639" t="n">
        <v>0.1821321630996705</v>
      </c>
      <c r="BS2639" t="n">
        <v>15799616.92515599</v>
      </c>
      <c r="BT2639" t="n">
        <v>11946179.35190099</v>
      </c>
      <c r="BU2639" t="n">
        <v>0.7561056327182472</v>
      </c>
      <c r="BV2639" t="n">
        <v>0.5304504660044534</v>
      </c>
      <c r="BW2639" t="n">
        <v>-0.9147100577647476</v>
      </c>
      <c r="BX2639" t="n">
        <v>1.885190162113279</v>
      </c>
      <c r="BY2639" t="n">
        <v>0.9147100577647477</v>
      </c>
      <c r="BZ2639" t="n">
        <v>0.3260877063719749</v>
      </c>
      <c r="CA2639" t="n">
        <v>-0.4866655739491942</v>
      </c>
      <c r="CB2639" t="inlineStr">
        <is>
          <t>significant low</t>
        </is>
      </c>
      <c r="CC2639" t="inlineStr">
        <is>
          <t>significant low</t>
        </is>
      </c>
    </row>
    <row r="2640">
      <c r="A2640" t="b">
        <v>0</v>
      </c>
      <c r="B2640" t="inlineStr">
        <is>
          <t>High</t>
        </is>
      </c>
      <c r="C2640" t="inlineStr">
        <is>
          <t>[F].VKPAVVTVGDFPEEDYGLDEI.[-]</t>
        </is>
      </c>
      <c r="D2640" t="inlineStr">
        <is>
          <t>1xDimethyl [K2]</t>
        </is>
      </c>
      <c r="E2640" t="n">
        <v>0.00301005</v>
      </c>
      <c r="F2640" t="n">
        <v>0.000144145</v>
      </c>
      <c r="G2640" t="n">
        <v>1</v>
      </c>
      <c r="H2640" t="n">
        <v>2</v>
      </c>
      <c r="I2640" t="n">
        <v>4</v>
      </c>
      <c r="J2640" t="inlineStr">
        <is>
          <t>Q99426</t>
        </is>
      </c>
      <c r="K2640" t="inlineStr">
        <is>
          <t>Q99426 [224-244]</t>
        </is>
      </c>
      <c r="L2640" t="inlineStr">
        <is>
          <t>Q99426 1xDimethyl [K225]</t>
        </is>
      </c>
      <c r="M2640" t="n">
        <v>0</v>
      </c>
      <c r="N2640" t="n">
        <v>2320.15948</v>
      </c>
      <c r="O2640" t="n">
        <v>1732436.27088103</v>
      </c>
      <c r="P2640" t="n">
        <v>38.89</v>
      </c>
      <c r="Q2640" t="n">
        <v>1026539.25</v>
      </c>
      <c r="R2640" t="n">
        <v>2073927.76472129</v>
      </c>
      <c r="S2640" t="n">
        <v>1</v>
      </c>
      <c r="T2640" t="n">
        <v>1732436.27088103</v>
      </c>
      <c r="U2640" t="n">
        <v>1</v>
      </c>
      <c r="V2640" t="n">
        <v>773057.904535116</v>
      </c>
      <c r="W2640" t="n">
        <v>1026539.25</v>
      </c>
      <c r="X2640" t="n">
        <v>1617380.5</v>
      </c>
      <c r="Y2640" t="inlineStr"/>
      <c r="Z2640" t="n">
        <v>1254608.625</v>
      </c>
      <c r="AA2640" t="inlineStr"/>
      <c r="AB2640" t="n">
        <v>668567.5625</v>
      </c>
      <c r="AC2640" t="inlineStr"/>
      <c r="AD2640" t="inlineStr">
        <is>
          <t>High</t>
        </is>
      </c>
      <c r="AE2640" t="inlineStr">
        <is>
          <t>High</t>
        </is>
      </c>
      <c r="AF2640" t="inlineStr">
        <is>
          <t>Not Found</t>
        </is>
      </c>
      <c r="AG2640" t="inlineStr">
        <is>
          <t>High</t>
        </is>
      </c>
      <c r="AH2640" t="inlineStr">
        <is>
          <t>Not Found</t>
        </is>
      </c>
      <c r="AI2640" t="inlineStr">
        <is>
          <t>High</t>
        </is>
      </c>
      <c r="AJ2640" t="inlineStr">
        <is>
          <t>High</t>
        </is>
      </c>
      <c r="AK2640" t="n">
        <v>4.573e-05</v>
      </c>
      <c r="AL2640" t="n">
        <v>0.0005864000000000001</v>
      </c>
      <c r="AM2640" t="n">
        <v>3.38</v>
      </c>
      <c r="AN2640" t="n">
        <v>56.17</v>
      </c>
      <c r="AO2640" t="inlineStr">
        <is>
          <t>VKPAVVTVGDFPEEDYGLDEI</t>
        </is>
      </c>
      <c r="AP2640" t="inlineStr">
        <is>
          <t>Q99426</t>
        </is>
      </c>
      <c r="AQ2640" t="inlineStr">
        <is>
          <t>TBCB_HUMAN</t>
        </is>
      </c>
      <c r="AR2640" t="inlineStr">
        <is>
          <t>MEVTGVSAPTVTVFISSSLNTFRSEKRYSRSLTIAEFKCKLELLVGSPASCMELELYGVDDKFYSKLDQEDALLGSYPVDDGCRIHVIDHSGARLGEYEDVSRVEKYTISQEAYDQRQDTVRSFLKRSKLGRYNEEERAQQEAEAAQRLAEEKAQASSIPVGSRCEVRAAGQSPRRGTVMYVGLTDFKPGYWIGVRYDEPLGKNDGSVNGKRYFECQAKYGAFVKPAVVTVGDFPEEDYGLDEI</t>
        </is>
      </c>
      <c r="AS2640" t="inlineStr">
        <is>
          <t>RecName: Full=Tubulin-folding cofactor B; AltName: Full=Cytoskeleton-associated protein 1; AltName: Full=Cytoskeleton-associated protein CKAPI; AltName: Full=Tubulin-specific chaperone B;</t>
        </is>
      </c>
      <c r="AT2640" t="inlineStr">
        <is>
          <t>Acetylation|Alternative splicing|Chaperone|Cytoplasm|Cytoskeleton|Developmental protein|Differentiation|Glycoprotein|Microtubule|Neurogenesis|Phosphoprotein|Reference proteome|Ubl conjugation</t>
        </is>
      </c>
      <c r="AU2640" t="inlineStr">
        <is>
          <t>GO:0005938|GO:0005737|GO:0005829|GO:0015630|GO:0035371|GO:0005634|GO:0043014|GO:0051010|GO:0030154|GO:0031122|GO:0007399|GO:0007023|GO:0007021</t>
        </is>
      </c>
      <c r="AV2640" t="inlineStr">
        <is>
          <t>C:cell cortex|C:cytoplasm|C:cytosol|C:microtubule cytoskeleton|C:microtubule plus-end|C:nucleus|F:alpha-tubulin binding|F:microtubule plus-end binding|P:cell differentiation|P:cytoplasmic microtubule organization|P:nervous system development|P:post-chaperonin tubulin folding pathway|P:tubulin complex assembly</t>
        </is>
      </c>
      <c r="AW2640" t="n">
        <v>100</v>
      </c>
      <c r="AX2640" t="n">
        <v>244</v>
      </c>
      <c r="AY2640" t="n">
        <v>224</v>
      </c>
      <c r="AZ2640" t="n">
        <v>244</v>
      </c>
      <c r="BA2640" t="n">
        <v>223</v>
      </c>
      <c r="BB2640" t="inlineStr">
        <is>
          <t>YGAF(223).(224)VKPAVVTVGDFPEEDYGLDEI</t>
        </is>
      </c>
      <c r="BC2640" t="inlineStr">
        <is>
          <t>YGAFVKPA</t>
        </is>
      </c>
      <c r="BD2640" t="inlineStr">
        <is>
          <t>Internal</t>
        </is>
      </c>
      <c r="BE2640" t="inlineStr"/>
      <c r="BF2640" t="inlineStr"/>
      <c r="BG2640" t="inlineStr"/>
      <c r="BH2640" t="inlineStr">
        <is>
          <t>brain: 448.6</t>
        </is>
      </c>
      <c r="BI2640" t="inlineStr"/>
      <c r="BJ2640" t="inlineStr">
        <is>
          <t>19</t>
        </is>
      </c>
      <c r="BK2640" t="inlineStr">
        <is>
          <t>36114289-36125947</t>
        </is>
      </c>
      <c r="BL2640" t="inlineStr">
        <is>
          <t>Metabolic proteins, Predicted intracellular proteins</t>
        </is>
      </c>
      <c r="BM2640" t="inlineStr">
        <is>
          <t>Differentiation, Neurogenesis</t>
        </is>
      </c>
      <c r="BN2640" t="inlineStr">
        <is>
          <t>Chaperone, Developmental protein</t>
        </is>
      </c>
      <c r="BO2640" t="inlineStr"/>
      <c r="BP2640" t="n">
        <v>1033489.33824043</v>
      </c>
      <c r="BQ2640" t="n">
        <v>1036980.850426729</v>
      </c>
      <c r="BR2640" t="n">
        <v>1.00337837271959</v>
      </c>
      <c r="BS2640" t="n">
        <v>835165.0584720486</v>
      </c>
      <c r="BT2640" t="n">
        <v>867885.917546636</v>
      </c>
      <c r="BU2640" t="n">
        <v>1.039178912889927</v>
      </c>
      <c r="BV2640" t="n">
        <v>1.237467166228458</v>
      </c>
      <c r="BW2640" t="n">
        <v>0.3073902466081698</v>
      </c>
      <c r="BX2640" t="n">
        <v>0.8081022489249488</v>
      </c>
      <c r="BY2640" t="n">
        <v>-0.3073902466081699</v>
      </c>
      <c r="BZ2640" t="n">
        <v>0.982559955903798</v>
      </c>
      <c r="CA2640" t="n">
        <v>-0.007640939452561782</v>
      </c>
      <c r="CB2640" t="inlineStr">
        <is>
          <t>significant low</t>
        </is>
      </c>
      <c r="CC2640" t="inlineStr">
        <is>
          <t>significant low</t>
        </is>
      </c>
    </row>
    <row r="2641">
      <c r="A2641" t="b">
        <v>0</v>
      </c>
      <c r="B2641" t="inlineStr">
        <is>
          <t>High</t>
        </is>
      </c>
      <c r="C2641" t="inlineStr">
        <is>
          <t>[R].KPLVIIAEDVDGEALSTLVLNR.[L]</t>
        </is>
      </c>
      <c r="D2641" t="inlineStr">
        <is>
          <t>1xDimethyl [K1]</t>
        </is>
      </c>
      <c r="E2641" t="n">
        <v>4.6589e-12</v>
      </c>
      <c r="F2641" t="n">
        <v>0.000144145</v>
      </c>
      <c r="G2641" t="n">
        <v>1</v>
      </c>
      <c r="H2641" t="n">
        <v>1</v>
      </c>
      <c r="I2641" t="n">
        <v>11</v>
      </c>
      <c r="J2641" t="inlineStr">
        <is>
          <t>P10809</t>
        </is>
      </c>
      <c r="K2641" t="inlineStr">
        <is>
          <t>P10809 [269-290]</t>
        </is>
      </c>
      <c r="L2641" t="inlineStr">
        <is>
          <t>P10809 1xDimethyl [K269]</t>
        </is>
      </c>
      <c r="M2641" t="n">
        <v>0</v>
      </c>
      <c r="N2641" t="n">
        <v>2393.365</v>
      </c>
      <c r="O2641" t="n">
        <v>21501700.415904</v>
      </c>
      <c r="P2641" t="n">
        <v>38.89</v>
      </c>
      <c r="Q2641" t="n">
        <v>13384124.15625</v>
      </c>
      <c r="R2641" t="n">
        <v>27927132.9276126</v>
      </c>
      <c r="S2641" t="n">
        <v>18415676.7321254</v>
      </c>
      <c r="T2641" t="n">
        <v>25104867.3095343</v>
      </c>
      <c r="U2641" t="n">
        <v>1</v>
      </c>
      <c r="V2641" t="n">
        <v>10894936.340338</v>
      </c>
      <c r="W2641" t="n">
        <v>13384124.15625</v>
      </c>
      <c r="X2641" t="n">
        <v>21779350.75</v>
      </c>
      <c r="Y2641" t="n">
        <v>2457332.546875</v>
      </c>
      <c r="Z2641" t="n">
        <v>18180630.125</v>
      </c>
      <c r="AA2641" t="inlineStr"/>
      <c r="AB2641" t="n">
        <v>9422322.6875</v>
      </c>
      <c r="AC2641" t="inlineStr"/>
      <c r="AD2641" t="inlineStr">
        <is>
          <t>High</t>
        </is>
      </c>
      <c r="AE2641" t="inlineStr">
        <is>
          <t>High</t>
        </is>
      </c>
      <c r="AF2641" t="inlineStr">
        <is>
          <t>High</t>
        </is>
      </c>
      <c r="AG2641" t="inlineStr">
        <is>
          <t>High</t>
        </is>
      </c>
      <c r="AH2641" t="inlineStr">
        <is>
          <t>Not Found</t>
        </is>
      </c>
      <c r="AI2641" t="inlineStr">
        <is>
          <t>High</t>
        </is>
      </c>
      <c r="AJ2641" t="inlineStr">
        <is>
          <t>High</t>
        </is>
      </c>
      <c r="AK2641" t="n">
        <v>4.573e-05</v>
      </c>
      <c r="AL2641" t="n">
        <v>1.762e-14</v>
      </c>
      <c r="AM2641" t="n">
        <v>7.47</v>
      </c>
      <c r="AN2641" t="n">
        <v>56.97</v>
      </c>
      <c r="AO2641" t="inlineStr">
        <is>
          <t>KPLVIIAEDVDGEALSTLVLNR</t>
        </is>
      </c>
      <c r="AP2641" t="inlineStr">
        <is>
          <t>P10809</t>
        </is>
      </c>
      <c r="AQ2641" t="inlineStr">
        <is>
          <t>CH60_HUMAN</t>
        </is>
      </c>
      <c r="AR2641" t="inlineStr">
        <is>
          <t>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t>
        </is>
      </c>
      <c r="AS2641" t="inlineStr">
        <is>
          <t>RecName: Full=60 kDa heat shock protein, mitochondrial; EC=5.6.1.7 {ECO:0000305}; AltName: Full=60 kDa chaperonin; AltName: Full=Chaperonin 60; Short=CPN60; AltName: Full=Heat shock protein 60; Short=HSP-60; Short=Hsp60; AltName: Full=HuCHA60; AltName: Full=Mitochondrial matrix protein P1; AltName: Full=P60 lymphocyte protein; Flags: Precursor;</t>
        </is>
      </c>
      <c r="AT2641" t="inlineStr">
        <is>
          <t>3D-structure|Acetylation|Alternative splicing|ATP-binding|Chaperone|Direct protein sequencing|Disease variant|Hereditary spastic paraplegia|Host-virus interaction|Isomerase|Isopeptide bond|Leukodystrophy|Mitochondrion|Neurodegeneration|Nucleotide-binding|Phosphoprotein|Reference proteome|Transit peptide|Ubl conjugation</t>
        </is>
      </c>
      <c r="AU2641" t="inlineStr">
        <is>
          <t>GO:0009986|GO:0005905|GO:0030135|GO:0005737|GO:0005829|GO:0005769|GO:0070062|GO:0005615|GO:0046696|GO:0016020|GO:0140494|GO:0005743|GO:0005759|GO:0005739|GO:0005886|GO:0032991|GO:0030141|GO:0097225|GO:0097524|GO:0034186|GO:0034185|GO:0005524|GO:0016887|GO:0140662|GO:0003688|GO:0003725|GO:0019899|GO:0008035|GO:0016853|GO:0001530|GO:0002039|GO:0051087|GO:0003723|GO:0003697|GO:0031625|GO:0051082|GO:0006458|GO:0006919|GO:0008637|GO:0042113|GO:0042100|GO:0051702|GO:0098761|GO:0051131|GO:0048291|GO:0034514|GO:0002755|GO:0043066|GO:0043065|GO:0032727|GO:0032733|GO:0032735|GO:0032755|GO:0043032|GO:0050870|GO:0002842|GO:0032729|GO:0006457|GO:0045041|GO:0051604|GO:0042026|GO:0050821|GO:0009409|GO:0006986|GO:0042110</t>
        </is>
      </c>
      <c r="AV2641" t="inlineStr">
        <is>
          <t>C:cell surface|C:clathrin-coated pit|C:coated vesicle|C:cytoplasm|C:cytosol|C:early endosome|C:extracellular exosome|C:extracellular space|C:lipopolysaccharide receptor complex|C:membrane|C:migrasome|C:mitochondrial inner membrane|C:mitochondrial matrix|C:mitochondrion|C:plasma membrane|C:protein-containing complex|C:secretory granule|C:sperm midpiece|C:sperm plasma membrane|F:apolipoprotein A-I binding|F:apolipoprotein binding|F:ATP binding|F:ATP hydrolysis activity|F:ATP-dependent protein folding chaperone|F:DNA replication origin binding|F:double-stranded RNA binding|F:enzyme binding|F:high-density lipoprotein particle binding|F:isomerase activity|F:lipopolysaccharide binding|F:p53 binding|F:protein-folding chaperone binding|F:RNA binding|F:single-stranded DNA binding|F:ubiquitin protein ligase binding|F:unfolded protein binding|P:'de novo' protein folding|P:activation of cysteine-type endopeptidase activity involved in apoptotic process|P:apoptotic mitochondrial changes|P:B cell activation|P:B cell proliferation|P:biological process involved in interaction with symbiont|P:cellular response to interleukin-7|P:chaperone-mediated protein complex assembly|P:isotype switching to IgG isotypes|P:mitochondrial unfolded protein response|P:MyD88-dependent toll-like receptor signaling pathway|P:negative regulation of apoptotic process|P:positive regulation of apoptotic process|P:positive regulation of interferon-alpha production|P:positive regulation of interleukin-10 production|P:positive regulation of interleukin-12 production|P:positive regulation of interleukin-6 production|P:positive regulation of macrophage activation|P:positive regulation of T cell activation|P:positive regulation of T cell mediated immune response to tumor cell|P:positive regulation of type II interferon production|P:protein folding|P:protein import into mitochondrial intermembrane space|P:protein maturation|P:protein refolding|P:protein stabilization|P:response to cold|P:response to unfolded protein|P:T cell activation</t>
        </is>
      </c>
      <c r="AW2641" t="n">
        <v>100</v>
      </c>
      <c r="AX2641" t="n">
        <v>573</v>
      </c>
      <c r="AY2641" t="n">
        <v>269</v>
      </c>
      <c r="AZ2641" t="n">
        <v>290</v>
      </c>
      <c r="BA2641" t="n">
        <v>268</v>
      </c>
      <c r="BB2641" t="inlineStr">
        <is>
          <t>NAHR(268).(269)KPLVIIAEDVDGEALSTLVLNR</t>
        </is>
      </c>
      <c r="BC2641" t="inlineStr">
        <is>
          <t>NAHRKPLV</t>
        </is>
      </c>
      <c r="BD2641" t="inlineStr">
        <is>
          <t>Internal</t>
        </is>
      </c>
      <c r="BE2641" t="inlineStr"/>
      <c r="BF2641" t="inlineStr">
        <is>
          <t>S01.151</t>
        </is>
      </c>
      <c r="BG2641" t="inlineStr">
        <is>
          <t>trypsin 1</t>
        </is>
      </c>
      <c r="BH2641" t="inlineStr">
        <is>
          <t>adrenal gland: 790.6</t>
        </is>
      </c>
      <c r="BI2641" t="inlineStr"/>
      <c r="BJ2641" t="inlineStr">
        <is>
          <t>2</t>
        </is>
      </c>
      <c r="BK2641" t="inlineStr">
        <is>
          <t>197486584-197516737</t>
        </is>
      </c>
      <c r="BL2641" t="inlineStr">
        <is>
          <t>Cancer-related genes, Disease related genes, Enzymes, Human disease related genes, Plasma proteins, Potential drug targets, Predicted intracellular proteins</t>
        </is>
      </c>
      <c r="BM2641" t="inlineStr">
        <is>
          <t>Host-virus interaction</t>
        </is>
      </c>
      <c r="BN2641" t="inlineStr">
        <is>
          <t>Chaperone, Isomerase</t>
        </is>
      </c>
      <c r="BO2641" t="inlineStr">
        <is>
          <t>Cancer-related genes, Disease variant, Hereditary spastic paraplegia, Leukodystrophy, Neurodegeneration</t>
        </is>
      </c>
      <c r="BP2641" t="n">
        <v>19908977.93866267</v>
      </c>
      <c r="BQ2641" t="n">
        <v>7385610.15766921</v>
      </c>
      <c r="BR2641" t="n">
        <v>0.37096882524173</v>
      </c>
      <c r="BS2641" t="n">
        <v>11999934.88329077</v>
      </c>
      <c r="BT2641" t="n">
        <v>12588857.94819544</v>
      </c>
      <c r="BU2641" t="n">
        <v>1.049077188387473</v>
      </c>
      <c r="BV2641" t="n">
        <v>1.659090497764683</v>
      </c>
      <c r="BW2641" t="n">
        <v>0.7303925825658885</v>
      </c>
      <c r="BX2641" t="n">
        <v>0.6027398754602684</v>
      </c>
      <c r="BY2641" t="n">
        <v>-0.7303925825658885</v>
      </c>
      <c r="BZ2641" t="n">
        <v>0.3639148846961916</v>
      </c>
      <c r="CA2641" t="n">
        <v>-0.4390001807170949</v>
      </c>
      <c r="CB2641" t="inlineStr">
        <is>
          <t>significant low</t>
        </is>
      </c>
      <c r="CC2641" t="inlineStr">
        <is>
          <t>significant low</t>
        </is>
      </c>
    </row>
    <row r="2642">
      <c r="A2642" t="b">
        <v>0</v>
      </c>
      <c r="B2642" t="inlineStr">
        <is>
          <t>High</t>
        </is>
      </c>
      <c r="C2642" t="inlineStr">
        <is>
          <t>[K].LSPVLDGVSELR.[H]</t>
        </is>
      </c>
      <c r="D2642" t="inlineStr"/>
      <c r="E2642" t="n">
        <v>0.0817068</v>
      </c>
      <c r="F2642" t="n">
        <v>0.00389712</v>
      </c>
      <c r="G2642" t="n">
        <v>1</v>
      </c>
      <c r="H2642" t="n">
        <v>1</v>
      </c>
      <c r="I2642" t="n">
        <v>7</v>
      </c>
      <c r="J2642" t="inlineStr">
        <is>
          <t>Q16650</t>
        </is>
      </c>
      <c r="K2642" t="inlineStr">
        <is>
          <t>Q16650 [83-94]</t>
        </is>
      </c>
      <c r="L2642" t="inlineStr"/>
      <c r="M2642" t="n">
        <v>0</v>
      </c>
      <c r="N2642" t="n">
        <v>1284.71579</v>
      </c>
      <c r="O2642" t="n">
        <v>8116674.31922225</v>
      </c>
      <c r="P2642" t="n">
        <v>38.88</v>
      </c>
      <c r="Q2642" t="n">
        <v>3072412.515625</v>
      </c>
      <c r="R2642" t="n">
        <v>5687707.43752102</v>
      </c>
      <c r="S2642" t="n">
        <v>16775568.5815335</v>
      </c>
      <c r="T2642" t="n">
        <v>3927163.58221343</v>
      </c>
      <c r="U2642" t="n">
        <v>11691043.2797493</v>
      </c>
      <c r="V2642" t="n">
        <v>4364175.48748697</v>
      </c>
      <c r="W2642" t="n">
        <v>3072412.515625</v>
      </c>
      <c r="X2642" t="n">
        <v>4435635.25</v>
      </c>
      <c r="Y2642" t="n">
        <v>2238481.4453125</v>
      </c>
      <c r="Z2642" t="n">
        <v>2844002.625</v>
      </c>
      <c r="AA2642" t="n">
        <v>3550802.5</v>
      </c>
      <c r="AB2642" t="n">
        <v>3774291.875</v>
      </c>
      <c r="AC2642" t="inlineStr"/>
      <c r="AD2642" t="inlineStr">
        <is>
          <t>High</t>
        </is>
      </c>
      <c r="AE2642" t="inlineStr">
        <is>
          <t>High</t>
        </is>
      </c>
      <c r="AF2642" t="inlineStr">
        <is>
          <t>Peak Found</t>
        </is>
      </c>
      <c r="AG2642" t="inlineStr">
        <is>
          <t>High</t>
        </is>
      </c>
      <c r="AH2642" t="inlineStr">
        <is>
          <t>High</t>
        </is>
      </c>
      <c r="AI2642" t="inlineStr">
        <is>
          <t>High</t>
        </is>
      </c>
      <c r="AJ2642" t="inlineStr">
        <is>
          <t>High</t>
        </is>
      </c>
      <c r="AK2642" t="n">
        <v>0.002521</v>
      </c>
      <c r="AL2642" t="n">
        <v>0.02907</v>
      </c>
      <c r="AM2642" t="n">
        <v>2.23</v>
      </c>
      <c r="AN2642" t="n">
        <v>58.72</v>
      </c>
      <c r="AO2642" t="inlineStr">
        <is>
          <t>LSPVLDGVSELR</t>
        </is>
      </c>
      <c r="AP2642" t="inlineStr">
        <is>
          <t>Q16650</t>
        </is>
      </c>
      <c r="AQ2642" t="inlineStr">
        <is>
          <t>TBR1_HUMAN</t>
        </is>
      </c>
      <c r="AR2642" t="inlineStr">
        <is>
          <t>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t>
        </is>
      </c>
      <c r="AS2642" t="inlineStr">
        <is>
          <t>RecName: Full=T-box brain protein 1; Short=T-brain-1; Short=TBR-1; AltName: Full=TES-56;</t>
        </is>
      </c>
      <c r="AT2642" t="inlineStr">
        <is>
          <t>Alternative splicing|Autism spectrum disorder|Disease variant|DNA-binding|Intellectual disability|Nucleus|Phosphoprotein|Reference proteome|Transcription|Transcription regulation</t>
        </is>
      </c>
      <c r="AU2642" t="inlineStr">
        <is>
          <t>GO:0005634|GO:0031490|GO:0003700|GO:0000981|GO:0019901|GO:0000978|GO:0021764|GO:0007420|GO:0001708|GO:0021987|GO:0006338|GO:0021902|GO:0001661|GO:0010467|GO:0030902|GO:0045892|GO:0045944|GO:1902667|GO:0010975|GO:0006357|GO:0010092</t>
        </is>
      </c>
      <c r="AV2642" t="inlineStr">
        <is>
          <t>C:nucleus|F:chromatin DNA binding|F:DNA-binding transcription factor activity|F:DNA-binding transcription factor activity, RNA polymerase II-specific|F:protein kinase binding|F:RNA polymerase II cis-regulatory region sequence-specific DNA binding|P:amygdala development|P:brain development|P:cell fate specification|P:cerebral cortex development|P:chromatin remodeling|P:commitment of neuronal cell to specific neuron type in forebrain|P:conditioned taste aversion|P:gene expression|P:hindbrain development|P:negative regulation of DNA-templated transcription|P:positive regulation of transcription by RNA polymerase II|P:regulation of axon guidance|P:regulation of neuron projection development|P:regulation of transcription by RNA polymerase II|P:specification of animal organ identity</t>
        </is>
      </c>
      <c r="AW2642" t="n">
        <v>100</v>
      </c>
      <c r="AX2642" t="n">
        <v>682</v>
      </c>
      <c r="AY2642" t="n">
        <v>83</v>
      </c>
      <c r="AZ2642" t="n">
        <v>94</v>
      </c>
      <c r="BA2642" t="n">
        <v>82</v>
      </c>
      <c r="BB2642" t="inlineStr">
        <is>
          <t>QRSK(82).(83)LSPVLDGVSELR</t>
        </is>
      </c>
      <c r="BC2642" t="inlineStr">
        <is>
          <t>QRSKLSPV</t>
        </is>
      </c>
      <c r="BD2642" t="inlineStr">
        <is>
          <t>Internal</t>
        </is>
      </c>
      <c r="BE2642" t="inlineStr"/>
      <c r="BF2642" t="inlineStr"/>
      <c r="BG2642" t="inlineStr"/>
      <c r="BH2642" t="inlineStr">
        <is>
          <t>brain: 29.1</t>
        </is>
      </c>
      <c r="BI2642" t="inlineStr">
        <is>
          <t>Late spermatids: 64.8</t>
        </is>
      </c>
      <c r="BJ2642" t="inlineStr">
        <is>
          <t>2</t>
        </is>
      </c>
      <c r="BK2642" t="inlineStr">
        <is>
          <t>161416297-161425870</t>
        </is>
      </c>
      <c r="BL2642" t="inlineStr">
        <is>
          <t>Disease related genes, Human disease related genes, Predicted intracellular proteins, Transcription factors</t>
        </is>
      </c>
      <c r="BM2642" t="inlineStr">
        <is>
          <t>Transcription, Transcription regulation</t>
        </is>
      </c>
      <c r="BN2642" t="inlineStr">
        <is>
          <t>DNA-binding</t>
        </is>
      </c>
      <c r="BO2642" t="inlineStr">
        <is>
          <t>Autism spectrum disorder, Disease variant, Intellectual disability</t>
        </is>
      </c>
      <c r="BP2642" t="n">
        <v>8511896.178226506</v>
      </c>
      <c r="BQ2642" t="n">
        <v>7275036.293655653</v>
      </c>
      <c r="BR2642" t="n">
        <v>0.8546904404526514</v>
      </c>
      <c r="BS2642" t="n">
        <v>6660794.116483234</v>
      </c>
      <c r="BT2642" t="n">
        <v>4361800.068176202</v>
      </c>
      <c r="BU2642" t="n">
        <v>0.6548468533777689</v>
      </c>
      <c r="BV2642" t="n">
        <v>1.27791011542639</v>
      </c>
      <c r="BW2642" t="n">
        <v>0.3537863647755058</v>
      </c>
      <c r="BX2642" t="n">
        <v>0.7825276503632169</v>
      </c>
      <c r="BY2642" t="n">
        <v>-0.3537863647755058</v>
      </c>
      <c r="BZ2642" t="n">
        <v>0.844347738991897</v>
      </c>
      <c r="CA2642" t="n">
        <v>-0.07347865524338393</v>
      </c>
      <c r="CB2642" t="inlineStr">
        <is>
          <t>significant low</t>
        </is>
      </c>
      <c r="CC2642" t="inlineStr">
        <is>
          <t>significant low</t>
        </is>
      </c>
    </row>
    <row r="2643">
      <c r="A2643" t="b">
        <v>0</v>
      </c>
      <c r="B2643" t="inlineStr">
        <is>
          <t>High</t>
        </is>
      </c>
      <c r="C2643" t="inlineStr">
        <is>
          <t>[R].MHAPGKGLSQSALPYR.[R]</t>
        </is>
      </c>
      <c r="D2643" t="inlineStr">
        <is>
          <t>1xOxidation [M1]; 1xDimethyl [K6]</t>
        </is>
      </c>
      <c r="E2643" t="n">
        <v>0.00188695</v>
      </c>
      <c r="F2643" t="n">
        <v>0.000144145</v>
      </c>
      <c r="G2643" t="n">
        <v>1</v>
      </c>
      <c r="H2643" t="n">
        <v>1</v>
      </c>
      <c r="I2643" t="n">
        <v>3</v>
      </c>
      <c r="J2643" t="inlineStr">
        <is>
          <t>P62277</t>
        </is>
      </c>
      <c r="K2643" t="inlineStr">
        <is>
          <t>P62277 [4-19]</t>
        </is>
      </c>
      <c r="L2643" t="inlineStr">
        <is>
          <t>P62277 1xDimethyl [K9]</t>
        </is>
      </c>
      <c r="M2643" t="n">
        <v>0</v>
      </c>
      <c r="N2643" t="n">
        <v>1756.9163</v>
      </c>
      <c r="O2643" t="n">
        <v>2457492.06169026</v>
      </c>
      <c r="P2643" t="n">
        <v>38.86</v>
      </c>
      <c r="Q2643" t="n">
        <v>1712791.8125</v>
      </c>
      <c r="R2643" t="n">
        <v>1778664.22270042</v>
      </c>
      <c r="S2643" t="n">
        <v>1</v>
      </c>
      <c r="T2643" t="n">
        <v>2457492.06169026</v>
      </c>
      <c r="U2643" t="n">
        <v>715667.214246386</v>
      </c>
      <c r="V2643" t="n">
        <v>3785834.70244456</v>
      </c>
      <c r="W2643" t="n">
        <v>1712791.8125</v>
      </c>
      <c r="X2643" t="n">
        <v>1387115.25</v>
      </c>
      <c r="Y2643" t="inlineStr"/>
      <c r="Z2643" t="n">
        <v>1779684.9375</v>
      </c>
      <c r="AA2643" t="n">
        <v>217362.375</v>
      </c>
      <c r="AB2643" t="n">
        <v>3274122.5</v>
      </c>
      <c r="AC2643" t="inlineStr"/>
      <c r="AD2643" t="inlineStr">
        <is>
          <t>Peak Found</t>
        </is>
      </c>
      <c r="AE2643" t="inlineStr">
        <is>
          <t>Peak Found</t>
        </is>
      </c>
      <c r="AF2643" t="inlineStr">
        <is>
          <t>Not Found</t>
        </is>
      </c>
      <c r="AG2643" t="inlineStr">
        <is>
          <t>High</t>
        </is>
      </c>
      <c r="AH2643" t="inlineStr">
        <is>
          <t>Peak Found</t>
        </is>
      </c>
      <c r="AI2643" t="inlineStr">
        <is>
          <t>High</t>
        </is>
      </c>
      <c r="AJ2643" t="inlineStr">
        <is>
          <t>High</t>
        </is>
      </c>
      <c r="AK2643" t="n">
        <v>4.573e-05</v>
      </c>
      <c r="AL2643" t="n">
        <v>0.0003361</v>
      </c>
      <c r="AM2643" t="n">
        <v>2.86</v>
      </c>
      <c r="AN2643" t="n">
        <v>12.3</v>
      </c>
      <c r="AO2643" t="inlineStr">
        <is>
          <t>MHAPGKGLSQSALPYR</t>
        </is>
      </c>
      <c r="AP2643" t="inlineStr">
        <is>
          <t>P62277</t>
        </is>
      </c>
      <c r="AQ2643" t="inlineStr">
        <is>
          <t>RS13_HUMAN</t>
        </is>
      </c>
      <c r="AR2643" t="inlineStr">
        <is>
          <t>MGRMHAPGKGLSQSALPYRRSVPTWLKLTSDDVKEQIYKLAKKGLTPSQIGVILRDSHGVAQVRFVTGNKILRILKSKGLAPDLPEDLYHLIKKAVAVRKHLERNRKDKDAKFRLILIESRIHRLARYYKTKRVLPPNWKYESSTASALVA</t>
        </is>
      </c>
      <c r="AS2643" t="inlineStr">
        <is>
          <t>RecName: Full=Small ribosomal subunit protein uS15 {ECO:0000303|PubMed:24524803}; AltName: Full=40S ribosomal protein S13;</t>
        </is>
      </c>
      <c r="AT2643" t="inlineStr">
        <is>
          <t>3D-structure|Acetylation|Cytoplasm|Direct protein sequencing|Isopeptide bond|Nucleus|Phosphoprotein|Reference proteome|Ribonucleoprotein|Ribosomal protein|Ubl conjugation</t>
        </is>
      </c>
      <c r="AU2643" t="inlineStr">
        <is>
          <t>GO:0005737|GO:0005829|GO:0022626|GO:0022627|GO:0070062|GO:0005925|GO:0016020|GO:0005730|GO:0005654|GO:0005634|GO:0014069|GO:0005840|GO:0032040|GO:0048027|GO:0003729|GO:0003723|GO:0070181|GO:0003735|GO:0002181|GO:0033119|GO:0042274|GO:0006412</t>
        </is>
      </c>
      <c r="AV2643" t="inlineStr">
        <is>
          <t>C:cytoplasm|C:cytosol|C:cytosolic ribosome|C:cytosolic small ribosomal subunit|C:extracellular exosome|C:focal adhesion|C:membrane|C:nucleolus|C:nucleoplasm|C:nucleus|C:postsynaptic density|C:ribosome|C:small-subunit processome|F:mRNA 5'-UTR binding|F:mRNA binding|F:RNA binding|F:small ribosomal subunit rRNA binding|F:structural constituent of ribosome|P:cytoplasmic translation|P:negative regulation of RNA splicing|P:ribosomal small subunit biogenesis|P:translation</t>
        </is>
      </c>
      <c r="AW2643" t="n">
        <v>100</v>
      </c>
      <c r="AX2643" t="n">
        <v>151</v>
      </c>
      <c r="AY2643" t="n">
        <v>4</v>
      </c>
      <c r="AZ2643" t="n">
        <v>19</v>
      </c>
      <c r="BA2643" t="n">
        <v>3</v>
      </c>
      <c r="BB2643" t="inlineStr">
        <is>
          <t>MGR(3).(4)MHAPGKGLSQSALPYR</t>
        </is>
      </c>
      <c r="BC2643" t="inlineStr">
        <is>
          <t>-MGRMHAP</t>
        </is>
      </c>
      <c r="BD2643" t="inlineStr">
        <is>
          <t>Internal</t>
        </is>
      </c>
      <c r="BE2643" t="inlineStr"/>
      <c r="BF2643" t="inlineStr"/>
      <c r="BG2643" t="inlineStr"/>
      <c r="BH2643" t="inlineStr"/>
      <c r="BI2643" t="inlineStr"/>
      <c r="BJ2643" t="inlineStr">
        <is>
          <t>11</t>
        </is>
      </c>
      <c r="BK2643" t="inlineStr">
        <is>
          <t>17074388-17077715</t>
        </is>
      </c>
      <c r="BL2643" t="inlineStr">
        <is>
          <t>Plasma proteins, Predicted intracellular proteins, Ribosomal proteins</t>
        </is>
      </c>
      <c r="BM2643" t="inlineStr"/>
      <c r="BN2643" t="inlineStr">
        <is>
          <t>Ribonucleoprotein, Ribosomal protein</t>
        </is>
      </c>
      <c r="BO2643" t="inlineStr"/>
      <c r="BP2643" t="n">
        <v>1163819.011733473</v>
      </c>
      <c r="BQ2643" t="n">
        <v>1008433.967562004</v>
      </c>
      <c r="BR2643" t="n">
        <v>0.8664869343043055</v>
      </c>
      <c r="BS2643" t="n">
        <v>2319664.659460402</v>
      </c>
      <c r="BT2643" t="n">
        <v>1539717.310418164</v>
      </c>
      <c r="BU2643" t="n">
        <v>0.6637671976156809</v>
      </c>
      <c r="BV2643" t="n">
        <v>0.5017186458340058</v>
      </c>
      <c r="BW2643" t="n">
        <v>-0.9950495395788784</v>
      </c>
      <c r="BX2643" t="n">
        <v>1.993148965667206</v>
      </c>
      <c r="BY2643" t="n">
        <v>0.9950495395788783</v>
      </c>
      <c r="BZ2643" t="n">
        <v>0.369553635889738</v>
      </c>
      <c r="CA2643" t="n">
        <v>-0.4323225205155157</v>
      </c>
      <c r="CB2643" t="inlineStr">
        <is>
          <t>significant low</t>
        </is>
      </c>
      <c r="CC2643" t="inlineStr">
        <is>
          <t>significant low</t>
        </is>
      </c>
    </row>
    <row r="2644">
      <c r="A2644" t="b">
        <v>0</v>
      </c>
      <c r="B2644" t="inlineStr">
        <is>
          <t>High</t>
        </is>
      </c>
      <c r="C2644" t="inlineStr">
        <is>
          <t>[R].SGETEDTFIADLVVGLCTGQIK.[T]</t>
        </is>
      </c>
      <c r="D2644" t="inlineStr">
        <is>
          <t>1xCarbamidomethyl [C17]; 1xDimethyl [K22]</t>
        </is>
      </c>
      <c r="E2644" t="n">
        <v>1.52353e-08</v>
      </c>
      <c r="F2644" t="n">
        <v>0.000144145</v>
      </c>
      <c r="G2644" t="n">
        <v>3</v>
      </c>
      <c r="H2644" t="n">
        <v>7</v>
      </c>
      <c r="I2644" t="n">
        <v>5</v>
      </c>
      <c r="J2644" t="inlineStr">
        <is>
          <t>P13929; P09104; P06733</t>
        </is>
      </c>
      <c r="K2644" t="inlineStr">
        <is>
          <t>P13929 [373-394]; P09104 [373-394]; P06733 [373-394]</t>
        </is>
      </c>
      <c r="L2644" t="inlineStr">
        <is>
          <t>P13929 1xDimethyl [K394]; P09104 1xDimethyl [K394]; P06733 1xDimethyl [K394]</t>
        </is>
      </c>
      <c r="M2644" t="n">
        <v>0</v>
      </c>
      <c r="N2644" t="n">
        <v>2381.19047</v>
      </c>
      <c r="O2644" t="n">
        <v>1866601.69084622</v>
      </c>
      <c r="P2644" t="n">
        <v>38.83</v>
      </c>
      <c r="Q2644" t="n">
        <v>1038559.96875</v>
      </c>
      <c r="R2644" t="n">
        <v>1793175.99762285</v>
      </c>
      <c r="S2644" t="n">
        <v>1866601.69084622</v>
      </c>
      <c r="T2644" t="n">
        <v>1</v>
      </c>
      <c r="U2644" t="n">
        <v>3768561.50569311</v>
      </c>
      <c r="V2644" t="n">
        <v>1266041.58766993</v>
      </c>
      <c r="W2644" t="n">
        <v>1038559.96875</v>
      </c>
      <c r="X2644" t="n">
        <v>1398432.453125</v>
      </c>
      <c r="Y2644" t="n">
        <v>249073.71875</v>
      </c>
      <c r="Z2644" t="inlineStr"/>
      <c r="AA2644" t="n">
        <v>1144587.125</v>
      </c>
      <c r="AB2644" t="n">
        <v>1094917.125</v>
      </c>
      <c r="AC2644" t="inlineStr">
        <is>
          <t>Shared</t>
        </is>
      </c>
      <c r="AD2644" t="inlineStr">
        <is>
          <t>High</t>
        </is>
      </c>
      <c r="AE2644" t="inlineStr">
        <is>
          <t>High</t>
        </is>
      </c>
      <c r="AF2644" t="inlineStr">
        <is>
          <t>Peak Found</t>
        </is>
      </c>
      <c r="AG2644" t="inlineStr">
        <is>
          <t>Not Found</t>
        </is>
      </c>
      <c r="AH2644" t="inlineStr">
        <is>
          <t>High</t>
        </is>
      </c>
      <c r="AI2644" t="inlineStr">
        <is>
          <t>High</t>
        </is>
      </c>
      <c r="AJ2644" t="inlineStr">
        <is>
          <t>High</t>
        </is>
      </c>
      <c r="AK2644" t="n">
        <v>4.573e-05</v>
      </c>
      <c r="AL2644" t="n">
        <v>2.777e-10</v>
      </c>
      <c r="AM2644" t="n">
        <v>5.18</v>
      </c>
      <c r="AN2644" t="n">
        <v>62.4</v>
      </c>
      <c r="AO2644" t="inlineStr">
        <is>
          <t>SGETEDTFIADLVVGLCTGQIK</t>
        </is>
      </c>
      <c r="AP2644" t="inlineStr">
        <is>
          <t>P13929</t>
        </is>
      </c>
      <c r="AQ2644" t="inlineStr">
        <is>
          <t>ENOB_HUMAN</t>
        </is>
      </c>
      <c r="AR2644" t="inlineStr">
        <is>
          <t>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t>
        </is>
      </c>
      <c r="AS2644" t="inlineStr">
        <is>
          <t>RecName: Full=Beta-enolase; EC=4.2.1.11 {ECO:0000250|UniProtKB:P15429}; AltName: Full=2-phospho-D-glycerate hydro-lyase; AltName: Full=Enolase 3; AltName: Full=Muscle-specific enolase; Short=MSE; AltName: Full=Skeletal muscle enolase;</t>
        </is>
      </c>
      <c r="AT2644" t="inlineStr">
        <is>
          <t>3D-structure|Acetylation|Alternative splicing|Cytoplasm|Disease variant|Glycogen storage disease|Glycolysis|Lyase|Magnesium|Metal-binding|Phosphoprotein|Reference proteome</t>
        </is>
      </c>
      <c r="AU2644" t="inlineStr">
        <is>
          <t>GO:0005829|GO:0070062|GO:0005615|GO:0016020|GO:0000015|GO:0005886|GO:0000287|GO:0004634|GO:0061621|GO:0006094|GO:0006096</t>
        </is>
      </c>
      <c r="AV2644" t="inlineStr">
        <is>
          <t>C:cytosol|C:extracellular exosome|C:extracellular space|C:membrane|C:phosphopyruvate hydratase complex|C:plasma membrane|F:magnesium ion binding|F:phosphopyruvate hydratase activity|P:canonical glycolysis|P:gluconeogenesis|P:glycolytic process</t>
        </is>
      </c>
      <c r="AW2644" t="n">
        <v>33.33333333333334</v>
      </c>
      <c r="AX2644" t="n">
        <v>434</v>
      </c>
      <c r="AY2644" t="n">
        <v>373</v>
      </c>
      <c r="AZ2644" t="n">
        <v>394</v>
      </c>
      <c r="BA2644" t="n">
        <v>372</v>
      </c>
      <c r="BB2644" t="inlineStr">
        <is>
          <t>VSHR(372).(373)SGETEDTFIADLVVGLCTGQIK</t>
        </is>
      </c>
      <c r="BC2644" t="inlineStr">
        <is>
          <t>VSHRSGET</t>
        </is>
      </c>
      <c r="BD2644" t="inlineStr">
        <is>
          <t>Internal</t>
        </is>
      </c>
      <c r="BE2644" t="inlineStr"/>
      <c r="BF2644" t="inlineStr">
        <is>
          <t>S01.151</t>
        </is>
      </c>
      <c r="BG2644" t="inlineStr">
        <is>
          <t>trypsin 1</t>
        </is>
      </c>
      <c r="BH2644" t="inlineStr">
        <is>
          <t>skeletal muscle: 14758.3;tongue: 10771.0</t>
        </is>
      </c>
      <c r="BI2644" t="inlineStr">
        <is>
          <t>Cardiomyocytes: 903.3;Skeletal myocytes: 2768.3</t>
        </is>
      </c>
      <c r="BJ2644" t="inlineStr">
        <is>
          <t>17</t>
        </is>
      </c>
      <c r="BK2644" t="inlineStr">
        <is>
          <t>4948092-4957131</t>
        </is>
      </c>
      <c r="BL2644" t="inlineStr">
        <is>
          <t>Candidate cardiovascular disease genes, Disease related genes, Enzymes, Human disease related genes, Metabolic proteins, Plasma proteins, Potential drug targets, Predicted intracellular proteins</t>
        </is>
      </c>
      <c r="BM2644" t="inlineStr">
        <is>
          <t>Glycolysis</t>
        </is>
      </c>
      <c r="BN2644" t="inlineStr">
        <is>
          <t>Lyase</t>
        </is>
      </c>
      <c r="BO2644" t="inlineStr">
        <is>
          <t>Disease variant, Glycogen storage disease</t>
        </is>
      </c>
      <c r="BP2644" t="n">
        <v>1566112.552406357</v>
      </c>
      <c r="BQ2644" t="n">
        <v>458346.625926499</v>
      </c>
      <c r="BR2644" t="n">
        <v>0.2926651888603039</v>
      </c>
      <c r="BS2644" t="n">
        <v>1678201.364454347</v>
      </c>
      <c r="BT2644" t="n">
        <v>1917790.090825039</v>
      </c>
      <c r="BU2644" t="n">
        <v>1.142765183872075</v>
      </c>
      <c r="BV2644" t="n">
        <v>0.9332089614380484</v>
      </c>
      <c r="BW2644" t="n">
        <v>-0.0997279335573677</v>
      </c>
      <c r="BX2644" t="n">
        <v>1.071571364315907</v>
      </c>
      <c r="BY2644" t="n">
        <v>0.09972793355736777</v>
      </c>
      <c r="BZ2644" t="n">
        <v>0.408633371654114</v>
      </c>
      <c r="CA2644" t="n">
        <v>-0.3886661689482697</v>
      </c>
      <c r="CB2644" t="inlineStr">
        <is>
          <t>significant low</t>
        </is>
      </c>
      <c r="CC2644" t="inlineStr">
        <is>
          <t>significant low</t>
        </is>
      </c>
    </row>
    <row r="2645">
      <c r="A2645" t="b">
        <v>0</v>
      </c>
      <c r="B2645" t="inlineStr">
        <is>
          <t>High</t>
        </is>
      </c>
      <c r="C2645" t="inlineStr">
        <is>
          <t>[R].DYETATLSDIKALIR.[K]</t>
        </is>
      </c>
      <c r="D2645" t="inlineStr">
        <is>
          <t>1xDimethyl [K11]</t>
        </is>
      </c>
      <c r="E2645" t="n">
        <v>2.71059e-06</v>
      </c>
      <c r="F2645" t="n">
        <v>0.000144145</v>
      </c>
      <c r="G2645" t="n">
        <v>1</v>
      </c>
      <c r="H2645" t="n">
        <v>2</v>
      </c>
      <c r="I2645" t="n">
        <v>4</v>
      </c>
      <c r="J2645" t="inlineStr">
        <is>
          <t>O43707</t>
        </is>
      </c>
      <c r="K2645" t="inlineStr">
        <is>
          <t>O43707 [440-454]</t>
        </is>
      </c>
      <c r="L2645" t="inlineStr">
        <is>
          <t>O43707 1xDimethyl [K450]</t>
        </is>
      </c>
      <c r="M2645" t="n">
        <v>0</v>
      </c>
      <c r="N2645" t="n">
        <v>1736.94289</v>
      </c>
      <c r="O2645" t="n">
        <v>3208409.91345943</v>
      </c>
      <c r="P2645" t="n">
        <v>38.81</v>
      </c>
      <c r="Q2645" t="n">
        <v>2148071</v>
      </c>
      <c r="R2645" t="n">
        <v>4482452.55897668</v>
      </c>
      <c r="S2645" t="n">
        <v>1</v>
      </c>
      <c r="T2645" t="n">
        <v>4495687.47548736</v>
      </c>
      <c r="U2645" t="n">
        <v>2296487.03189729</v>
      </c>
      <c r="V2645" t="n">
        <v>1839906.8082076</v>
      </c>
      <c r="W2645" t="n">
        <v>2148071</v>
      </c>
      <c r="X2645" t="n">
        <v>3495701</v>
      </c>
      <c r="Y2645" t="inlineStr"/>
      <c r="Z2645" t="n">
        <v>3255720.5</v>
      </c>
      <c r="AA2645" t="n">
        <v>697488.8125</v>
      </c>
      <c r="AB2645" t="n">
        <v>1591215.875</v>
      </c>
      <c r="AC2645" t="inlineStr"/>
      <c r="AD2645" t="inlineStr">
        <is>
          <t>High</t>
        </is>
      </c>
      <c r="AE2645" t="inlineStr">
        <is>
          <t>High</t>
        </is>
      </c>
      <c r="AF2645" t="inlineStr">
        <is>
          <t>Not Found</t>
        </is>
      </c>
      <c r="AG2645" t="inlineStr">
        <is>
          <t>High</t>
        </is>
      </c>
      <c r="AH2645" t="inlineStr">
        <is>
          <t>Peak Found</t>
        </is>
      </c>
      <c r="AI2645" t="inlineStr">
        <is>
          <t>High</t>
        </is>
      </c>
      <c r="AJ2645" t="inlineStr">
        <is>
          <t>High</t>
        </is>
      </c>
      <c r="AK2645" t="n">
        <v>4.573e-05</v>
      </c>
      <c r="AL2645" t="n">
        <v>1.355e-07</v>
      </c>
      <c r="AM2645" t="n">
        <v>3.8</v>
      </c>
      <c r="AN2645" t="n">
        <v>56.59</v>
      </c>
      <c r="AO2645" t="inlineStr">
        <is>
          <t>DYETATLSDIKALIR</t>
        </is>
      </c>
      <c r="AP2645" t="inlineStr">
        <is>
          <t>O43707</t>
        </is>
      </c>
      <c r="AQ2645" t="inlineStr">
        <is>
          <t>ACTN4_HUMAN</t>
        </is>
      </c>
      <c r="AR2645" t="inlineStr">
        <is>
          <t>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t>
        </is>
      </c>
      <c r="AS2645" t="inlineStr">
        <is>
          <t>RecName: Full=Alpha-actinin-4 {ECO:0000305}; AltName: Full=Non-muscle alpha-actinin 4 {ECO:0000303|PubMed:10656685};</t>
        </is>
      </c>
      <c r="AT2645" t="inlineStr">
        <is>
          <t>3D-structure|Acetylation|Actin-binding|Alternative splicing|Calcium|Cell junction|Cytoplasm|Cytoskeleton|Disease variant|Metal-binding|Nucleus|Phosphoprotein|Protein transport|Reference proteome|Repeat|Transport</t>
        </is>
      </c>
      <c r="AU2645" t="inlineStr">
        <is>
          <t>GO:0015629|GO:0030054|GO:0042995|GO:0030864|GO:0005737|GO:0070062|GO:0005576|GO:0005615|GO:0005925|GO:0005634|GO:0048471|GO:0005886|GO:0031093|GO:0032991|GO:0031143|GO:1990904|GO:0030018|GO:0003779|GO:0051015|GO:0005509|GO:0031490|GO:0005178|GO:0016922|GO:0030374|GO:0042974|GO:0001882|GO:0042803|GO:0003723|GO:0000977|GO:0003713|GO:0044325|GO:0030036|GO:0055001|GO:1900025|GO:0035357|GO:0030335|GO:1901224|GO:0032417|GO:0045944|GO:0015031|GO:0042981|GO:0048384|GO:0033209|GO:0030050</t>
        </is>
      </c>
      <c r="AV2645" t="inlineStr">
        <is>
          <t>C:actin cytoskeleton|C:cell junction|C:cell projection|C:cortical actin cytoskeleton|C:cytoplasm|C:extracellular exosome|C:extracellular region|C:extracellular space|C:focal adhesion|C:nucleus|C:perinuclear region of cytoplasm|C:plasma membrane|C:platelet alpha granule lumen|C:protein-containing complex|C:pseudopodium|C:ribonucleoprotein complex|C:Z disc|F:actin binding|F:actin filament binding|F:calcium ion binding|F:chromatin DNA binding|F:integrin binding|F:nuclear receptor binding|F:nuclear receptor coactivator activity|F:nuclear retinoic acid receptor binding|F:nucleoside binding|F:protein homodimerization activity|F:RNA binding|F:RNA polymerase II transcription regulatory region sequence-specific DNA binding|F:transcription coactivator activity|F:transmembrane transporter binding|P:actin cytoskeleton organization|P:muscle cell development|P:negative regulation of substrate adhesion-dependent cell spreading|P:peroxisome proliferator activated receptor signaling pathway|P:positive regulation of cell migration|P:positive regulation of NIK/NF-kappaB signaling|P:positive regulation of sodium:proton antiporter activity|P:positive regulation of transcription by RNA polymerase II|P:protein transport|P:regulation of apoptotic process|P:retinoic acid receptor signaling pathway|P:tumor necrosis factor-mediated signaling pathway|P:vesicle transport along actin filament</t>
        </is>
      </c>
      <c r="AW2645" t="n">
        <v>100</v>
      </c>
      <c r="AX2645" t="n">
        <v>911</v>
      </c>
      <c r="AY2645" t="n">
        <v>440</v>
      </c>
      <c r="AZ2645" t="n">
        <v>454</v>
      </c>
      <c r="BA2645" t="n">
        <v>439</v>
      </c>
      <c r="BB2645" t="inlineStr">
        <is>
          <t>LKHR(439).(440)DYETATLSDIKALIR</t>
        </is>
      </c>
      <c r="BC2645" t="inlineStr">
        <is>
          <t>LKHRDYET</t>
        </is>
      </c>
      <c r="BD2645" t="inlineStr">
        <is>
          <t>Internal</t>
        </is>
      </c>
      <c r="BE2645" t="inlineStr"/>
      <c r="BF2645" t="inlineStr">
        <is>
          <t>S01.151</t>
        </is>
      </c>
      <c r="BG2645" t="inlineStr">
        <is>
          <t>trypsin 1</t>
        </is>
      </c>
      <c r="BH2645" t="inlineStr"/>
      <c r="BI2645" t="inlineStr">
        <is>
          <t>Alveolar cells type 1: 614.2</t>
        </is>
      </c>
      <c r="BJ2645" t="inlineStr">
        <is>
          <t>19</t>
        </is>
      </c>
      <c r="BK2645" t="inlineStr">
        <is>
          <t>38647649-38731589</t>
        </is>
      </c>
      <c r="BL2645" t="inlineStr">
        <is>
          <t>Disease related genes, Human disease related genes, Plasma proteins, Predicted intracellular proteins</t>
        </is>
      </c>
      <c r="BM2645" t="inlineStr">
        <is>
          <t>Protein transport, Transport</t>
        </is>
      </c>
      <c r="BN2645" t="inlineStr">
        <is>
          <t>Actin-binding</t>
        </is>
      </c>
      <c r="BO2645" t="inlineStr">
        <is>
          <t>Disease variant</t>
        </is>
      </c>
      <c r="BP2645" t="n">
        <v>2210174.852992227</v>
      </c>
      <c r="BQ2645" t="n">
        <v>2241871.017935795</v>
      </c>
      <c r="BR2645" t="n">
        <v>1.014341021435773</v>
      </c>
      <c r="BS2645" t="n">
        <v>2877360.43853075</v>
      </c>
      <c r="BT2645" t="n">
        <v>1419983.51190241</v>
      </c>
      <c r="BU2645" t="n">
        <v>0.4935021323319118</v>
      </c>
      <c r="BV2645" t="n">
        <v>0.76812582233208</v>
      </c>
      <c r="BW2645" t="n">
        <v>-0.3805854448959231</v>
      </c>
      <c r="BX2645" t="n">
        <v>1.30187004645142</v>
      </c>
      <c r="BY2645" t="n">
        <v>0.380585444895923</v>
      </c>
      <c r="BZ2645" t="n">
        <v>0.3881171087983454</v>
      </c>
      <c r="CA2645" t="n">
        <v>-0.4110372124701309</v>
      </c>
      <c r="CB2645" t="inlineStr">
        <is>
          <t>significant low</t>
        </is>
      </c>
      <c r="CC2645" t="inlineStr">
        <is>
          <t>significant low</t>
        </is>
      </c>
    </row>
    <row r="2646">
      <c r="A2646" t="b">
        <v>0</v>
      </c>
      <c r="B2646" t="inlineStr">
        <is>
          <t>High</t>
        </is>
      </c>
      <c r="C2646" t="inlineStr">
        <is>
          <t>[-].MMGHRPVLVLSQN.[T]</t>
        </is>
      </c>
      <c r="D2646" t="inlineStr">
        <is>
          <t>1xAcetyl [N-Term]; 1xOxidation [M2]</t>
        </is>
      </c>
      <c r="E2646" t="n">
        <v>0.138231</v>
      </c>
      <c r="F2646" t="n">
        <v>0.00744512</v>
      </c>
      <c r="G2646" t="n">
        <v>1</v>
      </c>
      <c r="H2646" t="n">
        <v>2</v>
      </c>
      <c r="I2646" t="n">
        <v>2</v>
      </c>
      <c r="J2646" t="inlineStr">
        <is>
          <t>P49368</t>
        </is>
      </c>
      <c r="K2646" t="inlineStr">
        <is>
          <t>P49368 [1-13]</t>
        </is>
      </c>
      <c r="L2646" t="inlineStr">
        <is>
          <t>P49368 1xAcetyl [N-Term]</t>
        </is>
      </c>
      <c r="M2646" t="n">
        <v>0</v>
      </c>
      <c r="N2646" t="n">
        <v>1539.77703</v>
      </c>
      <c r="O2646" t="n">
        <v>4345869.05102826</v>
      </c>
      <c r="P2646" t="n">
        <v>38.81</v>
      </c>
      <c r="Q2646" t="n">
        <v>2557992</v>
      </c>
      <c r="R2646" t="n">
        <v>2028105.40100801</v>
      </c>
      <c r="S2646" t="n">
        <v>11086044.3749116</v>
      </c>
      <c r="T2646" t="n">
        <v>1703635.41493904</v>
      </c>
      <c r="U2646" t="n">
        <v>9403617.43382227</v>
      </c>
      <c r="V2646" t="n">
        <v>1508024.80206893</v>
      </c>
      <c r="W2646" t="n">
        <v>2557992</v>
      </c>
      <c r="X2646" t="n">
        <v>1581645.3125</v>
      </c>
      <c r="Y2646" t="n">
        <v>1479288.4375</v>
      </c>
      <c r="Z2646" t="n">
        <v>1233751.40625</v>
      </c>
      <c r="AA2646" t="n">
        <v>2856065.75</v>
      </c>
      <c r="AB2646" t="n">
        <v>1304192.6875</v>
      </c>
      <c r="AC2646" t="inlineStr"/>
      <c r="AD2646" t="inlineStr">
        <is>
          <t>Peak Found</t>
        </is>
      </c>
      <c r="AE2646" t="inlineStr">
        <is>
          <t>High</t>
        </is>
      </c>
      <c r="AF2646" t="inlineStr">
        <is>
          <t>Peak Found</t>
        </is>
      </c>
      <c r="AG2646" t="inlineStr">
        <is>
          <t>Peak Found</t>
        </is>
      </c>
      <c r="AH2646" t="inlineStr">
        <is>
          <t>Peak Found</t>
        </is>
      </c>
      <c r="AI2646" t="inlineStr">
        <is>
          <t>High</t>
        </is>
      </c>
      <c r="AJ2646" t="inlineStr">
        <is>
          <t>High</t>
        </is>
      </c>
      <c r="AK2646" t="n">
        <v>0.004434</v>
      </c>
      <c r="AL2646" t="n">
        <v>0.05573</v>
      </c>
      <c r="AM2646" t="n">
        <v>1.72</v>
      </c>
      <c r="AN2646" t="n">
        <v>32.06</v>
      </c>
      <c r="AO2646" t="inlineStr">
        <is>
          <t>MMGHRPVLVLSQN</t>
        </is>
      </c>
      <c r="AP2646" t="inlineStr">
        <is>
          <t>P49368</t>
        </is>
      </c>
      <c r="AQ2646" t="inlineStr">
        <is>
          <t>TCPG_HUMAN</t>
        </is>
      </c>
      <c r="AR2646" t="inlineStr">
        <is>
          <t>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t>
        </is>
      </c>
      <c r="AS2646" t="inlineStr">
        <is>
          <t>RecName: Full=T-complex protein 1 subunit gamma; Short=TCP-1-gamma; AltName: Full=CCT-gamma; AltName: Full=hTRiC5;</t>
        </is>
      </c>
      <c r="AT2646" t="inlineStr">
        <is>
          <t>3D-structure|Acetylation|Alternative splicing|ATP-binding|Chaperone|Cytoplasm|Direct protein sequencing|Disulfide bond|Isopeptide bond|Nucleotide-binding|Phosphoprotein|Reference proteome|Ubl conjugation</t>
        </is>
      </c>
      <c r="AU2646" t="inlineStr">
        <is>
          <t>GO:0044297|GO:0005832|GO:0005856|GO:0005829|GO:0070062|GO:0005874|GO:0002199|GO:0005524|GO:0016887|GO:0140662|GO:0044183|GO:0003723|GO:0051082|GO:0007339|GO:0061077|GO:1904851|GO:1904871|GO:1904874|GO:0032212|GO:0006457|GO:0050821</t>
        </is>
      </c>
      <c r="AV2646" t="inlineStr">
        <is>
          <t>C:cell body|C:chaperonin-containing T-complex|C:cytoskeleton|C:cytosol|C:extracellular exosome|C:microtubule|C:zona pellucida receptor complex|F:ATP binding|F:ATP hydrolysis activity|F:ATP-dependent protein folding chaperone|F:protein folding chaperone|F:RNA binding|F:unfolded protein binding|P:binding of sperm to zona pellucida|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646" t="n">
        <v>100</v>
      </c>
      <c r="AX2646" t="n">
        <v>545</v>
      </c>
      <c r="AY2646" t="n">
        <v>1</v>
      </c>
      <c r="AZ2646" t="n">
        <v>13</v>
      </c>
      <c r="BA2646" t="n">
        <v>0</v>
      </c>
      <c r="BB2646" t="inlineStr">
        <is>
          <t>(0).(1)MMGHRPVLVLSQN</t>
        </is>
      </c>
      <c r="BC2646" t="inlineStr">
        <is>
          <t>----MMGH</t>
        </is>
      </c>
      <c r="BD2646" t="inlineStr">
        <is>
          <t>Met intact</t>
        </is>
      </c>
      <c r="BE2646" t="inlineStr"/>
      <c r="BF2646" t="inlineStr"/>
      <c r="BG2646" t="inlineStr"/>
      <c r="BH2646" t="inlineStr"/>
      <c r="BI2646" t="inlineStr"/>
      <c r="BJ2646" t="inlineStr">
        <is>
          <t>1</t>
        </is>
      </c>
      <c r="BK2646" t="inlineStr">
        <is>
          <t>156308968-156367873</t>
        </is>
      </c>
      <c r="BL2646" t="inlineStr">
        <is>
          <t>Plasma proteins, Predicted intracellular proteins</t>
        </is>
      </c>
      <c r="BM2646" t="inlineStr"/>
      <c r="BN2646" t="inlineStr">
        <is>
          <t>Chaperone</t>
        </is>
      </c>
      <c r="BO2646" t="inlineStr"/>
      <c r="BP2646" t="n">
        <v>5224047.25863987</v>
      </c>
      <c r="BQ2646" t="n">
        <v>5083547.245313196</v>
      </c>
      <c r="BR2646" t="n">
        <v>0.9731051412112887</v>
      </c>
      <c r="BS2646" t="n">
        <v>4205092.550276747</v>
      </c>
      <c r="BT2646" t="n">
        <v>4503116.876297833</v>
      </c>
      <c r="BU2646" t="n">
        <v>1.070872239423475</v>
      </c>
      <c r="BV2646" t="n">
        <v>1.242314454718972</v>
      </c>
      <c r="BW2646" t="n">
        <v>0.3130303948492875</v>
      </c>
      <c r="BX2646" t="n">
        <v>0.8049491786893946</v>
      </c>
      <c r="BY2646" t="n">
        <v>-0.3130303948492875</v>
      </c>
      <c r="BZ2646" t="n">
        <v>0.7344709992005134</v>
      </c>
      <c r="CA2646" t="n">
        <v>-0.1340253477782052</v>
      </c>
      <c r="CB2646" t="inlineStr">
        <is>
          <t>significant low</t>
        </is>
      </c>
      <c r="CC2646" t="inlineStr">
        <is>
          <t>significant low</t>
        </is>
      </c>
    </row>
    <row r="2647">
      <c r="A2647" t="b">
        <v>0</v>
      </c>
      <c r="B2647" t="inlineStr">
        <is>
          <t>High</t>
        </is>
      </c>
      <c r="C2647" t="inlineStr">
        <is>
          <t>[R].FEPYANPTKR.[Y]</t>
        </is>
      </c>
      <c r="D2647" t="inlineStr">
        <is>
          <t>1xDimethyl [K9]</t>
        </is>
      </c>
      <c r="E2647" t="n">
        <v>0.00749485</v>
      </c>
      <c r="F2647" t="n">
        <v>0.000427923</v>
      </c>
      <c r="G2647" t="n">
        <v>1</v>
      </c>
      <c r="H2647" t="n">
        <v>2</v>
      </c>
      <c r="I2647" t="n">
        <v>2</v>
      </c>
      <c r="J2647" t="inlineStr">
        <is>
          <t>P52272</t>
        </is>
      </c>
      <c r="K2647" t="inlineStr">
        <is>
          <t>P52272 [61-70]</t>
        </is>
      </c>
      <c r="L2647" t="inlineStr">
        <is>
          <t>P52272 1xDimethyl [K69]</t>
        </is>
      </c>
      <c r="M2647" t="n">
        <v>0</v>
      </c>
      <c r="N2647" t="n">
        <v>1250.6528</v>
      </c>
      <c r="O2647" t="n">
        <v>39586073.9882593</v>
      </c>
      <c r="P2647" t="n">
        <v>38.8</v>
      </c>
      <c r="Q2647" t="n">
        <v>66685828</v>
      </c>
      <c r="R2647" t="n">
        <v>54848800.7556546</v>
      </c>
      <c r="S2647" t="n">
        <v>21357184.4891349</v>
      </c>
      <c r="T2647" t="n">
        <v>73373775.20904741</v>
      </c>
      <c r="U2647" t="n">
        <v>15625378.8257366</v>
      </c>
      <c r="V2647" t="n">
        <v>58499304.2114587</v>
      </c>
      <c r="W2647" t="n">
        <v>66685828</v>
      </c>
      <c r="X2647" t="n">
        <v>42774576</v>
      </c>
      <c r="Y2647" t="n">
        <v>2849838.5</v>
      </c>
      <c r="Z2647" t="n">
        <v>53136368</v>
      </c>
      <c r="AA2647" t="n">
        <v>4745738.5</v>
      </c>
      <c r="AB2647" t="n">
        <v>50592248</v>
      </c>
      <c r="AC2647" t="inlineStr"/>
      <c r="AD2647" t="inlineStr">
        <is>
          <t>High</t>
        </is>
      </c>
      <c r="AE2647" t="inlineStr">
        <is>
          <t>High</t>
        </is>
      </c>
      <c r="AF2647" t="inlineStr">
        <is>
          <t>Peak Found</t>
        </is>
      </c>
      <c r="AG2647" t="inlineStr">
        <is>
          <t>Peak Found</t>
        </is>
      </c>
      <c r="AH2647" t="inlineStr">
        <is>
          <t>Peak Found</t>
        </is>
      </c>
      <c r="AI2647" t="inlineStr">
        <is>
          <t>Peak Found</t>
        </is>
      </c>
      <c r="AJ2647" t="inlineStr">
        <is>
          <t>High</t>
        </is>
      </c>
      <c r="AK2647" t="n">
        <v>0.0002056</v>
      </c>
      <c r="AL2647" t="n">
        <v>0.00173</v>
      </c>
      <c r="AM2647" t="n">
        <v>2.85</v>
      </c>
      <c r="AN2647" t="n">
        <v>10.91</v>
      </c>
      <c r="AO2647" t="inlineStr">
        <is>
          <t>FEPYANPTKR</t>
        </is>
      </c>
      <c r="AP2647" t="inlineStr">
        <is>
          <t>P52272</t>
        </is>
      </c>
      <c r="AQ2647" t="inlineStr">
        <is>
          <t>HNRPM_HUMAN</t>
        </is>
      </c>
      <c r="AR2647" t="inlineStr">
        <is>
          <t>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t>
        </is>
      </c>
      <c r="AS2647" t="inlineStr">
        <is>
          <t>RecName: Full=Heterogeneous nuclear ribonucleoprotein M; Short=hnRNP M;</t>
        </is>
      </c>
      <c r="AT2647" t="inlineStr">
        <is>
          <t>3D-structure|Acetylation|Alternative splicing|Direct protein sequencing|Isopeptide bond|Methylation|mRNA processing|mRNA splicing|Nucleus|Phosphoprotein|Reference proteome|Repeat|Ribonucleoprotein|RNA-binding|Spliceosome|Ubl conjugation</t>
        </is>
      </c>
      <c r="AU2647" t="inlineStr">
        <is>
          <t>GO:0071013|GO:0062023|GO:0070062|GO:0016020|GO:0016363|GO:0005730|GO:0005654|GO:0005634|GO:0042382|GO:0005681|GO:0045202|GO:0003729|GO:0019904|GO:0003723|GO:0000380|GO:0000398</t>
        </is>
      </c>
      <c r="AV2647" t="inlineStr">
        <is>
          <t>C:catalytic step 2 spliceosome|C:collagen-containing extracellular matrix|C:extracellular exosome|C:membrane|C:nuclear matrix|C:nucleolus|C:nucleoplasm|C:nucleus|C:paraspeckles|C:spliceosomal complex|C:synapse|F:mRNA binding|F:protein domain specific binding|F:RNA binding|P:alternative mRNA splicing, via spliceosome|P:mRNA splicing, via spliceosome</t>
        </is>
      </c>
      <c r="AW2647" t="n">
        <v>100</v>
      </c>
      <c r="AX2647" t="n">
        <v>730</v>
      </c>
      <c r="AY2647" t="n">
        <v>61</v>
      </c>
      <c r="AZ2647" t="n">
        <v>70</v>
      </c>
      <c r="BA2647" t="n">
        <v>60</v>
      </c>
      <c r="BB2647" t="inlineStr">
        <is>
          <t>GGNR(60).(61)FEPYANPTKR</t>
        </is>
      </c>
      <c r="BC2647" t="inlineStr">
        <is>
          <t>GGNRFEPY</t>
        </is>
      </c>
      <c r="BD2647" t="inlineStr">
        <is>
          <t>Internal</t>
        </is>
      </c>
      <c r="BE2647" t="inlineStr"/>
      <c r="BF2647" t="inlineStr">
        <is>
          <t>S01.151</t>
        </is>
      </c>
      <c r="BG2647" t="inlineStr">
        <is>
          <t>trypsin 1</t>
        </is>
      </c>
      <c r="BH2647" t="inlineStr"/>
      <c r="BI2647" t="inlineStr"/>
      <c r="BJ2647" t="inlineStr">
        <is>
          <t>19</t>
        </is>
      </c>
      <c r="BK2647" t="inlineStr">
        <is>
          <t>8444767-8489114</t>
        </is>
      </c>
      <c r="BL2647" t="inlineStr">
        <is>
          <t>Plasma proteins, Predicted intracellular proteins</t>
        </is>
      </c>
      <c r="BM2647" t="inlineStr">
        <is>
          <t>mRNA processing, mRNA splicing</t>
        </is>
      </c>
      <c r="BN2647" t="inlineStr">
        <is>
          <t>Ribonucleoprotein, RNA-binding</t>
        </is>
      </c>
      <c r="BO2647" t="inlineStr"/>
      <c r="BP2647" t="n">
        <v>47630604.41492984</v>
      </c>
      <c r="BQ2647" t="n">
        <v>23510598.66195909</v>
      </c>
      <c r="BR2647" t="n">
        <v>0.4936027781035187</v>
      </c>
      <c r="BS2647" t="n">
        <v>49166152.74874756</v>
      </c>
      <c r="BT2647" t="n">
        <v>29984164.29351377</v>
      </c>
      <c r="BU2647" t="n">
        <v>0.6098537838976545</v>
      </c>
      <c r="BV2647" t="n">
        <v>0.9687681820120277</v>
      </c>
      <c r="BW2647" t="n">
        <v>-0.04577661260416548</v>
      </c>
      <c r="BX2647" t="n">
        <v>1.032238690914794</v>
      </c>
      <c r="BY2647" t="n">
        <v>0.04577661260416549</v>
      </c>
      <c r="BZ2647" t="n">
        <v>0.9362179758858173</v>
      </c>
      <c r="CA2647" t="n">
        <v>-0.02862302444221301</v>
      </c>
      <c r="CB2647" t="inlineStr">
        <is>
          <t>significant low</t>
        </is>
      </c>
      <c r="CC2647" t="inlineStr">
        <is>
          <t>significant low</t>
        </is>
      </c>
    </row>
    <row r="2648">
      <c r="A2648" t="b">
        <v>0</v>
      </c>
      <c r="B2648" t="inlineStr">
        <is>
          <t>High</t>
        </is>
      </c>
      <c r="C2648" t="inlineStr">
        <is>
          <t>[R].VITEEEKNFKAFASLR.[M]</t>
        </is>
      </c>
      <c r="D2648" t="inlineStr">
        <is>
          <t>2xDimethyl [K7; K10]</t>
        </is>
      </c>
      <c r="E2648" t="n">
        <v>2.6919e-05</v>
      </c>
      <c r="F2648" t="n">
        <v>0.000144145</v>
      </c>
      <c r="G2648" t="n">
        <v>1</v>
      </c>
      <c r="H2648" t="n">
        <v>2</v>
      </c>
      <c r="I2648" t="n">
        <v>3</v>
      </c>
      <c r="J2648" t="inlineStr">
        <is>
          <t>P26373</t>
        </is>
      </c>
      <c r="K2648" t="inlineStr">
        <is>
          <t>P26373 [168-183]</t>
        </is>
      </c>
      <c r="L2648" t="inlineStr">
        <is>
          <t>P26373 2xDimethyl [K174; K177]</t>
        </is>
      </c>
      <c r="M2648" t="n">
        <v>0</v>
      </c>
      <c r="N2648" t="n">
        <v>1938.06949</v>
      </c>
      <c r="O2648" t="n">
        <v>1692085.33993722</v>
      </c>
      <c r="P2648" t="n">
        <v>38.79</v>
      </c>
      <c r="Q2648" t="n">
        <v>1478686.75</v>
      </c>
      <c r="R2648" t="n">
        <v>1595502.67485156</v>
      </c>
      <c r="S2648" t="n">
        <v>2130944.14509732</v>
      </c>
      <c r="T2648" t="n">
        <v>2353336.62332216</v>
      </c>
      <c r="U2648" t="n">
        <v>595241.700617035</v>
      </c>
      <c r="V2648" t="n">
        <v>1936280.82325784</v>
      </c>
      <c r="W2648" t="n">
        <v>1478686.75</v>
      </c>
      <c r="X2648" t="n">
        <v>1244274.25</v>
      </c>
      <c r="Y2648" t="n">
        <v>284346.78125</v>
      </c>
      <c r="Z2648" t="n">
        <v>1704256.875</v>
      </c>
      <c r="AA2648" t="n">
        <v>180786.75</v>
      </c>
      <c r="AB2648" t="n">
        <v>1674563.5</v>
      </c>
      <c r="AC2648" t="inlineStr"/>
      <c r="AD2648" t="inlineStr">
        <is>
          <t>High</t>
        </is>
      </c>
      <c r="AE2648" t="inlineStr">
        <is>
          <t>High</t>
        </is>
      </c>
      <c r="AF2648" t="inlineStr">
        <is>
          <t>Peak Found</t>
        </is>
      </c>
      <c r="AG2648" t="inlineStr">
        <is>
          <t>Peak Found</t>
        </is>
      </c>
      <c r="AH2648" t="inlineStr">
        <is>
          <t>Peak Found</t>
        </is>
      </c>
      <c r="AI2648" t="inlineStr">
        <is>
          <t>High</t>
        </is>
      </c>
      <c r="AJ2648" t="inlineStr">
        <is>
          <t>High</t>
        </is>
      </c>
      <c r="AK2648" t="n">
        <v>4.573e-05</v>
      </c>
      <c r="AL2648" t="n">
        <v>2.105e-06</v>
      </c>
      <c r="AM2648" t="n">
        <v>3.37</v>
      </c>
      <c r="AN2648" t="n">
        <v>35.66</v>
      </c>
      <c r="AO2648" t="inlineStr">
        <is>
          <t>VITEEEKNFKAFASLR</t>
        </is>
      </c>
      <c r="AP2648" t="inlineStr">
        <is>
          <t>P26373</t>
        </is>
      </c>
      <c r="AQ2648" t="inlineStr">
        <is>
          <t>RL13_HUMAN</t>
        </is>
      </c>
      <c r="AR2648" t="inlineStr">
        <is>
          <t>MAPSRNGMVLKPHFHKDWQRRVATWFNQPARKIRRRKARQAKARRIAPRPASGPIRPIVRCPTVRYHTKVRAGRGFSLEELRVAGIHKKVARTIGISVDPRRRNKSTESLQANVQRLKEYRSKLILFPRKPSAPKKGDSSAEELKLATQLTGPVMPVRNVYKKEKARVITEEEKNFKAFASLRMARANARLFGIRAKRAKEAAEQDVEKKK</t>
        </is>
      </c>
      <c r="AS2648" t="inlineStr">
        <is>
          <t>RecName: Full=Large ribosomal subunit protein eL13 {ECO:0000303|PubMed:24524803}; AltName: Full=60S ribosomal protein L13; AltName: Full=Breast basic conserved protein 1;</t>
        </is>
      </c>
      <c r="AT2648" t="inlineStr">
        <is>
          <t>3D-structure|Acetylation|Alternative splicing|Cytoplasm|Disease variant|Dwarfism|Isopeptide bond|Phosphoprotein|Reference proteome|Ribonucleoprotein|Ribosomal protein|Ubl conjugation</t>
        </is>
      </c>
      <c r="AU2648" t="inlineStr">
        <is>
          <t>GO:0005737|GO:0005829|GO:0022625|GO:0022626|GO:0005783|GO:0016020|GO:0005730|GO:0005634|GO:0045202|GO:0003723|GO:0003735|GO:0001824|GO:0060348|GO:0002181|GO:0006412</t>
        </is>
      </c>
      <c r="AV2648" t="inlineStr">
        <is>
          <t>C:cytoplasm|C:cytosol|C:cytosolic large ribosomal subunit|C:cytosolic ribosome|C:endoplasmic reticulum|C:membrane|C:nucleolus|C:nucleus|C:synapse|F:RNA binding|F:structural constituent of ribosome|P:blastocyst development|P:bone development|P:cytoplasmic translation|P:translation</t>
        </is>
      </c>
      <c r="AW2648" t="n">
        <v>100</v>
      </c>
      <c r="AX2648" t="n">
        <v>211</v>
      </c>
      <c r="AY2648" t="n">
        <v>168</v>
      </c>
      <c r="AZ2648" t="n">
        <v>183</v>
      </c>
      <c r="BA2648" t="n">
        <v>167</v>
      </c>
      <c r="BB2648" t="inlineStr">
        <is>
          <t>EKAR(167).(168)VITEEEKNFKAFASLR</t>
        </is>
      </c>
      <c r="BC2648" t="inlineStr">
        <is>
          <t>EKARVITE</t>
        </is>
      </c>
      <c r="BD2648" t="inlineStr">
        <is>
          <t>Internal</t>
        </is>
      </c>
      <c r="BE2648" t="inlineStr"/>
      <c r="BF2648" t="inlineStr">
        <is>
          <t>S01.151</t>
        </is>
      </c>
      <c r="BG2648" t="inlineStr">
        <is>
          <t>trypsin 1</t>
        </is>
      </c>
      <c r="BH2648" t="inlineStr"/>
      <c r="BI2648" t="inlineStr"/>
      <c r="BJ2648" t="inlineStr">
        <is>
          <t>16</t>
        </is>
      </c>
      <c r="BK2648" t="inlineStr">
        <is>
          <t>89560677-89564542</t>
        </is>
      </c>
      <c r="BL2648" t="inlineStr">
        <is>
          <t>Disease related genes, Human disease related genes, Plasma proteins, Predicted intracellular proteins, Ribosomal proteins</t>
        </is>
      </c>
      <c r="BM2648" t="inlineStr"/>
      <c r="BN2648" t="inlineStr">
        <is>
          <t>Ribonucleoprotein, Ribosomal protein</t>
        </is>
      </c>
      <c r="BO2648" t="inlineStr">
        <is>
          <t>Disease variant, Dwarfism</t>
        </is>
      </c>
      <c r="BP2648" t="n">
        <v>1735044.523316293</v>
      </c>
      <c r="BQ2648" t="n">
        <v>347798.6097866138</v>
      </c>
      <c r="BR2648" t="n">
        <v>0.2004551497743964</v>
      </c>
      <c r="BS2648" t="n">
        <v>1628286.382399012</v>
      </c>
      <c r="BT2648" t="n">
        <v>918623.9007397649</v>
      </c>
      <c r="BU2648" t="n">
        <v>0.5641660525259223</v>
      </c>
      <c r="BV2648" t="n">
        <v>1.065564720107768</v>
      </c>
      <c r="BW2648" t="n">
        <v>0.09161822197362191</v>
      </c>
      <c r="BX2648" t="n">
        <v>0.9384695092934973</v>
      </c>
      <c r="BY2648" t="n">
        <v>-0.09161822197362185</v>
      </c>
      <c r="BZ2648" t="n">
        <v>0.6669708699407372</v>
      </c>
      <c r="CA2648" t="n">
        <v>-0.1758931335501063</v>
      </c>
      <c r="CB2648" t="inlineStr">
        <is>
          <t>significant low</t>
        </is>
      </c>
      <c r="CC2648" t="inlineStr">
        <is>
          <t>significant low</t>
        </is>
      </c>
    </row>
    <row r="2649">
      <c r="A2649" t="b">
        <v>0</v>
      </c>
      <c r="B2649" t="inlineStr">
        <is>
          <t>High</t>
        </is>
      </c>
      <c r="C2649" t="inlineStr">
        <is>
          <t>[K].KQGGLGPMNIPLVSDPKR.[T]</t>
        </is>
      </c>
      <c r="D2649" t="inlineStr">
        <is>
          <t>1xOxidation [M8]; 2xDimethyl [K1; K17]</t>
        </is>
      </c>
      <c r="E2649" t="n">
        <v>0.00884221</v>
      </c>
      <c r="F2649" t="n">
        <v>0.000427923</v>
      </c>
      <c r="G2649" t="n">
        <v>1</v>
      </c>
      <c r="H2649" t="n">
        <v>1</v>
      </c>
      <c r="I2649" t="n">
        <v>1</v>
      </c>
      <c r="J2649" t="inlineStr">
        <is>
          <t>Q06830</t>
        </is>
      </c>
      <c r="K2649" t="inlineStr">
        <is>
          <t>Q06830 [93-110]</t>
        </is>
      </c>
      <c r="L2649" t="inlineStr">
        <is>
          <t>Q06830 2xDimethyl [K93; K109]</t>
        </is>
      </c>
      <c r="M2649" t="n">
        <v>0</v>
      </c>
      <c r="N2649" t="n">
        <v>1979.11064</v>
      </c>
      <c r="O2649" t="n">
        <v>784736.643220091</v>
      </c>
      <c r="P2649" t="n">
        <v>38.78</v>
      </c>
      <c r="Q2649" t="n">
        <v>526314.375</v>
      </c>
      <c r="R2649" t="n">
        <v>1250110.80706678</v>
      </c>
      <c r="S2649" t="n">
        <v>1</v>
      </c>
      <c r="T2649" t="n">
        <v>784736.643220091</v>
      </c>
      <c r="U2649" t="n">
        <v>1</v>
      </c>
      <c r="V2649" t="n">
        <v>660866.0607733839</v>
      </c>
      <c r="W2649" t="n">
        <v>526314.375</v>
      </c>
      <c r="X2649" t="n">
        <v>974915.75</v>
      </c>
      <c r="Y2649" t="inlineStr"/>
      <c r="Z2649" t="n">
        <v>568296.4375</v>
      </c>
      <c r="AA2649" t="inlineStr"/>
      <c r="AB2649" t="n">
        <v>571540.125</v>
      </c>
      <c r="AC2649" t="inlineStr"/>
      <c r="AD2649" t="inlineStr">
        <is>
          <t>Peak Found</t>
        </is>
      </c>
      <c r="AE2649" t="inlineStr">
        <is>
          <t>High</t>
        </is>
      </c>
      <c r="AF2649" t="inlineStr">
        <is>
          <t>Not Found</t>
        </is>
      </c>
      <c r="AG2649" t="inlineStr">
        <is>
          <t>Peak Found</t>
        </is>
      </c>
      <c r="AH2649" t="inlineStr">
        <is>
          <t>Not Found</t>
        </is>
      </c>
      <c r="AI2649" t="inlineStr">
        <is>
          <t>Peak Found</t>
        </is>
      </c>
      <c r="AJ2649" t="inlineStr">
        <is>
          <t>High</t>
        </is>
      </c>
      <c r="AK2649" t="n">
        <v>0.0002056</v>
      </c>
      <c r="AL2649" t="n">
        <v>0.002099</v>
      </c>
      <c r="AM2649" t="n">
        <v>3.18</v>
      </c>
      <c r="AN2649" t="n">
        <v>23.64</v>
      </c>
      <c r="AO2649" t="inlineStr">
        <is>
          <t>KQGGLGPMNIPLVSDPKR</t>
        </is>
      </c>
      <c r="AP2649" t="inlineStr">
        <is>
          <t>Q06830</t>
        </is>
      </c>
      <c r="AQ2649" t="inlineStr">
        <is>
          <t>PRDX1_HUMAN</t>
        </is>
      </c>
      <c r="AR2649" t="inlineStr">
        <is>
          <t>MSSGNAKIGHPAPNFKATAVMPDGQFKDISLSDYKGKYVVFFFYPLDFTFVCPTEIIAFSDRAEEFKKLNCQVIGASVDSHFCHLAWVNTPKKQGGLGPMNIPLVSDPKRTIAQDYGVLKADEGISFRGLFIIDDKGILRQITVNDLPVGRSVDETLRLVQAFQFTDKHGEVCPAGWKPGSDTIKPDVQKSKEYFSKQK</t>
        </is>
      </c>
      <c r="AS2649" t="inlineStr">
        <is>
          <t>RecName: Full=Peroxiredoxin-1; EC=1.11.1.24 {ECO:0000269|PubMed:11986303, ECO:0000269|PubMed:9497357}; AltName: Full=Natural killer cell-enhancing factor A; Short=NKEF-A; AltName: Full=Proliferation-associated gene protein; Short=PAG; AltName: Full=Thioredoxin peroxidase 2; AltName: Full=Thioredoxin-dependent peroxide reductase 2; AltName: Full=Thioredoxin-dependent peroxiredoxin 1 {ECO:0000305};</t>
        </is>
      </c>
      <c r="AT2649" t="inlineStr">
        <is>
          <t>3D-structure|Acetylation|Antioxidant|Cytoplasm|Direct protein sequencing|Disulfide bond|Isopeptide bond|Oxidoreductase|Peroxidase|Phosphoprotein|Redox-active center|Reference proteome|Ubl conjugation</t>
        </is>
      </c>
      <c r="AU2649" t="inlineStr">
        <is>
          <t>GO:0005737|GO:0005829|GO:0070062|GO:0005615|GO:0042470|GO:0005634|GO:0045296|GO:0042802|GO:0004601|GO:0003723|GO:0008379|GO:0008283|GO:0045454|GO:0034101|GO:0048144|GO:0042744|GO:0045321|GO:0030101|GO:0042267|GO:1901222|GO:0032872|GO:0019430|GO:0006979|GO:0001895|GO:0001501</t>
        </is>
      </c>
      <c r="AV2649" t="inlineStr">
        <is>
          <t>C:cytoplasm|C:cytosol|C:extracellular exosome|C:extracellular space|C:melanosome|C:nucleus|F:cadherin binding|F:identical protein binding|F:peroxidase activity|F:RNA binding|F:thioredoxin peroxidase activity|P:cell population proliferation|P:cell redox homeostasis|P:erythrocyte homeostasis|P:fibroblast proliferation|P:hydrogen peroxide catabolic process|P:leukocyte activation|P:natural killer cell activation|P:natural killer cell mediated cytotoxicity|P:regulation of NIK/NF-kappaB signaling|P:regulation of stress-activated MAPK cascade|P:removal of superoxide radicals|P:response to oxidative stress|P:retina homeostasis|P:skeletal system development</t>
        </is>
      </c>
      <c r="AW2649" t="n">
        <v>100</v>
      </c>
      <c r="AX2649" t="n">
        <v>199</v>
      </c>
      <c r="AY2649" t="n">
        <v>93</v>
      </c>
      <c r="AZ2649" t="n">
        <v>110</v>
      </c>
      <c r="BA2649" t="n">
        <v>92</v>
      </c>
      <c r="BB2649" t="inlineStr">
        <is>
          <t>NTPK(92).(93)KQGGLGPMNIPLVSDPKR</t>
        </is>
      </c>
      <c r="BC2649" t="inlineStr">
        <is>
          <t>NTPKKQGG</t>
        </is>
      </c>
      <c r="BD2649" t="inlineStr">
        <is>
          <t>Internal</t>
        </is>
      </c>
      <c r="BE2649" t="inlineStr"/>
      <c r="BF2649" t="inlineStr">
        <is>
          <t>C01.032|S01.151</t>
        </is>
      </c>
      <c r="BG2649" t="inlineStr">
        <is>
          <t>cathepsin L|trypsin 1</t>
        </is>
      </c>
      <c r="BH2649" t="inlineStr"/>
      <c r="BI2649" t="inlineStr">
        <is>
          <t>Proximal tubular cells: 2687.1</t>
        </is>
      </c>
      <c r="BJ2649" t="inlineStr">
        <is>
          <t>1</t>
        </is>
      </c>
      <c r="BK2649" t="inlineStr">
        <is>
          <t>45510914-45542732</t>
        </is>
      </c>
      <c r="BL2649" t="inlineStr">
        <is>
          <t>Enzymes, Human disease related genes, Metabolic proteins, Plasma proteins, Predicted intracellular proteins</t>
        </is>
      </c>
      <c r="BM2649" t="inlineStr"/>
      <c r="BN2649" t="inlineStr">
        <is>
          <t>Antioxidant, Oxidoreductase, Peroxidase</t>
        </is>
      </c>
      <c r="BO2649" t="inlineStr"/>
      <c r="BP2649" t="n">
        <v>592142.0606889267</v>
      </c>
      <c r="BQ2649" t="n">
        <v>627649.2615971962</v>
      </c>
      <c r="BR2649" t="n">
        <v>1.059963990510923</v>
      </c>
      <c r="BS2649" t="n">
        <v>481867.9013311584</v>
      </c>
      <c r="BT2649" t="n">
        <v>421880.0341895677</v>
      </c>
      <c r="BU2649" t="n">
        <v>0.8755097258483613</v>
      </c>
      <c r="BV2649" t="n">
        <v>1.228847281699271</v>
      </c>
      <c r="BW2649" t="n">
        <v>0.2973056320447113</v>
      </c>
      <c r="BX2649" t="n">
        <v>0.8137707711060584</v>
      </c>
      <c r="BY2649" t="n">
        <v>-0.2973056320447114</v>
      </c>
      <c r="BZ2649" t="n">
        <v>0.9906910098066897</v>
      </c>
      <c r="CA2649" t="n">
        <v>-0.004061778068377398</v>
      </c>
      <c r="CB2649" t="inlineStr">
        <is>
          <t>significant low</t>
        </is>
      </c>
      <c r="CC2649" t="inlineStr">
        <is>
          <t>significant low</t>
        </is>
      </c>
    </row>
    <row r="2650">
      <c r="A2650" t="b">
        <v>0</v>
      </c>
      <c r="B2650" t="inlineStr">
        <is>
          <t>High</t>
        </is>
      </c>
      <c r="C2650" t="inlineStr">
        <is>
          <t>[H].QAALLGQALQDSR.[N]</t>
        </is>
      </c>
      <c r="D2650" t="inlineStr"/>
      <c r="E2650" t="n">
        <v>1.67569e-06</v>
      </c>
      <c r="F2650" t="n">
        <v>0.000144145</v>
      </c>
      <c r="G2650" t="n">
        <v>1</v>
      </c>
      <c r="H2650" t="n">
        <v>7</v>
      </c>
      <c r="I2650" t="n">
        <v>9</v>
      </c>
      <c r="J2650" t="inlineStr">
        <is>
          <t>Q16881-5</t>
        </is>
      </c>
      <c r="K2650" t="inlineStr">
        <is>
          <t>Q16881-5 [72-84]</t>
        </is>
      </c>
      <c r="L2650" t="inlineStr"/>
      <c r="M2650" t="n">
        <v>0</v>
      </c>
      <c r="N2650" t="n">
        <v>1370.73865</v>
      </c>
      <c r="O2650" t="n">
        <v>6755474.74160571</v>
      </c>
      <c r="P2650" t="n">
        <v>38.76</v>
      </c>
      <c r="Q2650" t="n">
        <v>6093855</v>
      </c>
      <c r="R2650" t="n">
        <v>5587899.26193051</v>
      </c>
      <c r="S2650" t="n">
        <v>1</v>
      </c>
      <c r="T2650" t="n">
        <v>7237925.64712686</v>
      </c>
      <c r="U2650" t="n">
        <v>1806274.66904329</v>
      </c>
      <c r="V2650" t="n">
        <v>7488927.6138787</v>
      </c>
      <c r="W2650" t="n">
        <v>6093855</v>
      </c>
      <c r="X2650" t="n">
        <v>4357798.5</v>
      </c>
      <c r="Y2650" t="inlineStr"/>
      <c r="Z2650" t="n">
        <v>5241615</v>
      </c>
      <c r="AA2650" t="n">
        <v>548601.5625</v>
      </c>
      <c r="AB2650" t="n">
        <v>6476687</v>
      </c>
      <c r="AC2650" t="inlineStr"/>
      <c r="AD2650" t="inlineStr">
        <is>
          <t>High</t>
        </is>
      </c>
      <c r="AE2650" t="inlineStr">
        <is>
          <t>High</t>
        </is>
      </c>
      <c r="AF2650" t="inlineStr">
        <is>
          <t>Not Found</t>
        </is>
      </c>
      <c r="AG2650" t="inlineStr">
        <is>
          <t>High</t>
        </is>
      </c>
      <c r="AH2650" t="inlineStr">
        <is>
          <t>High</t>
        </is>
      </c>
      <c r="AI2650" t="inlineStr">
        <is>
          <t>High</t>
        </is>
      </c>
      <c r="AJ2650" t="inlineStr">
        <is>
          <t>High</t>
        </is>
      </c>
      <c r="AK2650" t="n">
        <v>4.573e-05</v>
      </c>
      <c r="AL2650" t="n">
        <v>7.646e-08</v>
      </c>
      <c r="AM2650" t="n">
        <v>4.01</v>
      </c>
      <c r="AN2650" t="n">
        <v>32.04</v>
      </c>
      <c r="AO2650" t="inlineStr">
        <is>
          <t>QAALLGQALQDSR</t>
        </is>
      </c>
      <c r="AP2650" t="inlineStr">
        <is>
          <t>Q16881-5</t>
        </is>
      </c>
      <c r="AQ2650" t="inlineStr">
        <is>
          <t>TRXR1_HUMAN</t>
        </is>
      </c>
      <c r="AR2650" t="inlineStr">
        <is>
          <t>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t>
        </is>
      </c>
      <c r="AS2650" t="inlineStr">
        <is>
          <t>RecName: Full=Isoform 5 of Thioredoxin reductase 1, cytoplasmic {ECO:0000305}; Short=TR; EC=1.8.1.9 {ECO:0000269|PubMed:8577704}; AltName: Full=Gene associated with retinoic and interferon-induced mortality 12 protein; Short=GRIM-12; Short=Gene associated with retinoic and IFN-induced mortality 12 protein; AltName: Full=KM-102-derived reductase-like factor; AltName: Full=Peroxidase TXNRD1 {ECO:0000305|PubMed:10849437}; EC=1.11.1.2 {ECO:0000269|PubMed:10849437}; AltName: Full=Thioredoxin reductase TR1;</t>
        </is>
      </c>
      <c r="AT2650" t="inlineStr"/>
      <c r="AU2650" t="inlineStr"/>
      <c r="AV2650" t="inlineStr"/>
      <c r="AW2650" t="n">
        <v>100</v>
      </c>
      <c r="AX2650" t="n">
        <v>499</v>
      </c>
      <c r="AY2650" t="n">
        <v>72</v>
      </c>
      <c r="AZ2650" t="n">
        <v>84</v>
      </c>
      <c r="BA2650" t="n">
        <v>71</v>
      </c>
      <c r="BB2650" t="inlineStr">
        <is>
          <t>KLMH(71).(72)QAALLGQALQDSR</t>
        </is>
      </c>
      <c r="BC2650" t="inlineStr">
        <is>
          <t>KLMHQAAL</t>
        </is>
      </c>
      <c r="BD2650" t="inlineStr">
        <is>
          <t>Internal</t>
        </is>
      </c>
      <c r="BE2650" t="inlineStr"/>
      <c r="BF2650" t="inlineStr"/>
      <c r="BG2650" t="inlineStr"/>
      <c r="BH2650" t="inlineStr"/>
      <c r="BI2650" t="inlineStr"/>
      <c r="BJ2650" t="inlineStr"/>
      <c r="BK2650" t="inlineStr"/>
      <c r="BL2650" t="inlineStr"/>
      <c r="BM2650" t="inlineStr"/>
      <c r="BN2650" t="inlineStr"/>
      <c r="BO2650" t="inlineStr"/>
      <c r="BP2650" t="n">
        <v>3893918.420643503</v>
      </c>
      <c r="BQ2650" t="n">
        <v>3381707.033631769</v>
      </c>
      <c r="BR2650" t="n">
        <v>0.8684586240183513</v>
      </c>
      <c r="BS2650" t="n">
        <v>5511042.643349617</v>
      </c>
      <c r="BT2650" t="n">
        <v>3210876.79682866</v>
      </c>
      <c r="BU2650" t="n">
        <v>0.5826260119223259</v>
      </c>
      <c r="BV2650" t="n">
        <v>0.7065665560295458</v>
      </c>
      <c r="BW2650" t="n">
        <v>-0.5011026312407407</v>
      </c>
      <c r="BX2650" t="n">
        <v>1.415294838775505</v>
      </c>
      <c r="BY2650" t="n">
        <v>0.5011026312407406</v>
      </c>
      <c r="BZ2650" t="n">
        <v>0.3955930625876062</v>
      </c>
      <c r="CA2650" t="n">
        <v>-0.4027513331171717</v>
      </c>
      <c r="CB2650" t="inlineStr">
        <is>
          <t>significant low</t>
        </is>
      </c>
      <c r="CC2650" t="inlineStr">
        <is>
          <t>significant low</t>
        </is>
      </c>
    </row>
    <row r="2651">
      <c r="A2651" t="b">
        <v>0</v>
      </c>
      <c r="B2651" t="inlineStr">
        <is>
          <t>High</t>
        </is>
      </c>
      <c r="C2651" t="inlineStr">
        <is>
          <t>[RK].HYFQNTQGLIFVVDSNDR.[E]</t>
        </is>
      </c>
      <c r="D2651" t="inlineStr"/>
      <c r="E2651" t="n">
        <v>0.00192353</v>
      </c>
      <c r="F2651" t="n">
        <v>0.000144145</v>
      </c>
      <c r="G2651" t="n">
        <v>4</v>
      </c>
      <c r="H2651" t="n">
        <v>4</v>
      </c>
      <c r="I2651" t="n">
        <v>3</v>
      </c>
      <c r="J2651" t="inlineStr">
        <is>
          <t>P61204; P18085; P84077; P84085</t>
        </is>
      </c>
      <c r="K2651" t="inlineStr">
        <is>
          <t>P61204 [80-97]; P18085 [80-97]; P84077 [80-97]; P84085 [80-97]</t>
        </is>
      </c>
      <c r="L2651" t="inlineStr"/>
      <c r="M2651" t="n">
        <v>0</v>
      </c>
      <c r="N2651" t="n">
        <v>2153.04104</v>
      </c>
      <c r="O2651" t="n">
        <v>1193439.3040362</v>
      </c>
      <c r="P2651" t="n">
        <v>38.76</v>
      </c>
      <c r="Q2651" t="n">
        <v>734048.3125</v>
      </c>
      <c r="R2651" t="n">
        <v>639048.83852668</v>
      </c>
      <c r="S2651" t="n">
        <v>2526713.79554993</v>
      </c>
      <c r="T2651" t="n">
        <v>1278825.04447682</v>
      </c>
      <c r="U2651" t="n">
        <v>2228777.03009695</v>
      </c>
      <c r="V2651" t="n">
        <v>919573.346074891</v>
      </c>
      <c r="W2651" t="n">
        <v>734048.3125</v>
      </c>
      <c r="X2651" t="n">
        <v>498370.84375</v>
      </c>
      <c r="Y2651" t="n">
        <v>337157.09375</v>
      </c>
      <c r="Z2651" t="n">
        <v>926109.0625</v>
      </c>
      <c r="AA2651" t="n">
        <v>676923.9375</v>
      </c>
      <c r="AB2651" t="n">
        <v>795279.25</v>
      </c>
      <c r="AC2651" t="inlineStr">
        <is>
          <t>Shared</t>
        </is>
      </c>
      <c r="AD2651" t="inlineStr">
        <is>
          <t>High</t>
        </is>
      </c>
      <c r="AE2651" t="inlineStr">
        <is>
          <t>Peak Found</t>
        </is>
      </c>
      <c r="AF2651" t="inlineStr">
        <is>
          <t>Peak Found</t>
        </is>
      </c>
      <c r="AG2651" t="inlineStr">
        <is>
          <t>High</t>
        </is>
      </c>
      <c r="AH2651" t="inlineStr">
        <is>
          <t>Peak Found</t>
        </is>
      </c>
      <c r="AI2651" t="inlineStr">
        <is>
          <t>High</t>
        </is>
      </c>
      <c r="AJ2651" t="inlineStr">
        <is>
          <t>High</t>
        </is>
      </c>
      <c r="AK2651" t="n">
        <v>4.573e-05</v>
      </c>
      <c r="AL2651" t="n">
        <v>0.000343</v>
      </c>
      <c r="AM2651" t="n">
        <v>3.29</v>
      </c>
      <c r="AN2651" t="n">
        <v>49.27</v>
      </c>
      <c r="AO2651" t="inlineStr">
        <is>
          <t>HYFQNTQGLIFVVDSNDR</t>
        </is>
      </c>
      <c r="AP2651" t="inlineStr">
        <is>
          <t>P61204</t>
        </is>
      </c>
      <c r="AQ2651" t="inlineStr">
        <is>
          <t>ARF3_HUMAN</t>
        </is>
      </c>
      <c r="AR2651" t="inlineStr">
        <is>
          <t>MGNIFGNLLKSLIGKKEMRILMVGLDAAGKTTILYKLKLGEIVTTIPTIGFNVETVEYKNISFTVWDVGGQDKIRPLWRHYFQNTQGLIFVVDSNDRERVNEAREELMRMLAEDELRDAVLLVFANKQDLPNAMNAAEITDKLGLHSLRHRNWYIQATCATSGDGLYEGLDWLANQLKNKK</t>
        </is>
      </c>
      <c r="AS2651" t="inlineStr">
        <is>
          <t>RecName: Full=ADP-ribosylation factor 3;</t>
        </is>
      </c>
      <c r="AT2651" t="inlineStr">
        <is>
          <t>3D-structure|Alternative splicing|Cytoplasm|ER-Golgi transport|Golgi apparatus|GTP-binding|Lipoprotein|Myristate|Nucleotide-binding|Protein transport|Reference proteome|Transport</t>
        </is>
      </c>
      <c r="AU2651" t="inlineStr">
        <is>
          <t>GO:0070062|GO:0000139|GO:0048471|GO:0005886|GO:0005525|GO:0003924|GO:0006886|GO:0006890|GO:0016192</t>
        </is>
      </c>
      <c r="AV2651" t="inlineStr">
        <is>
          <t>C:extracellular exosome|C:Golgi membrane|C:perinuclear region of cytoplasm|C:plasma membrane|F:GTP binding|F:GTPase activity|P:intracellular protein transport|P:retrograde vesicle-mediated transport, Golgi to endoplasmic reticulum|P:vesicle-mediated transport</t>
        </is>
      </c>
      <c r="AW2651" t="n">
        <v>25</v>
      </c>
      <c r="AX2651" t="n">
        <v>181</v>
      </c>
      <c r="AY2651" t="n">
        <v>80</v>
      </c>
      <c r="AZ2651" t="n">
        <v>97</v>
      </c>
      <c r="BA2651" t="n">
        <v>79</v>
      </c>
      <c r="BB2651" t="inlineStr">
        <is>
          <t>PLWR(79).(80)HYFQNTQGLIFVVDSNDR</t>
        </is>
      </c>
      <c r="BC2651" t="inlineStr">
        <is>
          <t>PLWRHYFQ</t>
        </is>
      </c>
      <c r="BD2651" t="inlineStr">
        <is>
          <t>Internal</t>
        </is>
      </c>
      <c r="BE2651" t="inlineStr"/>
      <c r="BF2651" t="inlineStr"/>
      <c r="BG2651" t="inlineStr"/>
      <c r="BH2651" t="inlineStr"/>
      <c r="BI2651" t="inlineStr"/>
      <c r="BJ2651" t="inlineStr">
        <is>
          <t>12</t>
        </is>
      </c>
      <c r="BK2651" t="inlineStr">
        <is>
          <t>48935723-48957487</t>
        </is>
      </c>
      <c r="BL2651" t="inlineStr">
        <is>
          <t>Plasma proteins, Predicted intracellular proteins</t>
        </is>
      </c>
      <c r="BM2651" t="inlineStr">
        <is>
          <t>ER-Golgi transport, Protein transport, Transport</t>
        </is>
      </c>
      <c r="BN2651" t="inlineStr"/>
      <c r="BO2651" t="inlineStr"/>
      <c r="BP2651" t="n">
        <v>1299936.982192203</v>
      </c>
      <c r="BQ2651" t="n">
        <v>1063481.188060187</v>
      </c>
      <c r="BR2651" t="n">
        <v>0.8181021100474735</v>
      </c>
      <c r="BS2651" t="n">
        <v>1475725.14021622</v>
      </c>
      <c r="BT2651" t="n">
        <v>676447.194791191</v>
      </c>
      <c r="BU2651" t="n">
        <v>0.4583829172227013</v>
      </c>
      <c r="BV2651" t="n">
        <v>0.8808801495390525</v>
      </c>
      <c r="BW2651" t="n">
        <v>-0.1829823520502171</v>
      </c>
      <c r="BX2651" t="n">
        <v>1.135228215238226</v>
      </c>
      <c r="BY2651" t="n">
        <v>0.1829823520502171</v>
      </c>
      <c r="BZ2651" t="n">
        <v>0.6298004440560949</v>
      </c>
      <c r="CA2651" t="n">
        <v>-0.2007970374894976</v>
      </c>
      <c r="CB2651" t="inlineStr">
        <is>
          <t>significant low</t>
        </is>
      </c>
      <c r="CC2651" t="inlineStr">
        <is>
          <t>significant low</t>
        </is>
      </c>
    </row>
    <row r="2652">
      <c r="A2652" t="b">
        <v>0</v>
      </c>
      <c r="B2652" t="inlineStr">
        <is>
          <t>High</t>
        </is>
      </c>
      <c r="C2652" t="inlineStr">
        <is>
          <t>[R].EREEQETTSSKITELQLKLESALTELEQLR.[K]</t>
        </is>
      </c>
      <c r="D2652" t="inlineStr">
        <is>
          <t>2xDimethyl [K11; K18]</t>
        </is>
      </c>
      <c r="E2652" t="n">
        <v>0.009362489999999999</v>
      </c>
      <c r="F2652" t="n">
        <v>0.0005669750000000001</v>
      </c>
      <c r="G2652" t="n">
        <v>1</v>
      </c>
      <c r="H2652" t="n">
        <v>2</v>
      </c>
      <c r="I2652" t="n">
        <v>1</v>
      </c>
      <c r="J2652" t="inlineStr">
        <is>
          <t>P12270</t>
        </is>
      </c>
      <c r="K2652" t="inlineStr">
        <is>
          <t>P12270 [565-594]</t>
        </is>
      </c>
      <c r="L2652" t="inlineStr">
        <is>
          <t>P12270 2xDimethyl [K575; K582]</t>
        </is>
      </c>
      <c r="M2652" t="n">
        <v>1</v>
      </c>
      <c r="N2652" t="n">
        <v>3587.90143</v>
      </c>
      <c r="O2652" t="n">
        <v>793045.673204512</v>
      </c>
      <c r="P2652" t="n">
        <v>38.75</v>
      </c>
      <c r="Q2652" t="n">
        <v>598637.0625</v>
      </c>
      <c r="R2652" t="n">
        <v>1</v>
      </c>
      <c r="S2652" t="n">
        <v>1050588.87794539</v>
      </c>
      <c r="T2652" t="n">
        <v>1</v>
      </c>
      <c r="U2652" t="n">
        <v>1</v>
      </c>
      <c r="V2652" t="n">
        <v>1</v>
      </c>
      <c r="W2652" t="n">
        <v>598637.0625</v>
      </c>
      <c r="X2652" t="inlineStr"/>
      <c r="Y2652" t="n">
        <v>140187.421875</v>
      </c>
      <c r="Z2652" t="inlineStr"/>
      <c r="AA2652" t="inlineStr"/>
      <c r="AB2652" t="inlineStr"/>
      <c r="AC2652" t="inlineStr"/>
      <c r="AD2652" t="inlineStr">
        <is>
          <t>High</t>
        </is>
      </c>
      <c r="AE2652" t="inlineStr">
        <is>
          <t>Not Found</t>
        </is>
      </c>
      <c r="AF2652" t="inlineStr">
        <is>
          <t>Peak Found</t>
        </is>
      </c>
      <c r="AG2652" t="inlineStr">
        <is>
          <t>Not Found</t>
        </is>
      </c>
      <c r="AH2652" t="inlineStr">
        <is>
          <t>Not Found</t>
        </is>
      </c>
      <c r="AI2652" t="inlineStr">
        <is>
          <t>Not Found</t>
        </is>
      </c>
      <c r="AJ2652" t="inlineStr">
        <is>
          <t>High</t>
        </is>
      </c>
      <c r="AK2652" t="n">
        <v>0.0002434</v>
      </c>
      <c r="AL2652" t="n">
        <v>0.002251</v>
      </c>
      <c r="AM2652" t="n">
        <v>2.97</v>
      </c>
      <c r="AN2652" t="n">
        <v>59.27</v>
      </c>
      <c r="AO2652" t="inlineStr">
        <is>
          <t>EREEQETTSSKITELQLKLESALTELEQLR</t>
        </is>
      </c>
      <c r="AP2652" t="inlineStr">
        <is>
          <t>P12270</t>
        </is>
      </c>
      <c r="AQ2652" t="inlineStr">
        <is>
          <t>TPR_HUMAN</t>
        </is>
      </c>
      <c r="AR2652" t="inlineStr">
        <is>
          <t>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t>
        </is>
      </c>
      <c r="AS2652" t="inlineStr">
        <is>
          <t>RecName: Full=Nucleoprotein TPR; AltName: Full=Megator; AltName: Full=NPC-associated intranuclear protein; AltName: Full=Translocated promoter region protein;</t>
        </is>
      </c>
      <c r="AT2652" t="inlineStr">
        <is>
          <t>3D-structure|Acetylation|Alternative splicing|Cell cycle|Cell division|Centromere|Chromosomal rearrangement|Chromosome|Coiled coil|Cytoplasm|Cytoskeleton|Direct protein sequencing|Kinetochore|Membrane|Methylation|Mitosis|mRNA transport|Nuclear pore complex|Nucleus|Phosphoprotein|Protein transport|Proto-oncogene|Reference proteome|Translocation|Transport</t>
        </is>
      </c>
      <c r="AU2652" t="inlineStr">
        <is>
          <t>GO:0005737|GO:0005868|GO:0000776|GO:0072686|GO:0005635|GO:0042405|GO:0031965|GO:0034399|GO:0005643|GO:0044615|GO:0005654|GO:0005634|GO:0003682|GO:0070840|GO:0031072|GO:0051019|GO:0003729|GO:0042803|GO:0003723|GO:0017056|GO:0015631|GO:0051301|GO:0034605|GO:0035457|GO:0007094|GO:0006406|GO:0031990|GO:0046832|GO:0000122|GO:0045947|GO:0006999|GO:0006913|GO:0031453|GO:0090316|GO:0090267|GO:0046827|GO:0042307|GO:0006606|GO:0010965|GO:1901673|GO:0032880|GO:0070849|GO:0006405|GO:0006404</t>
        </is>
      </c>
      <c r="AV2652" t="inlineStr">
        <is>
          <t>C:cytoplasm|C:cytoplasmic dynein complex|C:kinetochore|C:mitotic spindle|C:nuclear envelope|C:nuclear inclusion body|C:nuclear membrane|C:nuclear periphery|C:nuclear pore|C:nuclear pore nuclear basket|C:nucleoplasm|C:nucleus|F:chromatin binding|F:dynein complex binding|F:heat shock protein binding|F:mitogen-activated protein kinase binding|F:mRNA binding|F:protein homodimerization activity|F:RNA binding|F:structural constituent of nuclear pore|F:tubulin binding|P:cell division|P:cellular response to heat|P:cellular response to interferon-alpha|P:mitotic spindle assembly checkpoint signaling|P:mRNA export from nucleus|P:mRNA export from nucleus in response to heat stress|P:negative regulation of RNA export from nucleus|P:negative regulation of transcription by RNA polymerase II|P:negative regulation of translational initiation|P:nuclear pore organization|P:nucleocytoplasmic transport|P:positive regulation of heterochromatin formation|P:positive regulation of intracellular protein transport|P:positive regulation of mitotic cell cycle spindle assembly checkpoint|P:positive regulation of protein export from nucleus|P:positive regulation of protein import into nucleus|P:protein import into nucleus|P:regulation of mitotic sister chromatid separation|P:regulation of mitotic spindle assembly|P:regulation of protein localization|P:response to epidermal growth factor|P:RNA export from nucleus|P:RNA import into nucleus</t>
        </is>
      </c>
      <c r="AW2652" t="n">
        <v>100</v>
      </c>
      <c r="AX2652" t="n">
        <v>2363</v>
      </c>
      <c r="AY2652" t="n">
        <v>565</v>
      </c>
      <c r="AZ2652" t="n">
        <v>594</v>
      </c>
      <c r="BA2652" t="n">
        <v>564</v>
      </c>
      <c r="BB2652" t="inlineStr">
        <is>
          <t>GETR(564).(565)EREEQETTSSKITELQLKLESALTELEQLR</t>
        </is>
      </c>
      <c r="BC2652" t="inlineStr">
        <is>
          <t>GETREREE</t>
        </is>
      </c>
      <c r="BD2652" t="inlineStr">
        <is>
          <t>Internal</t>
        </is>
      </c>
      <c r="BE2652" t="inlineStr"/>
      <c r="BF2652" t="inlineStr"/>
      <c r="BG2652" t="inlineStr"/>
      <c r="BH2652" t="inlineStr"/>
      <c r="BI2652" t="inlineStr">
        <is>
          <t>Spermatocytes: 757.6</t>
        </is>
      </c>
      <c r="BJ2652" t="inlineStr">
        <is>
          <t>1</t>
        </is>
      </c>
      <c r="BK2652" t="inlineStr">
        <is>
          <t>186311652-186375693</t>
        </is>
      </c>
      <c r="BL2652" t="inlineStr">
        <is>
          <t>Cancer-related genes, Disease related genes, Human disease related genes, Metabolic proteins, Plasma proteins, Potential drug targets, Predicted intracellular proteins, Transporters</t>
        </is>
      </c>
      <c r="BM2652" t="inlineStr">
        <is>
          <t>Cell cycle, Cell division, Mitosis, mRNA transport, Protein transport, Translocation, Transport</t>
        </is>
      </c>
      <c r="BN2652" t="inlineStr"/>
      <c r="BO2652" t="inlineStr">
        <is>
          <t>Cancer-related genes, Proto-oncogene</t>
        </is>
      </c>
      <c r="BP2652" t="n">
        <v>549742.3134817966</v>
      </c>
      <c r="BQ2652" t="n">
        <v>526997.8602258402</v>
      </c>
      <c r="BR2652" t="n">
        <v>0.9586270645388304</v>
      </c>
      <c r="BS2652" t="n">
        <v>1</v>
      </c>
      <c r="BT2652" t="n">
        <v>0</v>
      </c>
      <c r="BU2652" t="n">
        <v>0</v>
      </c>
      <c r="BV2652" t="n">
        <v>549742.3134817966</v>
      </c>
      <c r="BW2652" t="n">
        <v>19.06839600184044</v>
      </c>
      <c r="BX2652" t="n">
        <v>1.819034073739919e-06</v>
      </c>
      <c r="BY2652" t="n">
        <v>-19.06839600184044</v>
      </c>
      <c r="BZ2652" t="n">
        <v>0.1162869803444063</v>
      </c>
      <c r="CA2652" t="n">
        <v>-0.9344689067771763</v>
      </c>
      <c r="CB2652" t="inlineStr"/>
      <c r="CC2652" t="inlineStr">
        <is>
          <t>significant low</t>
        </is>
      </c>
    </row>
    <row r="2653">
      <c r="A2653" t="b">
        <v>0</v>
      </c>
      <c r="B2653" t="inlineStr">
        <is>
          <t>High</t>
        </is>
      </c>
      <c r="C2653" t="inlineStr">
        <is>
          <t>[M].MAKKHLEINPDHPIVETLR.[Q]</t>
        </is>
      </c>
      <c r="D2653" t="inlineStr">
        <is>
          <t>2xDimethyl [K3; K4]</t>
        </is>
      </c>
      <c r="E2653" t="n">
        <v>7.86275e-07</v>
      </c>
      <c r="F2653" t="n">
        <v>0.000144145</v>
      </c>
      <c r="G2653" t="n">
        <v>1</v>
      </c>
      <c r="H2653" t="n">
        <v>1</v>
      </c>
      <c r="I2653" t="n">
        <v>8</v>
      </c>
      <c r="J2653" t="inlineStr">
        <is>
          <t>P08238</t>
        </is>
      </c>
      <c r="K2653" t="inlineStr">
        <is>
          <t>P08238 [621-639]</t>
        </is>
      </c>
      <c r="L2653" t="inlineStr">
        <is>
          <t>P08238 2xDimethyl [K623; K624]</t>
        </is>
      </c>
      <c r="M2653" t="n">
        <v>0</v>
      </c>
      <c r="N2653" t="n">
        <v>2297.27983</v>
      </c>
      <c r="O2653" t="n">
        <v>7108785.03036676</v>
      </c>
      <c r="P2653" t="n">
        <v>38.74</v>
      </c>
      <c r="Q2653" t="n">
        <v>10337803.25</v>
      </c>
      <c r="R2653" t="n">
        <v>7265054.37028178</v>
      </c>
      <c r="S2653" t="n">
        <v>1</v>
      </c>
      <c r="T2653" t="n">
        <v>7468903.47941748</v>
      </c>
      <c r="U2653" t="n">
        <v>1500634.71133637</v>
      </c>
      <c r="V2653" t="n">
        <v>4888352.3303625</v>
      </c>
      <c r="W2653" t="n">
        <v>10337803.25</v>
      </c>
      <c r="X2653" t="n">
        <v>5665750.5</v>
      </c>
      <c r="Y2653" t="inlineStr"/>
      <c r="Z2653" t="n">
        <v>5408886.25</v>
      </c>
      <c r="AA2653" t="n">
        <v>455772.625</v>
      </c>
      <c r="AB2653" t="n">
        <v>4227618.375</v>
      </c>
      <c r="AC2653" t="inlineStr"/>
      <c r="AD2653" t="inlineStr">
        <is>
          <t>High</t>
        </is>
      </c>
      <c r="AE2653" t="inlineStr">
        <is>
          <t>High</t>
        </is>
      </c>
      <c r="AF2653" t="inlineStr">
        <is>
          <t>Not Found</t>
        </is>
      </c>
      <c r="AG2653" t="inlineStr">
        <is>
          <t>High</t>
        </is>
      </c>
      <c r="AH2653" t="inlineStr">
        <is>
          <t>Peak Found</t>
        </is>
      </c>
      <c r="AI2653" t="inlineStr">
        <is>
          <t>High</t>
        </is>
      </c>
      <c r="AJ2653" t="inlineStr">
        <is>
          <t>High</t>
        </is>
      </c>
      <c r="AK2653" t="n">
        <v>4.573e-05</v>
      </c>
      <c r="AL2653" t="n">
        <v>3.093e-08</v>
      </c>
      <c r="AM2653" t="n">
        <v>5.24</v>
      </c>
      <c r="AN2653" t="n">
        <v>18.66</v>
      </c>
      <c r="AO2653" t="inlineStr">
        <is>
          <t>MAKKHLEINPDHPIVETLR</t>
        </is>
      </c>
      <c r="AP2653" t="inlineStr">
        <is>
          <t>P08238</t>
        </is>
      </c>
      <c r="AQ2653" t="inlineStr">
        <is>
          <t>HS90B_HUMAN</t>
        </is>
      </c>
      <c r="AR2653" t="inlineStr">
        <is>
          <t>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t>
        </is>
      </c>
      <c r="AS2653" t="inlineStr">
        <is>
          <t>RecName: Full=Heat shock protein HSP 90-beta; Short=HSP 90; AltName: Full=Heat shock 84 kDa; Short=HSP 84; Short=HSP84;</t>
        </is>
      </c>
      <c r="AT2653" t="inlineStr">
        <is>
          <t>3D-structure|Acetylation|ATP-binding|Cell membrane|Chaperone|Cytoplasm|Direct protein sequencing|Glycoprotein|Membrane|Methylation|Nucleotide-binding|Nucleus|Phosphoprotein|Reference proteome|S-nitrosylation|Secreted|Stress response|Ubl conjugation</t>
        </is>
      </c>
      <c r="AU2653" t="inlineStr">
        <is>
          <t>GO:0034751|GO:0044295|GO:0009986|GO:0005737|GO:0005829|GO:0044294|GO:0120293|GO:0070062|GO:0005576|GO:1904813|GO:1990565|GO:0042470|GO:0016020|GO:0005739|GO:0043025|GO:0005654|GO:0005634|GO:0048471|GO:0005886|GO:0032991|GO:0034774|GO:0005524|GO:0016887|GO:0043008|GO:0140662|GO:0045296|GO:0097718|GO:0070182|GO:0003725|GO:0031072|GO:0042826|GO:1990226|GO:0042802|GO:0019900|GO:0023026|GO:0030235|GO:0042277|GO:0046983|GO:0042803|GO:0019901|GO:0019887|GO:0003723|GO:0048156|GO:0030911|GO:0031625|GO:0051082|GO:0048675|GO:0034605|GO:0071353|GO:0021955|GO:0051131|GO:0030010|GO:0043066|GO:1901799|GO:0032435|GO:0051248|GO:1901389|GO:0001890|GO:0045597|GO:1904031|GO:0045429|GO:0033138|GO:0032516|GO:0051897|GO:2000010|GO:1902949|GO:0051973|GO:0030511|GO:0006457|GO:0050821|GO:0051726|GO:0032880|GO:0031396|GO:0006986|GO:0097435|GO:1905323|GO:0007004|GO:0019062</t>
        </is>
      </c>
      <c r="AV2653" t="inlineStr">
        <is>
          <t>C:aryl hydrocarbon receptor complex|C:axonal growth cone|C:cell surface|C:cytoplasm|C:cytosol|C:dendritic growth cone|C:dynein axonemal particle|C:extracellular exosome|C:extracellular region|C:ficolin-1-rich granule lumen|C:HSP90-CDC37 chaperone complex|C:melanosome|C:membrane|C:mitochondrion|C:neuronal cell body|C:nucleoplasm|C:nucleus|C:perinuclear region of cytoplasm|C:plasma membrane|C:protein-containing complex|C:secretory granule lumen|F:ATP binding|F:ATP hydrolysis activity|F:ATP-dependent protein binding|F:ATP-dependent protein folding chaperone|F:cadherin binding|F:disordered domain specific binding|F:DNA polymerase binding|F:double-stranded RNA binding|F:heat shock protein binding|F:histone deacetylase binding|F:histone methyltransferase binding|F:identical protein binding|F:kinase binding|F:MHC class II protein complex binding|F:nitric-oxide synthase regulator activity|F:peptide binding|F:protein dimerization activity|F:protein homodimerization activity|F:protein kinase binding|F:protein kinase regulator activity|F:RNA binding|F:tau protein binding|F:TPR domain binding|F:ubiquitin protein ligase binding|F:unfolded protein binding|P:axon extension|P:cellular response to heat|P:cellular response to interleukin-4|P:central nervous system neuron axonogenesis|P:chaperone-mediated protein complex assembly|P:establishment of cell polarity|P:negative regulation of apoptotic process|P:negative regulation of proteasomal protein catabolic process|P:negative regulation of proteasomal ubiquitin-dependent protein catabolic process|P:negative regulation of protein metabolic process|P:negative regulation of transforming growth factor beta activation|P:placenta development|P:positive regulation of cell differentiation|P:positive regulation of cyclin-dependent protein kinase activity|P:positive regulation of nitric oxide biosynthetic process|P:positive regulation of peptidyl-serine phosphorylation|P:positive regulation of phosphoprotein phosphatase activity|P:positive regulation of protein kinase B signaling|P:positive regulation of protein localization to cell surface|P:positive regulation of tau-protein kinase activity|P:positive regulation of telomerase activity|P:positive regulation of transforming growth factor beta receptor signaling pathway|P:protein folding|P:protein stabilization|P:regulation of cell cycle|P:regulation of protein localization|P:regulation of protein ubiquitination|P:response to unfolded protein|P:supramolecular fiber organization|P:telomerase holoenzyme complex assembly|P:telomere maintenance via telomerase|P:virion attachment to host cell</t>
        </is>
      </c>
      <c r="AW2653" t="n">
        <v>100</v>
      </c>
      <c r="AX2653" t="n">
        <v>724</v>
      </c>
      <c r="AY2653" t="n">
        <v>621</v>
      </c>
      <c r="AZ2653" t="n">
        <v>639</v>
      </c>
      <c r="BA2653" t="n">
        <v>620</v>
      </c>
      <c r="BB2653" t="inlineStr">
        <is>
          <t>MGYM(620).(621)MAKKHLEINPDHPIVETLR</t>
        </is>
      </c>
      <c r="BC2653" t="inlineStr">
        <is>
          <t>MGYMMAKK</t>
        </is>
      </c>
      <c r="BD2653" t="inlineStr">
        <is>
          <t>Internal</t>
        </is>
      </c>
      <c r="BE2653" t="inlineStr"/>
      <c r="BF2653" t="inlineStr"/>
      <c r="BG2653" t="inlineStr"/>
      <c r="BH2653" t="inlineStr"/>
      <c r="BI2653" t="inlineStr"/>
      <c r="BJ2653" t="inlineStr">
        <is>
          <t>6</t>
        </is>
      </c>
      <c r="BK2653" t="inlineStr">
        <is>
          <t>44246166-44253888</t>
        </is>
      </c>
      <c r="BL2653" t="inlineStr">
        <is>
          <t>Cancer-related genes, Plasma proteins, Predicted intracellular proteins, Transporters</t>
        </is>
      </c>
      <c r="BM2653" t="inlineStr">
        <is>
          <t>Stress response</t>
        </is>
      </c>
      <c r="BN2653" t="inlineStr">
        <is>
          <t>Chaperone</t>
        </is>
      </c>
      <c r="BO2653" t="inlineStr">
        <is>
          <t>Cancer-related genes</t>
        </is>
      </c>
      <c r="BP2653" t="n">
        <v>5867619.540093926</v>
      </c>
      <c r="BQ2653" t="n">
        <v>5308686.929787147</v>
      </c>
      <c r="BR2653" t="n">
        <v>0.9047428677869199</v>
      </c>
      <c r="BS2653" t="n">
        <v>4619296.840372116</v>
      </c>
      <c r="BT2653" t="n">
        <v>2993217.527099154</v>
      </c>
      <c r="BU2653" t="n">
        <v>0.64798120374919</v>
      </c>
      <c r="BV2653" t="n">
        <v>1.270240848955974</v>
      </c>
      <c r="BW2653" t="n">
        <v>0.3451020707379556</v>
      </c>
      <c r="BX2653" t="n">
        <v>0.7872522764654528</v>
      </c>
      <c r="BY2653" t="n">
        <v>-0.3451020707379557</v>
      </c>
      <c r="BZ2653" t="n">
        <v>0.4474283463279222</v>
      </c>
      <c r="CA2653" t="n">
        <v>-0.3492765051213143</v>
      </c>
      <c r="CB2653" t="inlineStr">
        <is>
          <t>significant low</t>
        </is>
      </c>
      <c r="CC2653" t="inlineStr">
        <is>
          <t>significant low</t>
        </is>
      </c>
    </row>
    <row r="2654">
      <c r="A2654" t="b">
        <v>0</v>
      </c>
      <c r="B2654" t="inlineStr">
        <is>
          <t>High</t>
        </is>
      </c>
      <c r="C2654" t="inlineStr">
        <is>
          <t>[-].MEPSSLELPADTVQR.[I]</t>
        </is>
      </c>
      <c r="D2654" t="inlineStr">
        <is>
          <t>1xAcetyl [N-Term]</t>
        </is>
      </c>
      <c r="E2654" t="n">
        <v>5.77674e-06</v>
      </c>
      <c r="F2654" t="n">
        <v>0.000144145</v>
      </c>
      <c r="G2654" t="n">
        <v>1</v>
      </c>
      <c r="H2654" t="n">
        <v>2</v>
      </c>
      <c r="I2654" t="n">
        <v>4</v>
      </c>
      <c r="J2654" t="inlineStr">
        <is>
          <t>Q16719</t>
        </is>
      </c>
      <c r="K2654" t="inlineStr">
        <is>
          <t>Q16719 [1-15]</t>
        </is>
      </c>
      <c r="L2654" t="inlineStr">
        <is>
          <t>Q16719 1xAcetyl [N-Term]</t>
        </is>
      </c>
      <c r="M2654" t="n">
        <v>0</v>
      </c>
      <c r="N2654" t="n">
        <v>1714.83163</v>
      </c>
      <c r="O2654" t="n">
        <v>2681509.0771808</v>
      </c>
      <c r="P2654" t="n">
        <v>38.74</v>
      </c>
      <c r="Q2654" t="n">
        <v>5390464.5</v>
      </c>
      <c r="R2654" t="n">
        <v>5267264.45198984</v>
      </c>
      <c r="S2654" t="n">
        <v>15124158.5145537</v>
      </c>
      <c r="T2654" t="n">
        <v>475430.809858527</v>
      </c>
      <c r="U2654" t="n">
        <v>4451546.88055946</v>
      </c>
      <c r="V2654" t="n">
        <v>1177357.04483723</v>
      </c>
      <c r="W2654" t="n">
        <v>5390464.5</v>
      </c>
      <c r="X2654" t="n">
        <v>4107747.125</v>
      </c>
      <c r="Y2654" t="n">
        <v>2018122.25</v>
      </c>
      <c r="Z2654" t="n">
        <v>344301.03125</v>
      </c>
      <c r="AA2654" t="n">
        <v>1352023.375</v>
      </c>
      <c r="AB2654" t="n">
        <v>1018219.625</v>
      </c>
      <c r="AC2654" t="inlineStr"/>
      <c r="AD2654" t="inlineStr">
        <is>
          <t>High</t>
        </is>
      </c>
      <c r="AE2654" t="inlineStr">
        <is>
          <t>High</t>
        </is>
      </c>
      <c r="AF2654" t="inlineStr">
        <is>
          <t>Peak Found</t>
        </is>
      </c>
      <c r="AG2654" t="inlineStr">
        <is>
          <t>Peak Found</t>
        </is>
      </c>
      <c r="AH2654" t="inlineStr">
        <is>
          <t>Peak Found</t>
        </is>
      </c>
      <c r="AI2654" t="inlineStr">
        <is>
          <t>High</t>
        </is>
      </c>
      <c r="AJ2654" t="inlineStr">
        <is>
          <t>High</t>
        </is>
      </c>
      <c r="AK2654" t="n">
        <v>4.573e-05</v>
      </c>
      <c r="AL2654" t="n">
        <v>3.352e-07</v>
      </c>
      <c r="AM2654" t="n">
        <v>3.76</v>
      </c>
      <c r="AN2654" t="n">
        <v>54.25</v>
      </c>
      <c r="AO2654" t="inlineStr">
        <is>
          <t>MEPSSLELPADTVQR</t>
        </is>
      </c>
      <c r="AP2654" t="inlineStr">
        <is>
          <t>Q16719</t>
        </is>
      </c>
      <c r="AQ2654" t="inlineStr">
        <is>
          <t>KYNU_HUMAN</t>
        </is>
      </c>
      <c r="AR2654"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AS2654" t="inlineStr">
        <is>
          <t>RecName: Full=Kynureninase {ECO:0000255|HAMAP-Rule:MF_03017}; EC=3.7.1.3 {ECO:0000255|HAMAP-Rule:MF_03017, ECO:0000269|PubMed:11985583, ECO:0000269|PubMed:17300176, ECO:0000269|PubMed:8706755, ECO:0000269|PubMed:9180257}; AltName: Full=L-kynurenine hydrolase {ECO:0000255|HAMAP-Rule:MF_03017};</t>
        </is>
      </c>
      <c r="AT2654" t="inlineStr">
        <is>
          <t>3D-structure|Acetylation|Alternative splicing|Cytoplasm|Disease variant|Hydrolase|Pyridine nucleotide biosynthesis|Pyridoxal phosphate|Reference proteome</t>
        </is>
      </c>
      <c r="AU2654" t="inlineStr">
        <is>
          <t>GO:0005737|GO:0005829|GO:0005739|GO:0005654|GO:0061981|GO:0030429|GO:0042803|GO:0030170|GO:0034354|GO:0043420|GO:0097053|GO:0009435|GO:0019805|GO:0034341|GO:0034516|GO:0006569|GO:0019441</t>
        </is>
      </c>
      <c r="AV2654"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AW2654" t="n">
        <v>100</v>
      </c>
      <c r="AX2654" t="n">
        <v>465</v>
      </c>
      <c r="AY2654" t="n">
        <v>1</v>
      </c>
      <c r="AZ2654" t="n">
        <v>15</v>
      </c>
      <c r="BA2654" t="n">
        <v>0</v>
      </c>
      <c r="BB2654" t="inlineStr">
        <is>
          <t>(0).(1)MEPSSLELPADTVQR</t>
        </is>
      </c>
      <c r="BC2654" t="inlineStr">
        <is>
          <t>----MEPS</t>
        </is>
      </c>
      <c r="BD2654" t="inlineStr">
        <is>
          <t>Met intact</t>
        </is>
      </c>
      <c r="BE2654" t="inlineStr"/>
      <c r="BF2654" t="inlineStr"/>
      <c r="BG2654" t="inlineStr"/>
      <c r="BH2654" t="inlineStr">
        <is>
          <t>liver: 88.4;urinary bladder: 51.5</t>
        </is>
      </c>
      <c r="BI2654" t="inlineStr">
        <is>
          <t>Basal respiratory cells: 174.7;Ionocytes: 235.2;Langerhans cells: 296.6;monocytes: 242.4;Syncytiotrophoblasts: 205.0</t>
        </is>
      </c>
      <c r="BJ2654" t="inlineStr">
        <is>
          <t>2</t>
        </is>
      </c>
      <c r="BK2654" t="inlineStr">
        <is>
          <t>142877657-143055833</t>
        </is>
      </c>
      <c r="BL2654" t="inlineStr">
        <is>
          <t>Disease related genes, Enzymes, Human disease related genes, Metabolic proteins, Plasma proteins, Potential drug targets, Predicted intracellular proteins</t>
        </is>
      </c>
      <c r="BM2654" t="inlineStr">
        <is>
          <t>Pyridine nucleotide biosynthesis</t>
        </is>
      </c>
      <c r="BN2654" t="inlineStr">
        <is>
          <t>Hydrolase</t>
        </is>
      </c>
      <c r="BO2654" t="inlineStr">
        <is>
          <t>Disease variant</t>
        </is>
      </c>
      <c r="BP2654" t="n">
        <v>8593962.488847846</v>
      </c>
      <c r="BQ2654" t="n">
        <v>5655651.126401435</v>
      </c>
      <c r="BR2654" t="n">
        <v>0.6580958590103949</v>
      </c>
      <c r="BS2654" t="n">
        <v>2034778.245085072</v>
      </c>
      <c r="BT2654" t="n">
        <v>2122204.770491621</v>
      </c>
      <c r="BU2654" t="n">
        <v>1.04296611958464</v>
      </c>
      <c r="BV2654" t="n">
        <v>4.223537630995529</v>
      </c>
      <c r="BW2654" t="n">
        <v>2.078451905250032</v>
      </c>
      <c r="BX2654" t="n">
        <v>0.2367683414636205</v>
      </c>
      <c r="BY2654" t="n">
        <v>-2.078451905250032</v>
      </c>
      <c r="BZ2654" t="n">
        <v>0.08028379406025979</v>
      </c>
      <c r="CA2654" t="n">
        <v>-1.095372111763778</v>
      </c>
      <c r="CB2654" t="inlineStr">
        <is>
          <t>significant low</t>
        </is>
      </c>
      <c r="CC2654" t="inlineStr">
        <is>
          <t>significant low</t>
        </is>
      </c>
    </row>
    <row r="2655">
      <c r="A2655" t="b">
        <v>0</v>
      </c>
      <c r="B2655" t="inlineStr">
        <is>
          <t>High</t>
        </is>
      </c>
      <c r="C2655" t="inlineStr">
        <is>
          <t>[R].VNPALAELNLR.[S]</t>
        </is>
      </c>
      <c r="D2655" t="inlineStr"/>
      <c r="E2655" t="n">
        <v>0.00182751</v>
      </c>
      <c r="F2655" t="n">
        <v>0.000144145</v>
      </c>
      <c r="G2655" t="n">
        <v>1</v>
      </c>
      <c r="H2655" t="n">
        <v>1</v>
      </c>
      <c r="I2655" t="n">
        <v>1</v>
      </c>
      <c r="J2655" t="inlineStr">
        <is>
          <t>P13489</t>
        </is>
      </c>
      <c r="K2655" t="inlineStr">
        <is>
          <t>P13489 [54-64]</t>
        </is>
      </c>
      <c r="L2655" t="inlineStr"/>
      <c r="M2655" t="n">
        <v>0</v>
      </c>
      <c r="N2655" t="n">
        <v>1209.695</v>
      </c>
      <c r="O2655" t="n">
        <v>7715238.2146574</v>
      </c>
      <c r="P2655" t="n">
        <v>38.73</v>
      </c>
      <c r="Q2655" t="n">
        <v>8759627</v>
      </c>
      <c r="R2655" t="n">
        <v>8420631.642982051</v>
      </c>
      <c r="S2655" t="n">
        <v>1</v>
      </c>
      <c r="T2655" t="n">
        <v>8149113.75130759</v>
      </c>
      <c r="U2655" t="n">
        <v>1536682.31634057</v>
      </c>
      <c r="V2655" t="n">
        <v>6795369.33580733</v>
      </c>
      <c r="W2655" t="n">
        <v>8759627</v>
      </c>
      <c r="X2655" t="n">
        <v>6566943</v>
      </c>
      <c r="Y2655" t="inlineStr"/>
      <c r="Z2655" t="n">
        <v>5901486</v>
      </c>
      <c r="AA2655" t="n">
        <v>466721</v>
      </c>
      <c r="AB2655" t="n">
        <v>5876873.5</v>
      </c>
      <c r="AC2655" t="inlineStr"/>
      <c r="AD2655" t="inlineStr">
        <is>
          <t>Peak Found</t>
        </is>
      </c>
      <c r="AE2655" t="inlineStr">
        <is>
          <t>Peak Found</t>
        </is>
      </c>
      <c r="AF2655" t="inlineStr">
        <is>
          <t>Not Found</t>
        </is>
      </c>
      <c r="AG2655" t="inlineStr">
        <is>
          <t>High</t>
        </is>
      </c>
      <c r="AH2655" t="inlineStr">
        <is>
          <t>Peak Found</t>
        </is>
      </c>
      <c r="AI2655" t="inlineStr">
        <is>
          <t>Peak Found</t>
        </is>
      </c>
      <c r="AJ2655" t="inlineStr">
        <is>
          <t>High</t>
        </is>
      </c>
      <c r="AK2655" t="n">
        <v>4.573e-05</v>
      </c>
      <c r="AL2655" t="n">
        <v>0.0003233</v>
      </c>
      <c r="AM2655" t="n">
        <v>2.91</v>
      </c>
      <c r="AN2655" t="n">
        <v>39.48</v>
      </c>
      <c r="AO2655" t="inlineStr">
        <is>
          <t>VNPALAELNLR</t>
        </is>
      </c>
      <c r="AP2655" t="inlineStr">
        <is>
          <t>P13489</t>
        </is>
      </c>
      <c r="AQ2655" t="inlineStr">
        <is>
          <t>RINI_HUMAN</t>
        </is>
      </c>
      <c r="AR2655" t="inlineStr">
        <is>
          <t>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t>
        </is>
      </c>
      <c r="AS2655" t="inlineStr">
        <is>
          <t>RecName: Full=Ribonuclease inhibitor; AltName: Full=Placental ribonuclease inhibitor; Short=Placental RNase inhibitor; AltName: Full=Ribonuclease/angiogenin inhibitor 1; Short=RAI;</t>
        </is>
      </c>
      <c r="AT2655" t="inlineStr">
        <is>
          <t>3D-structure|Acetylation|Cytoplasm|Direct protein sequencing|Leucine-rich repeat|Phosphoprotein|Reference proteome|Repeat</t>
        </is>
      </c>
      <c r="AU2655" t="inlineStr">
        <is>
          <t>GO:0032311|GO:0005829|GO:0070062|GO:0030027|GO:0005654|GO:0005886|GO:0008428|GO:0016477|GO:0006402|GO:0045765|GO:0034315</t>
        </is>
      </c>
      <c r="AV2655" t="inlineStr">
        <is>
          <t>C:angiogenin-PRI complex|C:cytosol|C:extracellular exosome|C:lamellipodium|C:nucleoplasm|C:plasma membrane|F:ribonuclease inhibitor activity|P:cell migration|P:mRNA catabolic process|P:regulation of angiogenesis|P:regulation of Arp2/3 complex-mediated actin nucleation</t>
        </is>
      </c>
      <c r="AW2655" t="n">
        <v>100</v>
      </c>
      <c r="AX2655" t="n">
        <v>461</v>
      </c>
      <c r="AY2655" t="n">
        <v>54</v>
      </c>
      <c r="AZ2655" t="n">
        <v>64</v>
      </c>
      <c r="BA2655" t="n">
        <v>53</v>
      </c>
      <c r="BB2655" t="inlineStr">
        <is>
          <t>SALR(53).(54)VNPALAELNLR</t>
        </is>
      </c>
      <c r="BC2655" t="inlineStr">
        <is>
          <t>SALRVNPA</t>
        </is>
      </c>
      <c r="BD2655" t="inlineStr">
        <is>
          <t>Internal</t>
        </is>
      </c>
      <c r="BE2655" t="inlineStr"/>
      <c r="BF2655" t="inlineStr">
        <is>
          <t>S01.151</t>
        </is>
      </c>
      <c r="BG2655" t="inlineStr">
        <is>
          <t>trypsin 1</t>
        </is>
      </c>
      <c r="BH2655" t="inlineStr"/>
      <c r="BI2655" t="inlineStr"/>
      <c r="BJ2655" t="inlineStr">
        <is>
          <t>11</t>
        </is>
      </c>
      <c r="BK2655" t="inlineStr">
        <is>
          <t>494512-507300</t>
        </is>
      </c>
      <c r="BL2655" t="inlineStr">
        <is>
          <t>Plasma proteins, Predicted intracellular proteins</t>
        </is>
      </c>
      <c r="BM2655" t="inlineStr"/>
      <c r="BN2655" t="inlineStr"/>
      <c r="BO2655" t="inlineStr"/>
      <c r="BP2655" t="n">
        <v>5726753.21432735</v>
      </c>
      <c r="BQ2655" t="n">
        <v>4962408.453185543</v>
      </c>
      <c r="BR2655" t="n">
        <v>0.8665308714142688</v>
      </c>
      <c r="BS2655" t="n">
        <v>5493721.80115183</v>
      </c>
      <c r="BT2655" t="n">
        <v>3493104.221017612</v>
      </c>
      <c r="BU2655" t="n">
        <v>0.6358356588579417</v>
      </c>
      <c r="BV2655" t="n">
        <v>1.042417767337011</v>
      </c>
      <c r="BW2655" t="n">
        <v>0.05993357903263943</v>
      </c>
      <c r="BX2655" t="n">
        <v>0.9593082843883484</v>
      </c>
      <c r="BY2655" t="n">
        <v>-0.05993357903263935</v>
      </c>
      <c r="BZ2655" t="n">
        <v>0.4334020076333317</v>
      </c>
      <c r="CA2655" t="n">
        <v>-0.3631090812440315</v>
      </c>
      <c r="CB2655" t="inlineStr">
        <is>
          <t>significant low</t>
        </is>
      </c>
      <c r="CC2655" t="inlineStr">
        <is>
          <t>significant low</t>
        </is>
      </c>
    </row>
    <row r="2656">
      <c r="A2656" t="b">
        <v>0</v>
      </c>
      <c r="B2656" t="inlineStr">
        <is>
          <t>High</t>
        </is>
      </c>
      <c r="C2656" t="inlineStr">
        <is>
          <t>[N].VICDGCNGPVVGTR.[Y]</t>
        </is>
      </c>
      <c r="D2656" t="inlineStr">
        <is>
          <t>2xCarbamidomethyl [C3; C6]</t>
        </is>
      </c>
      <c r="E2656" t="n">
        <v>0.000220524</v>
      </c>
      <c r="F2656" t="n">
        <v>0.000144145</v>
      </c>
      <c r="G2656" t="n">
        <v>1</v>
      </c>
      <c r="H2656" t="n">
        <v>2</v>
      </c>
      <c r="I2656" t="n">
        <v>3</v>
      </c>
      <c r="J2656" t="inlineStr">
        <is>
          <t>Q13501</t>
        </is>
      </c>
      <c r="K2656" t="inlineStr">
        <is>
          <t>Q13501 [126-139]</t>
        </is>
      </c>
      <c r="L2656" t="inlineStr"/>
      <c r="M2656" t="n">
        <v>0</v>
      </c>
      <c r="N2656" t="n">
        <v>1503.70426</v>
      </c>
      <c r="O2656" t="n">
        <v>2525008.79726504</v>
      </c>
      <c r="P2656" t="n">
        <v>38.72</v>
      </c>
      <c r="Q2656" t="n">
        <v>2905501.5</v>
      </c>
      <c r="R2656" t="n">
        <v>3344187.93207336</v>
      </c>
      <c r="S2656" t="n">
        <v>1</v>
      </c>
      <c r="T2656" t="n">
        <v>1</v>
      </c>
      <c r="U2656" t="n">
        <v>1</v>
      </c>
      <c r="V2656" t="n">
        <v>1250976.43140018</v>
      </c>
      <c r="W2656" t="n">
        <v>2905501.5</v>
      </c>
      <c r="X2656" t="n">
        <v>2608010</v>
      </c>
      <c r="Y2656" t="inlineStr"/>
      <c r="Z2656" t="inlineStr"/>
      <c r="AA2656" t="inlineStr"/>
      <c r="AB2656" t="n">
        <v>1081888.25</v>
      </c>
      <c r="AC2656" t="inlineStr"/>
      <c r="AD2656" t="inlineStr">
        <is>
          <t>High</t>
        </is>
      </c>
      <c r="AE2656" t="inlineStr">
        <is>
          <t>High</t>
        </is>
      </c>
      <c r="AF2656" t="inlineStr">
        <is>
          <t>Not Found</t>
        </is>
      </c>
      <c r="AG2656" t="inlineStr">
        <is>
          <t>Not Found</t>
        </is>
      </c>
      <c r="AH2656" t="inlineStr">
        <is>
          <t>Not Found</t>
        </is>
      </c>
      <c r="AI2656" t="inlineStr">
        <is>
          <t>High</t>
        </is>
      </c>
      <c r="AJ2656" t="inlineStr">
        <is>
          <t>High</t>
        </is>
      </c>
      <c r="AK2656" t="n">
        <v>4.573e-05</v>
      </c>
      <c r="AL2656" t="n">
        <v>2.587e-05</v>
      </c>
      <c r="AM2656" t="n">
        <v>2.73</v>
      </c>
      <c r="AN2656" t="n">
        <v>15.83</v>
      </c>
      <c r="AO2656" t="inlineStr">
        <is>
          <t>VICDGCNGPVVGTR</t>
        </is>
      </c>
      <c r="AP2656" t="inlineStr">
        <is>
          <t>Q13501</t>
        </is>
      </c>
      <c r="AQ2656" t="inlineStr">
        <is>
          <t>SQSTM_HUMAN</t>
        </is>
      </c>
      <c r="AR2656" t="inlineStr">
        <is>
          <t>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t>
        </is>
      </c>
      <c r="AS2656" t="inlineStr">
        <is>
          <t>RecName: Full=Sequestosome-1; AltName: Full=EBI3-associated protein of 60 kDa; Short=EBIAP; Short=p60; AltName: Full=Phosphotyrosine-independent ligand for the Lck SH2 domain of 62 kDa; AltName: Full=Ubiquitin-binding protein p62;</t>
        </is>
      </c>
      <c r="AT2656" t="inlineStr">
        <is>
          <t>3D-structure|Acetylation|Alternative splicing|Amyotrophic lateral sclerosis|Apoptosis|Autophagy|Cytoplasm|Cytoplasmic vesicle|Differentiation|Direct protein sequencing|Disease variant|Endoplasmic reticulum|Endosome|Immunity|Isopeptide bond|Lysosome|Metal-binding|Neurodegeneration|Nucleus|Phosphoprotein|Reference proteome|Ubl conjugation|Zinc|Zinc-finger</t>
        </is>
      </c>
      <c r="AU2656" t="inlineStr">
        <is>
          <t>GO:0016235|GO:0044753|GO:0044754|GO:0005776|GO:0005737|GO:0005829|GO:0005783|GO:0070062|GO:0016234|GO:0043231|GO:0005770|GO:0097413|GO:0005739|GO:0005654|GO:0000932|GO:0000407|GO:0016605|GO:0030017|GO:0097225|GO:0019899|GO:0042802|GO:0035255|GO:0070530|GO:0019901|GO:0005080|GO:0004674|GO:0044877|GO:0030674|GO:0030971|GO:0042169|GO:0035591|GO:0038023|GO:0043130|GO:0031625|GO:0140036|GO:0008270|GO:0035973|GO:0006915|GO:0006914|GO:0000422|GO:0070342|GO:0030154|GO:0034614|GO:0016197|GO:0007032|GO:0097009|GO:0002376|GO:0035556|GO:0016236|GO:0000423|GO:0031397|GO:0000122|GO:0000425|GO:0043065|GO:0010508|GO:1900273|GO:1903078|GO:0001934|GO:0045944|GO:0030163|GO:0006606|GO:0008104|GO:1905719|GO:0006468|GO:0071211|GO:0043122|GO:0010821|GO:0061635|GO:0046578|GO:0002931|GO:0098780|GO:0061912|GO:0001659|GO:0006366|GO:0006511</t>
        </is>
      </c>
      <c r="AV2656" t="inlineStr">
        <is>
          <t>C:aggresome|C:amphisome|C:autolysosome|C:autophagosome|C:cytoplasm|C:cytosol|C:endoplasmic reticulum|C:extracellular exosome|C:inclusion body|C:intracellular membrane-bounded organelle|C:late endosome|C:Lewy body|C:mitochondrion|C:nucleoplasm|C:P-body|C:phagophore assembly site|C:PML body|C:sarcomere|C:sperm midpiece|F:enzyme binding|F:identical protein binding|F:ionotropic glutamate receptor binding|F:K63-linked polyubiquitin modification-dependent protein binding|F:protein kinase binding|F:protein kinase C binding|F:protein serine/threonine kinase activity|F:protein-containing complex binding|F:protein-macromolecule adaptor activity|F:receptor tyrosine kinase binding|F:SH2 domain binding|F:signaling adaptor activity|F:signaling receptor activity|F:ubiquitin binding|F:ubiquitin protein ligase binding|F:ubiquitin-dependent protein binding|F:zinc ion binding|P:aggrephagy|P:apoptotic process|P:autophagy|P:autophagy of mitochondrion|P:brown fat cell proliferation|P:cell differentiation|P:cellular response to reactive oxygen species|P:endosomal transport|P:endosome organization|P:energy homeostasis|P:immune system process|P:intracellular signal transduction|P:macroautophagy|P:mitophagy|P:negative regulation of protein ubiquitination|P:negative regulation of transcription by RNA polymerase II|P:pexophagy|P:positive regulation of apoptotic process|P:positive regulation of autophagy|P:positive regulation of long-term synaptic potentiation|P:positive regulation of protein localization to plasma membrane|P:positive regulation of protein phosphorylation|P:positive regulation of transcription by RNA polymerase II|P:protein catabolic process|P:protein import into nucleus|P:protein localization|P:protein localization to perinuclear region of cytoplasm|P:protein phosphorylation|P:protein targeting to vacuole involved in autophagy|P:regulation of I-kappaB kinase/NF-kappaB signaling|P:regulation of mitochondrion organization|P:regulation of protein complex stability|P:regulation of Ras protein signal transduction|P:response to ischemia|P:response to mitochondrial depolarisation|P:selective autophagy|P:temperature homeostasis|P:transcription by RNA polymerase II|P:ubiquitin-dependent protein catabolic process</t>
        </is>
      </c>
      <c r="AW2656" t="n">
        <v>100</v>
      </c>
      <c r="AX2656" t="n">
        <v>440</v>
      </c>
      <c r="AY2656" t="n">
        <v>126</v>
      </c>
      <c r="AZ2656" t="n">
        <v>139</v>
      </c>
      <c r="BA2656" t="n">
        <v>125</v>
      </c>
      <c r="BB2656" t="inlineStr">
        <is>
          <t>VHPN(125).(126)VICDGCNGPVVGTR</t>
        </is>
      </c>
      <c r="BC2656" t="inlineStr">
        <is>
          <t>VHPNVICD</t>
        </is>
      </c>
      <c r="BD2656" t="inlineStr">
        <is>
          <t>Internal</t>
        </is>
      </c>
      <c r="BE2656" t="inlineStr"/>
      <c r="BF2656" t="inlineStr"/>
      <c r="BG2656" t="inlineStr"/>
      <c r="BH2656" t="inlineStr">
        <is>
          <t>skeletal muscle: 1183.4</t>
        </is>
      </c>
      <c r="BI2656" t="inlineStr">
        <is>
          <t>Syncytiotrophoblasts: 2551.1</t>
        </is>
      </c>
      <c r="BJ2656" t="inlineStr">
        <is>
          <t>5</t>
        </is>
      </c>
      <c r="BK2656" t="inlineStr">
        <is>
          <t>179806398-179838078</t>
        </is>
      </c>
      <c r="BL2656" t="inlineStr">
        <is>
          <t>Disease related genes, Human disease related genes, Predicted intracellular proteins</t>
        </is>
      </c>
      <c r="BM2656" t="inlineStr">
        <is>
          <t>Apoptosis, Autophagy, Differentiation, Immunity</t>
        </is>
      </c>
      <c r="BN2656" t="inlineStr"/>
      <c r="BO2656" t="inlineStr">
        <is>
          <t>Amyotrophic lateral sclerosis, Disease variant, Neurodegeneration</t>
        </is>
      </c>
      <c r="BP2656" t="n">
        <v>2083230.144024453</v>
      </c>
      <c r="BQ2656" t="n">
        <v>1817414.151014005</v>
      </c>
      <c r="BR2656" t="n">
        <v>0.8724020033154204</v>
      </c>
      <c r="BS2656" t="n">
        <v>416992.8104667267</v>
      </c>
      <c r="BT2656" t="n">
        <v>722251.0020685021</v>
      </c>
      <c r="BU2656" t="n">
        <v>1.732046653898204</v>
      </c>
      <c r="BV2656" t="n">
        <v>4.995841874810169</v>
      </c>
      <c r="BW2656" t="n">
        <v>2.320727814408355</v>
      </c>
      <c r="BX2656" t="n">
        <v>0.2001664634427602</v>
      </c>
      <c r="BY2656" t="n">
        <v>-2.320727814408355</v>
      </c>
      <c r="BZ2656" t="n">
        <v>0.4823908784999356</v>
      </c>
      <c r="CA2656" t="n">
        <v>-0.3166009128384638</v>
      </c>
      <c r="CB2656" t="inlineStr">
        <is>
          <t>significant low</t>
        </is>
      </c>
      <c r="CC2656" t="inlineStr">
        <is>
          <t>significant low</t>
        </is>
      </c>
    </row>
    <row r="2657">
      <c r="A2657" t="b">
        <v>0</v>
      </c>
      <c r="B2657" t="inlineStr">
        <is>
          <t>High</t>
        </is>
      </c>
      <c r="C2657" t="inlineStr">
        <is>
          <t>[R].AVEILADIIQNSTLGEAEIER.[E]</t>
        </is>
      </c>
      <c r="D2657" t="inlineStr"/>
      <c r="E2657" t="n">
        <v>0.000523982</v>
      </c>
      <c r="F2657" t="n">
        <v>0.000144145</v>
      </c>
      <c r="G2657" t="n">
        <v>1</v>
      </c>
      <c r="H2657" t="n">
        <v>1</v>
      </c>
      <c r="I2657" t="n">
        <v>1</v>
      </c>
      <c r="J2657" t="inlineStr">
        <is>
          <t>O75439</t>
        </is>
      </c>
      <c r="K2657" t="inlineStr">
        <is>
          <t>O75439 [153-173]</t>
        </is>
      </c>
      <c r="L2657" t="inlineStr"/>
      <c r="M2657" t="n">
        <v>0</v>
      </c>
      <c r="N2657" t="n">
        <v>2284.20308</v>
      </c>
      <c r="O2657" t="n">
        <v>629374.795901153</v>
      </c>
      <c r="P2657" t="n">
        <v>38.72</v>
      </c>
      <c r="Q2657" t="n">
        <v>272693.28125</v>
      </c>
      <c r="R2657" t="n">
        <v>810836.881129626</v>
      </c>
      <c r="S2657" t="n">
        <v>1</v>
      </c>
      <c r="T2657" t="n">
        <v>1</v>
      </c>
      <c r="U2657" t="n">
        <v>856822.045390296</v>
      </c>
      <c r="V2657" t="n">
        <v>828206.861140868</v>
      </c>
      <c r="W2657" t="n">
        <v>272693.28125</v>
      </c>
      <c r="X2657" t="n">
        <v>632342.0625</v>
      </c>
      <c r="Y2657" t="inlineStr"/>
      <c r="Z2657" t="inlineStr"/>
      <c r="AA2657" t="n">
        <v>260233.90625</v>
      </c>
      <c r="AB2657" t="n">
        <v>716262.3125</v>
      </c>
      <c r="AC2657" t="inlineStr"/>
      <c r="AD2657" t="inlineStr">
        <is>
          <t>Peak Found</t>
        </is>
      </c>
      <c r="AE2657" t="inlineStr">
        <is>
          <t>Peak Found</t>
        </is>
      </c>
      <c r="AF2657" t="inlineStr">
        <is>
          <t>Not Found</t>
        </is>
      </c>
      <c r="AG2657" t="inlineStr">
        <is>
          <t>Not Found</t>
        </is>
      </c>
      <c r="AH2657" t="inlineStr">
        <is>
          <t>Peak Found</t>
        </is>
      </c>
      <c r="AI2657" t="inlineStr">
        <is>
          <t>High</t>
        </is>
      </c>
      <c r="AJ2657" t="inlineStr">
        <is>
          <t>High</t>
        </is>
      </c>
      <c r="AK2657" t="n">
        <v>4.573e-05</v>
      </c>
      <c r="AL2657" t="n">
        <v>7.291e-05</v>
      </c>
      <c r="AM2657" t="n">
        <v>3.03</v>
      </c>
      <c r="AN2657" t="n">
        <v>60.26</v>
      </c>
      <c r="AO2657" t="inlineStr">
        <is>
          <t>AVEILADIIQNSTLGEAEIER</t>
        </is>
      </c>
      <c r="AP2657" t="inlineStr">
        <is>
          <t>O75439</t>
        </is>
      </c>
      <c r="AQ2657" t="inlineStr">
        <is>
          <t>MPPB_HUMAN</t>
        </is>
      </c>
      <c r="AR2657" t="inlineStr">
        <is>
          <t>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t>
        </is>
      </c>
      <c r="AS2657" t="inlineStr">
        <is>
          <t>RecName: Full=Mitochondrial-processing peptidase subunit beta; EC=3.4.24.64 {ECO:0000305|PubMed:22354088}; AltName: Full=Beta-MPP; AltName: Full=P-52; Flags: Precursor;</t>
        </is>
      </c>
      <c r="AT2657" t="inlineStr">
        <is>
          <t>Direct protein sequencing|Disease variant|Hydrolase|Metal-binding|Metalloprotease|Mitochondrion|Neurodegeneration|Protease|Reference proteome|Transit peptide|Zinc</t>
        </is>
      </c>
      <c r="AU2657" t="inlineStr">
        <is>
          <t>GO:0005743|GO:0017087|GO:0005739|GO:0046872|GO:0004222|GO:0006851|GO:0006627</t>
        </is>
      </c>
      <c r="AV2657" t="inlineStr">
        <is>
          <t>C:mitochondrial inner membrane|C:mitochondrial processing peptidase complex|C:mitochondrion|F:metal ion binding|F:metalloendopeptidase activity|P:mitochondrial calcium ion transmembrane transport|P:protein processing involved in protein targeting to mitochondrion</t>
        </is>
      </c>
      <c r="AW2657" t="n">
        <v>100</v>
      </c>
      <c r="AX2657" t="n">
        <v>489</v>
      </c>
      <c r="AY2657" t="n">
        <v>153</v>
      </c>
      <c r="AZ2657" t="n">
        <v>173</v>
      </c>
      <c r="BA2657" t="n">
        <v>152</v>
      </c>
      <c r="BB2657" t="inlineStr">
        <is>
          <t>DLPR(152).(153)AVEILADIIQNSTLGEAEIER</t>
        </is>
      </c>
      <c r="BC2657" t="inlineStr">
        <is>
          <t>DLPRAVEI</t>
        </is>
      </c>
      <c r="BD2657" t="inlineStr">
        <is>
          <t>Internal</t>
        </is>
      </c>
      <c r="BE2657" t="inlineStr"/>
      <c r="BF2657" t="inlineStr"/>
      <c r="BG2657" t="inlineStr"/>
      <c r="BH2657" t="inlineStr"/>
      <c r="BI2657" t="inlineStr"/>
      <c r="BJ2657" t="inlineStr">
        <is>
          <t>7</t>
        </is>
      </c>
      <c r="BK2657" t="inlineStr">
        <is>
          <t>103297435-103329511</t>
        </is>
      </c>
      <c r="BL2657" t="inlineStr">
        <is>
          <t>Disease related genes, Enzymes, Human disease related genes, Potential drug targets, Predicted intracellular proteins</t>
        </is>
      </c>
      <c r="BM2657" t="inlineStr"/>
      <c r="BN2657" t="inlineStr">
        <is>
          <t>Hydrolase, Metalloprotease, Protease</t>
        </is>
      </c>
      <c r="BO2657" t="inlineStr">
        <is>
          <t>Disease variant, Neurodegeneration</t>
        </is>
      </c>
      <c r="BP2657" t="n">
        <v>361177.054126542</v>
      </c>
      <c r="BQ2657" t="n">
        <v>412596.3403602422</v>
      </c>
      <c r="BR2657" t="n">
        <v>1.142365871935167</v>
      </c>
      <c r="BS2657" t="n">
        <v>561676.6355103879</v>
      </c>
      <c r="BT2657" t="n">
        <v>486635.7434846991</v>
      </c>
      <c r="BU2657" t="n">
        <v>0.8663984091887671</v>
      </c>
      <c r="BV2657" t="n">
        <v>0.6430337872223317</v>
      </c>
      <c r="BW2657" t="n">
        <v>-0.6370335511483319</v>
      </c>
      <c r="BX2657" t="n">
        <v>1.555128237226274</v>
      </c>
      <c r="BY2657" t="n">
        <v>0.6370335511483319</v>
      </c>
      <c r="BZ2657" t="n">
        <v>0.9537913931166889</v>
      </c>
      <c r="CA2657" t="n">
        <v>-0.02054660089858029</v>
      </c>
      <c r="CB2657" t="inlineStr">
        <is>
          <t>significant low</t>
        </is>
      </c>
      <c r="CC2657" t="inlineStr">
        <is>
          <t>significant low</t>
        </is>
      </c>
    </row>
    <row r="2658">
      <c r="A2658" t="b">
        <v>0</v>
      </c>
      <c r="B2658" t="inlineStr">
        <is>
          <t>High</t>
        </is>
      </c>
      <c r="C2658" t="inlineStr">
        <is>
          <t>[R].EAAEKAKCELSSSVQTDINLPYLTMDSSGPKHLN.[M]</t>
        </is>
      </c>
      <c r="D2658" t="inlineStr">
        <is>
          <t>1xCarbamidomethyl [C8]; 1xOxidation [M25]; 3xDimethyl [K5; K7; K31]</t>
        </is>
      </c>
      <c r="E2658" t="n">
        <v>3.5765e-09</v>
      </c>
      <c r="F2658" t="n">
        <v>0.000144145</v>
      </c>
      <c r="G2658" t="n">
        <v>1</v>
      </c>
      <c r="H2658" t="n">
        <v>1</v>
      </c>
      <c r="I2658" t="n">
        <v>3</v>
      </c>
      <c r="J2658" t="inlineStr">
        <is>
          <t>P38646</t>
        </is>
      </c>
      <c r="K2658" t="inlineStr">
        <is>
          <t>P38646 [310-343]</t>
        </is>
      </c>
      <c r="L2658" t="inlineStr">
        <is>
          <t>P38646 3xDimethyl [K314; K316; K340]</t>
        </is>
      </c>
      <c r="M2658" t="n">
        <v>0</v>
      </c>
      <c r="N2658" t="n">
        <v>3833.89358</v>
      </c>
      <c r="O2658" t="n">
        <v>1856888.89055387</v>
      </c>
      <c r="P2658" t="n">
        <v>38.7</v>
      </c>
      <c r="Q2658" t="n">
        <v>4126072.25</v>
      </c>
      <c r="R2658" t="n">
        <v>3269121.34687594</v>
      </c>
      <c r="S2658" t="n">
        <v>1856888.89055387</v>
      </c>
      <c r="T2658" t="n">
        <v>1</v>
      </c>
      <c r="U2658" t="n">
        <v>1029801.84088005</v>
      </c>
      <c r="V2658" t="n">
        <v>2866705.3716824</v>
      </c>
      <c r="W2658" t="n">
        <v>4126072.25</v>
      </c>
      <c r="X2658" t="n">
        <v>2549468.3125</v>
      </c>
      <c r="Y2658" t="n">
        <v>247777.671875</v>
      </c>
      <c r="Z2658" t="inlineStr"/>
      <c r="AA2658" t="n">
        <v>312771.3125</v>
      </c>
      <c r="AB2658" t="n">
        <v>2479227.25</v>
      </c>
      <c r="AC2658" t="inlineStr"/>
      <c r="AD2658" t="inlineStr">
        <is>
          <t>High</t>
        </is>
      </c>
      <c r="AE2658" t="inlineStr">
        <is>
          <t>High</t>
        </is>
      </c>
      <c r="AF2658" t="inlineStr">
        <is>
          <t>Peak Found</t>
        </is>
      </c>
      <c r="AG2658" t="inlineStr">
        <is>
          <t>Not Found</t>
        </is>
      </c>
      <c r="AH2658" t="inlineStr">
        <is>
          <t>Peak Found</t>
        </is>
      </c>
      <c r="AI2658" t="inlineStr">
        <is>
          <t>High</t>
        </is>
      </c>
      <c r="AJ2658" t="inlineStr">
        <is>
          <t>High</t>
        </is>
      </c>
      <c r="AK2658" t="n">
        <v>4.573e-05</v>
      </c>
      <c r="AL2658" t="n">
        <v>4.935e-11</v>
      </c>
      <c r="AM2658" t="n">
        <v>6.42</v>
      </c>
      <c r="AN2658" t="n">
        <v>44.46</v>
      </c>
      <c r="AO2658" t="inlineStr">
        <is>
          <t>EAAEKAKCELSSSVQTDINLPYLTMDSSGPKHLN</t>
        </is>
      </c>
      <c r="AP2658" t="inlineStr">
        <is>
          <t>P38646</t>
        </is>
      </c>
      <c r="AQ2658" t="inlineStr">
        <is>
          <t>GRP75_HUMAN</t>
        </is>
      </c>
      <c r="AR2658" t="inlineStr">
        <is>
          <t>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t>
        </is>
      </c>
      <c r="AS2658" t="inlineStr">
        <is>
          <t>RecName: Full=Stress-70 protein, mitochondrial {ECO:0000305}; AltName: Full=75 kDa glucose-regulated protein; Short=GRP-75; AltName: Full=Heat shock 70 kDa protein 9; AltName: Full=Mortalin; Short=MOT; AltName: Full=Peptide-binding protein 74; Short=PBP74; Flags: Precursor;</t>
        </is>
      </c>
      <c r="AT2658" t="inlineStr">
        <is>
          <t>3D-structure|Acetylation|ATP-binding|Chaperone|Direct protein sequencing|Disease variant|Dwarfism|Methylation|Mitochondrion|Nucleotide-binding|Nucleus|Phosphoprotein|Reference proteome|Transit peptide</t>
        </is>
      </c>
      <c r="AU2658" t="inlineStr">
        <is>
          <t>GO:0005737|GO:0070062|GO:0005925|GO:0140275|GO:0005759|GO:0042645|GO:0005739|GO:0005730|GO:0001401|GO:0005744|GO:0005524|GO:0016887|GO:0140662|GO:0031072|GO:0044183|GO:0003723|GO:0031625|GO:0051082|GO:0051085|GO:0030218|GO:0007007|GO:0006886|GO:0016226|GO:0043066|GO:0045647|GO:1902037|GO:1903707|GO:0006611|GO:0042026|GO:0045646</t>
        </is>
      </c>
      <c r="AV2658" t="inlineStr">
        <is>
          <t>C:cytoplasm|C:extracellular exosome|C:focal adhesion|C:MIB complex|C:mitochondrial matrix|C:mitochondrial nucleoid|C:mitochondrion|C:nucleolus|C:SAM complex|C:TIM23 mitochondrial import inner membrane translocase complex|F:ATP binding|F:ATP hydrolysis activity|F:ATP-dependent protein folding chaperone|F:heat shock protein binding|F:protein folding chaperone|F:RNA binding|F:ubiquitin protein ligase binding|F:unfolded protein binding|P:chaperone cofactor-dependent protein refolding|P:erythrocyte differentiation|P:inner mitochondrial membrane organization|P:intracellular protein transport|P:iron-sulfur cluster assembly|P:negative regulation of apoptotic process|P:negative regulation of erythrocyte differentiation|P:negative regulation of hematopoietic stem cell differentiation|P:negative regulation of hemopoiesis|P:protein export from nucleus|P:protein refolding|P:regulation of erythrocyte differentiation</t>
        </is>
      </c>
      <c r="AW2658" t="n">
        <v>100</v>
      </c>
      <c r="AX2658" t="n">
        <v>679</v>
      </c>
      <c r="AY2658" t="n">
        <v>310</v>
      </c>
      <c r="AZ2658" t="n">
        <v>343</v>
      </c>
      <c r="BA2658" t="n">
        <v>309</v>
      </c>
      <c r="BB2658" t="inlineStr">
        <is>
          <t>QRVR(309).(310)EAAEKAKCELSSSVQTDINLPYLTMDSSGPKHLN</t>
        </is>
      </c>
      <c r="BC2658" t="inlineStr">
        <is>
          <t>QRVREAAE</t>
        </is>
      </c>
      <c r="BD2658" t="inlineStr">
        <is>
          <t>Internal</t>
        </is>
      </c>
      <c r="BE2658" t="inlineStr"/>
      <c r="BF2658" t="inlineStr"/>
      <c r="BG2658" t="inlineStr"/>
      <c r="BH2658" t="inlineStr"/>
      <c r="BI2658" t="inlineStr">
        <is>
          <t>Cardiomyocytes: 554.2</t>
        </is>
      </c>
      <c r="BJ2658" t="inlineStr">
        <is>
          <t>5</t>
        </is>
      </c>
      <c r="BK2658" t="inlineStr">
        <is>
          <t>138553756-138575675</t>
        </is>
      </c>
      <c r="BL2658" t="inlineStr">
        <is>
          <t>Disease related genes, Human disease related genes, Plasma proteins, Predicted intracellular proteins</t>
        </is>
      </c>
      <c r="BM2658" t="inlineStr"/>
      <c r="BN2658" t="inlineStr">
        <is>
          <t>Chaperone</t>
        </is>
      </c>
      <c r="BO2658" t="inlineStr">
        <is>
          <t>Disease variant, Dwarfism</t>
        </is>
      </c>
      <c r="BP2658" t="n">
        <v>3084027.495809936</v>
      </c>
      <c r="BQ2658" t="n">
        <v>1145859.101274515</v>
      </c>
      <c r="BR2658" t="n">
        <v>0.3715463311631682</v>
      </c>
      <c r="BS2658" t="n">
        <v>1298836.07085415</v>
      </c>
      <c r="BT2658" t="n">
        <v>1452164.953209195</v>
      </c>
      <c r="BU2658" t="n">
        <v>1.118050988724244</v>
      </c>
      <c r="BV2658" t="n">
        <v>2.374454763780772</v>
      </c>
      <c r="BW2658" t="n">
        <v>1.247596271382266</v>
      </c>
      <c r="BX2658" t="n">
        <v>0.421149316151945</v>
      </c>
      <c r="BY2658" t="n">
        <v>-1.247596271382266</v>
      </c>
      <c r="BZ2658" t="n">
        <v>0.3300872220205571</v>
      </c>
      <c r="CA2658" t="n">
        <v>-0.4813712872824477</v>
      </c>
      <c r="CB2658" t="inlineStr">
        <is>
          <t>significant low</t>
        </is>
      </c>
      <c r="CC2658" t="inlineStr">
        <is>
          <t>significant low</t>
        </is>
      </c>
    </row>
    <row r="2659">
      <c r="A2659" t="b">
        <v>0</v>
      </c>
      <c r="B2659" t="inlineStr">
        <is>
          <t>High</t>
        </is>
      </c>
      <c r="C2659" t="inlineStr">
        <is>
          <t>[W].AVKKINPICNDHYR.[S]</t>
        </is>
      </c>
      <c r="D2659" t="inlineStr">
        <is>
          <t>1xCarbamidomethyl [C9]; 2xDimethyl [K3; K4]</t>
        </is>
      </c>
      <c r="E2659" t="n">
        <v>0.00104018</v>
      </c>
      <c r="F2659" t="n">
        <v>0.000144145</v>
      </c>
      <c r="G2659" t="n">
        <v>1</v>
      </c>
      <c r="H2659" t="n">
        <v>2</v>
      </c>
      <c r="I2659" t="n">
        <v>3</v>
      </c>
      <c r="J2659" t="inlineStr">
        <is>
          <t>Q96KB5</t>
        </is>
      </c>
      <c r="K2659" t="inlineStr">
        <is>
          <t>Q96KB5 [62-75]</t>
        </is>
      </c>
      <c r="L2659" t="inlineStr">
        <is>
          <t>Q96KB5 2xDimethyl [K64; K65]</t>
        </is>
      </c>
      <c r="M2659" t="n">
        <v>0</v>
      </c>
      <c r="N2659" t="n">
        <v>1783.96358</v>
      </c>
      <c r="O2659" t="n">
        <v>3442752.71170149</v>
      </c>
      <c r="P2659" t="n">
        <v>38.69</v>
      </c>
      <c r="Q2659" t="n">
        <v>4363608.5</v>
      </c>
      <c r="R2659" t="n">
        <v>4554546.26803145</v>
      </c>
      <c r="S2659" t="n">
        <v>6070472.66504815</v>
      </c>
      <c r="T2659" t="n">
        <v>1</v>
      </c>
      <c r="U2659" t="n">
        <v>2602354.99573723</v>
      </c>
      <c r="V2659" t="n">
        <v>2197381.05045957</v>
      </c>
      <c r="W2659" t="n">
        <v>4363608.5</v>
      </c>
      <c r="X2659" t="n">
        <v>3551924.25</v>
      </c>
      <c r="Y2659" t="n">
        <v>810025.625</v>
      </c>
      <c r="Z2659" t="inlineStr"/>
      <c r="AA2659" t="n">
        <v>790387</v>
      </c>
      <c r="AB2659" t="n">
        <v>1900372.125</v>
      </c>
      <c r="AC2659" t="inlineStr"/>
      <c r="AD2659" t="inlineStr">
        <is>
          <t>High</t>
        </is>
      </c>
      <c r="AE2659" t="inlineStr">
        <is>
          <t>High</t>
        </is>
      </c>
      <c r="AF2659" t="inlineStr">
        <is>
          <t>Peak Found</t>
        </is>
      </c>
      <c r="AG2659" t="inlineStr">
        <is>
          <t>Not Found</t>
        </is>
      </c>
      <c r="AH2659" t="inlineStr">
        <is>
          <t>Peak Found</t>
        </is>
      </c>
      <c r="AI2659" t="inlineStr">
        <is>
          <t>High</t>
        </is>
      </c>
      <c r="AJ2659" t="inlineStr">
        <is>
          <t>High</t>
        </is>
      </c>
      <c r="AK2659" t="n">
        <v>4.573e-05</v>
      </c>
      <c r="AL2659" t="n">
        <v>0.0001652</v>
      </c>
      <c r="AM2659" t="n">
        <v>4.44</v>
      </c>
      <c r="AN2659" t="n">
        <v>8.06</v>
      </c>
      <c r="AO2659" t="inlineStr">
        <is>
          <t>AVKKINPICNDHYR</t>
        </is>
      </c>
      <c r="AP2659" t="inlineStr">
        <is>
          <t>Q96KB5</t>
        </is>
      </c>
      <c r="AQ2659" t="inlineStr">
        <is>
          <t>TOPK_HUMAN</t>
        </is>
      </c>
      <c r="AR2659" t="inlineStr">
        <is>
          <t>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t>
        </is>
      </c>
      <c r="AS2659" t="inlineStr">
        <is>
          <t>RecName: Full=Lymphokine-activated killer T-cell-originated protein kinase; EC=2.7.12.2; AltName: Full=Cancer/testis antigen 84; Short=CT84; AltName: Full=MAPKK-like protein kinase; AltName: Full=Nori-3; AltName: Full=PDZ-binding kinase; AltName: Full=Spermatogenesis-related protein kinase; Short=SPK; AltName: Full=T-LAK cell-originated protein kinase;</t>
        </is>
      </c>
      <c r="AT2659" t="inlineStr">
        <is>
          <t>3D-structure|Acetylation|Alternative splicing|ATP-binding|Isopeptide bond|Kinase|Nucleotide-binding|Phosphoprotein|Reference proteome|Serine/threonine-protein kinase|Transferase|Ubl conjugation</t>
        </is>
      </c>
      <c r="AU2659" t="inlineStr">
        <is>
          <t>GO:0005634|GO:0005524|GO:0004708|GO:0106310|GO:0004674|GO:0004713|GO:0034644|GO:0000278|GO:0050728|GO:0032435|GO:0001933|GO:0032873|GO:0018105|GO:0043161|GO:0051403</t>
        </is>
      </c>
      <c r="AV2659" t="inlineStr">
        <is>
          <t>C:nucleus|F:ATP binding|F:MAP kinase kinase activity|F:protein serine kinase activity|F:protein serine/threonine kinase activity|F:protein tyrosine kinase activity|P:cellular response to UV|P:mitotic cell cycle|P:negative regulation of inflammatory response|P:negative regulation of proteasomal ubiquitin-dependent protein catabolic process|P:negative regulation of protein phosphorylation|P:negative regulation of stress-activated MAPK cascade|P:peptidyl-serine phosphorylation|P:proteasome-mediated ubiquitin-dependent protein catabolic process|P:stress-activated MAPK cascade</t>
        </is>
      </c>
      <c r="AW2659" t="n">
        <v>100</v>
      </c>
      <c r="AX2659" t="n">
        <v>322</v>
      </c>
      <c r="AY2659" t="n">
        <v>62</v>
      </c>
      <c r="AZ2659" t="n">
        <v>75</v>
      </c>
      <c r="BA2659" t="n">
        <v>61</v>
      </c>
      <c r="BB2659" t="inlineStr">
        <is>
          <t>HSPW(61).(62)AVKKINPICNDHYR</t>
        </is>
      </c>
      <c r="BC2659" t="inlineStr">
        <is>
          <t>HSPWAVKK</t>
        </is>
      </c>
      <c r="BD2659" t="inlineStr">
        <is>
          <t>Internal</t>
        </is>
      </c>
      <c r="BE2659" t="inlineStr"/>
      <c r="BF2659" t="inlineStr"/>
      <c r="BG2659" t="inlineStr"/>
      <c r="BH2659" t="inlineStr">
        <is>
          <t>lymphoid tissue: 22.8;testis: 70.3</t>
        </is>
      </c>
      <c r="BI2659" t="inlineStr">
        <is>
          <t>Early spermatids: 438.9;Spermatocytes: 361.9</t>
        </is>
      </c>
      <c r="BJ2659" t="inlineStr">
        <is>
          <t>8</t>
        </is>
      </c>
      <c r="BK2659" t="inlineStr">
        <is>
          <t>27809624-27838082</t>
        </is>
      </c>
      <c r="BL2659" t="inlineStr">
        <is>
          <t>Enzymes, Plasma proteins, Predicted intracellular proteins</t>
        </is>
      </c>
      <c r="BM2659" t="inlineStr"/>
      <c r="BN2659" t="inlineStr">
        <is>
          <t>Kinase, Serine/threonine-protein kinase, Transferase</t>
        </is>
      </c>
      <c r="BO2659" t="inlineStr"/>
      <c r="BP2659" t="n">
        <v>4996209.144359867</v>
      </c>
      <c r="BQ2659" t="n">
        <v>935225.0487056031</v>
      </c>
      <c r="BR2659" t="n">
        <v>0.1871869294665861</v>
      </c>
      <c r="BS2659" t="n">
        <v>1599912.348732267</v>
      </c>
      <c r="BT2659" t="n">
        <v>1400281.477753728</v>
      </c>
      <c r="BU2659" t="n">
        <v>0.8752238701471854</v>
      </c>
      <c r="BV2659" t="n">
        <v>3.122801788684703</v>
      </c>
      <c r="BW2659" t="n">
        <v>1.642841001136696</v>
      </c>
      <c r="BX2659" t="n">
        <v>0.3202252552894788</v>
      </c>
      <c r="BY2659" t="n">
        <v>-1.642841001136696</v>
      </c>
      <c r="BZ2659" t="n">
        <v>0.3149822018245964</v>
      </c>
      <c r="CA2659" t="n">
        <v>-0.5017139854730815</v>
      </c>
      <c r="CB2659" t="inlineStr">
        <is>
          <t>significant low</t>
        </is>
      </c>
      <c r="CC2659" t="inlineStr">
        <is>
          <t>significant low</t>
        </is>
      </c>
    </row>
    <row r="2660">
      <c r="A2660" t="b">
        <v>0</v>
      </c>
      <c r="B2660" t="inlineStr">
        <is>
          <t>High</t>
        </is>
      </c>
      <c r="C2660" t="inlineStr">
        <is>
          <t>[R].LGPNYLHIPVNCPYR.[A]</t>
        </is>
      </c>
      <c r="D2660" t="inlineStr">
        <is>
          <t>1xCarbamidomethyl [C12]</t>
        </is>
      </c>
      <c r="E2660" t="n">
        <v>0.0412783</v>
      </c>
      <c r="F2660" t="n">
        <v>0.00208052</v>
      </c>
      <c r="G2660" t="n">
        <v>1</v>
      </c>
      <c r="H2660" t="n">
        <v>1</v>
      </c>
      <c r="I2660" t="n">
        <v>1</v>
      </c>
      <c r="J2660" t="inlineStr">
        <is>
          <t>P04040</t>
        </is>
      </c>
      <c r="K2660" t="inlineStr">
        <is>
          <t>P04040 [366-380]</t>
        </is>
      </c>
      <c r="L2660" t="inlineStr"/>
      <c r="M2660" t="n">
        <v>0</v>
      </c>
      <c r="N2660" t="n">
        <v>1812.92138</v>
      </c>
      <c r="O2660" t="n">
        <v>880287.645145706</v>
      </c>
      <c r="P2660" t="n">
        <v>38.69</v>
      </c>
      <c r="Q2660" t="n">
        <v>1</v>
      </c>
      <c r="R2660" t="n">
        <v>950401.214371557</v>
      </c>
      <c r="S2660" t="n">
        <v>1149274.8493052</v>
      </c>
      <c r="T2660" t="n">
        <v>193637.643020106</v>
      </c>
      <c r="U2660" t="n">
        <v>815346.536261079</v>
      </c>
      <c r="V2660" t="n">
        <v>1091632.96542996</v>
      </c>
      <c r="W2660" t="inlineStr"/>
      <c r="X2660" t="n">
        <v>741183.1875</v>
      </c>
      <c r="Y2660" t="n">
        <v>153355.78125</v>
      </c>
      <c r="Z2660" t="n">
        <v>140229.953125</v>
      </c>
      <c r="AA2660" t="n">
        <v>247636.96875</v>
      </c>
      <c r="AB2660" t="n">
        <v>944082.4375</v>
      </c>
      <c r="AC2660" t="inlineStr"/>
      <c r="AD2660" t="inlineStr">
        <is>
          <t>Not Found</t>
        </is>
      </c>
      <c r="AE2660" t="inlineStr">
        <is>
          <t>High</t>
        </is>
      </c>
      <c r="AF2660" t="inlineStr">
        <is>
          <t>Peak Found</t>
        </is>
      </c>
      <c r="AG2660" t="inlineStr">
        <is>
          <t>Peak Found</t>
        </is>
      </c>
      <c r="AH2660" t="inlineStr">
        <is>
          <t>Peak Found</t>
        </is>
      </c>
      <c r="AI2660" t="inlineStr">
        <is>
          <t>Peak Found</t>
        </is>
      </c>
      <c r="AJ2660" t="inlineStr">
        <is>
          <t>High</t>
        </is>
      </c>
      <c r="AK2660" t="n">
        <v>0.001217</v>
      </c>
      <c r="AL2660" t="n">
        <v>0.01279</v>
      </c>
      <c r="AM2660" t="n">
        <v>2.31</v>
      </c>
      <c r="AN2660" t="n">
        <v>40.68</v>
      </c>
      <c r="AO2660" t="inlineStr">
        <is>
          <t>LGPNYLHIPVNCPYR</t>
        </is>
      </c>
      <c r="AP2660" t="inlineStr">
        <is>
          <t>P04040</t>
        </is>
      </c>
      <c r="AQ2660" t="inlineStr">
        <is>
          <t>CATA_HUMAN</t>
        </is>
      </c>
      <c r="AR2660" t="inlineStr">
        <is>
          <t>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t>
        </is>
      </c>
      <c r="AS2660" t="inlineStr">
        <is>
          <t>RecName: Full=Catalase; EC=1.11.1.6 {ECO:0000269|PubMed:7882369};</t>
        </is>
      </c>
      <c r="AT2660" t="inlineStr">
        <is>
          <t>3D-structure|Acetylation|Direct protein sequencing|Heme|Hydrogen peroxide|Iron|Metal-binding|Mitogen|NADP|Oxidoreductase|Peroxidase|Peroxisome|Phosphoprotein|Reference proteome</t>
        </is>
      </c>
      <c r="AU2660" t="inlineStr">
        <is>
          <t>GO:0062151|GO:0005737|GO:0005829|GO:0070062|GO:0005576|GO:1904813|GO:0005925|GO:0043231|GO:0016020|GO:0005739|GO:0005782|GO:0005778|GO:0005777|GO:0032991|GO:0034774|GO:0004046|GO:0016209|GO:0004096|GO:0019899|GO:0020037|GO:0042802|GO:0046872|GO:0050661|GO:0016684|GO:0042803|GO:0009060|GO:0061692|GO:0071363|GO:0008203|GO:0020027|GO:0042744|GO:0043066|GO:0032088|GO:0001649|GO:0051781|GO:0051092|GO:0014068|GO:0014823|GO:0046686|GO:0032355|GO:0045471|GO:0070542|GO:0042542|GO:0055093|GO:0001666|GO:0014854|GO:0032868|GO:0033591|GO:0010288|GO:0009642|GO:0010193|GO:0080184|GO:0000302|GO:0033189|GO:0033197|GO:0009410|GO:0006641|GO:0001657|GO:0009650</t>
        </is>
      </c>
      <c r="AV2660" t="inlineStr">
        <is>
          <t>C:catalase complex|C:cytoplasm|C:cytosol|C:extracellular exosome|C:extracellular region|C:ficolin-1-rich granule lumen|C:focal adhesion|C:intracellular membrane-bounded organelle|C:membrane|C:mitochondrion|C:peroxisomal matrix|C:peroxisomal membrane|C:peroxisome|C:protein-containing complex|C:secretory granule lumen|F:aminoacylase activity|F:antioxidant activity|F:catalase activity|F:enzyme binding|F:heme binding|F:identical protein binding|F:metal ion binding|F:NADP binding|F:oxidoreductase activity, acting on peroxide as acceptor|F:protein homodimerization activity|P:aerobic respiration|P:cellular detoxification of hydrogen peroxide|P:cellular response to growth factor stimulus|P:cholesterol metabolic process|P:hemoglobin metabolic process|P:hydrogen peroxide catabolic process|P:negative regulation of apoptotic process|P:negative regulation of NF-kappaB transcription factor activity|P:osteoblast differentiation|P:positive regulation of cell division|P:positive regulation of NF-kappaB transcription factor activity|P:positive regulation of phosphatidylinositol 3-kinase signaling|P:response to activity|P:response to cadmium ion|P:response to estradiol|P:response to ethanol|P:response to fatty acid|P:response to hydrogen peroxide|P:response to hyperoxia|P:response to hypoxia|P:response to inactivity|P:response to insulin|P:response to L-ascorbic acid|P:response to lead ion|P:response to light intensity|P:response to ozone|P:response to phenylpropanoid|P:response to reactive oxygen species|P:response to vitamin A|P:response to vitamin E|P:response to xenobiotic stimulus|P:triglyceride metabolic process|P:ureteric bud development|P:UV protection</t>
        </is>
      </c>
      <c r="AW2660" t="n">
        <v>100</v>
      </c>
      <c r="AX2660" t="n">
        <v>527</v>
      </c>
      <c r="AY2660" t="n">
        <v>366</v>
      </c>
      <c r="AZ2660" t="n">
        <v>380</v>
      </c>
      <c r="BA2660" t="n">
        <v>365</v>
      </c>
      <c r="BB2660" t="inlineStr">
        <is>
          <t>HRHR(365).(366)LGPNYLHIPVNCPYR</t>
        </is>
      </c>
      <c r="BC2660" t="inlineStr">
        <is>
          <t>HRHRLGPN</t>
        </is>
      </c>
      <c r="BD2660" t="inlineStr">
        <is>
          <t>Internal</t>
        </is>
      </c>
      <c r="BE2660" t="inlineStr"/>
      <c r="BF2660" t="inlineStr"/>
      <c r="BG2660" t="inlineStr"/>
      <c r="BH2660" t="inlineStr">
        <is>
          <t>liver: 1217.3</t>
        </is>
      </c>
      <c r="BI2660" t="inlineStr">
        <is>
          <t>Erythroid cells: 448.6;Hepatocytes: 440.5</t>
        </is>
      </c>
      <c r="BJ2660" t="inlineStr">
        <is>
          <t>11</t>
        </is>
      </c>
      <c r="BK2660" t="inlineStr">
        <is>
          <t>34438934-34472060</t>
        </is>
      </c>
      <c r="BL2660" t="inlineStr">
        <is>
          <t>Cancer-related genes, Disease related genes, Enzymes, FDA approved drug targets, Human disease related genes, Metabolic proteins, Plasma proteins, Predicted intracellular proteins</t>
        </is>
      </c>
      <c r="BM2660" t="inlineStr">
        <is>
          <t>Hydrogen peroxide</t>
        </is>
      </c>
      <c r="BN2660" t="inlineStr">
        <is>
          <t>Mitogen, Oxidoreductase, Peroxidase</t>
        </is>
      </c>
      <c r="BO2660" t="inlineStr">
        <is>
          <t>Cancer-related genes, FDA approved drug targets</t>
        </is>
      </c>
      <c r="BP2660" t="n">
        <v>699892.354558919</v>
      </c>
      <c r="BQ2660" t="n">
        <v>614226.0266446455</v>
      </c>
      <c r="BR2660" t="n">
        <v>0.8776007090858116</v>
      </c>
      <c r="BS2660" t="n">
        <v>700205.7149037151</v>
      </c>
      <c r="BT2660" t="n">
        <v>459936.9047213224</v>
      </c>
      <c r="BU2660" t="n">
        <v>0.6568596841352088</v>
      </c>
      <c r="BV2660" t="n">
        <v>0.9995524738828514</v>
      </c>
      <c r="BW2660" t="n">
        <v>-0.0006457882242074162</v>
      </c>
      <c r="BX2660" t="n">
        <v>1.000447726486445</v>
      </c>
      <c r="BY2660" t="n">
        <v>0.0006457882242074462</v>
      </c>
      <c r="BZ2660" t="n">
        <v>0.4393579506771673</v>
      </c>
      <c r="CA2660" t="n">
        <v>-0.3571815101436155</v>
      </c>
      <c r="CB2660" t="inlineStr">
        <is>
          <t>significant low</t>
        </is>
      </c>
      <c r="CC2660" t="inlineStr">
        <is>
          <t>significant low</t>
        </is>
      </c>
    </row>
    <row r="2661">
      <c r="A2661" t="b">
        <v>0</v>
      </c>
      <c r="B2661" t="inlineStr">
        <is>
          <t>High</t>
        </is>
      </c>
      <c r="C2661" t="inlineStr">
        <is>
          <t>[N].TLAVNAAQDSTDLVAKLR.[A]</t>
        </is>
      </c>
      <c r="D2661" t="inlineStr">
        <is>
          <t>1xDimethyl [K16]</t>
        </is>
      </c>
      <c r="E2661" t="n">
        <v>9.91426e-09</v>
      </c>
      <c r="F2661" t="n">
        <v>0.000144145</v>
      </c>
      <c r="G2661" t="n">
        <v>1</v>
      </c>
      <c r="H2661" t="n">
        <v>1</v>
      </c>
      <c r="I2661" t="n">
        <v>7</v>
      </c>
      <c r="J2661" t="inlineStr">
        <is>
          <t>P17987</t>
        </is>
      </c>
      <c r="K2661" t="inlineStr">
        <is>
          <t>P17987 [451-468]</t>
        </is>
      </c>
      <c r="L2661" t="inlineStr">
        <is>
          <t>P17987 1xDimethyl [K466]</t>
        </is>
      </c>
      <c r="M2661" t="n">
        <v>0</v>
      </c>
      <c r="N2661" t="n">
        <v>1914.06547</v>
      </c>
      <c r="O2661" t="n">
        <v>7903299.31181989</v>
      </c>
      <c r="P2661" t="n">
        <v>38.69</v>
      </c>
      <c r="Q2661" t="n">
        <v>12762997</v>
      </c>
      <c r="R2661" t="n">
        <v>10825729.5553434</v>
      </c>
      <c r="S2661" t="n">
        <v>2984254.17201093</v>
      </c>
      <c r="T2661" t="n">
        <v>12029856.1693983</v>
      </c>
      <c r="U2661" t="n">
        <v>5769785.73987954</v>
      </c>
      <c r="V2661" t="n">
        <v>12513530.9282757</v>
      </c>
      <c r="W2661" t="n">
        <v>12762997</v>
      </c>
      <c r="X2661" t="n">
        <v>8442591</v>
      </c>
      <c r="Y2661" t="n">
        <v>398209.90625</v>
      </c>
      <c r="Z2661" t="n">
        <v>8711871</v>
      </c>
      <c r="AA2661" t="n">
        <v>1752398.75</v>
      </c>
      <c r="AB2661" t="n">
        <v>10822140</v>
      </c>
      <c r="AC2661" t="inlineStr"/>
      <c r="AD2661" t="inlineStr">
        <is>
          <t>High</t>
        </is>
      </c>
      <c r="AE2661" t="inlineStr">
        <is>
          <t>High</t>
        </is>
      </c>
      <c r="AF2661" t="inlineStr">
        <is>
          <t>Peak Found</t>
        </is>
      </c>
      <c r="AG2661" t="inlineStr">
        <is>
          <t>High</t>
        </is>
      </c>
      <c r="AH2661" t="inlineStr">
        <is>
          <t>Peak Found</t>
        </is>
      </c>
      <c r="AI2661" t="inlineStr">
        <is>
          <t>High</t>
        </is>
      </c>
      <c r="AJ2661" t="inlineStr">
        <is>
          <t>High</t>
        </is>
      </c>
      <c r="AK2661" t="n">
        <v>4.573e-05</v>
      </c>
      <c r="AL2661" t="n">
        <v>1.666e-10</v>
      </c>
      <c r="AM2661" t="n">
        <v>5.4</v>
      </c>
      <c r="AN2661" t="n">
        <v>45.53</v>
      </c>
      <c r="AO2661" t="inlineStr">
        <is>
          <t>TLAVNAAQDSTDLVAKLR</t>
        </is>
      </c>
      <c r="AP2661" t="inlineStr">
        <is>
          <t>P17987</t>
        </is>
      </c>
      <c r="AQ2661" t="inlineStr">
        <is>
          <t>TCPA_HUMAN</t>
        </is>
      </c>
      <c r="AR2661" t="inlineStr">
        <is>
          <t>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t>
        </is>
      </c>
      <c r="AS2661" t="inlineStr">
        <is>
          <t>RecName: Full=T-complex protein 1 subunit alpha; Short=TCP-1-alpha; AltName: Full=CCT-alpha;</t>
        </is>
      </c>
      <c r="AT2661" t="inlineStr">
        <is>
          <t>3D-structure|Acetylation|ATP-binding|Chaperone|Cytoplasm|Cytoskeleton|Direct protein sequencing|Nucleotide-binding|Phosphoprotein|Reference proteome</t>
        </is>
      </c>
      <c r="AU2661" t="inlineStr">
        <is>
          <t>GO:0001669|GO:0044297|GO:0005813|GO:0005832|GO:0005829|GO:0070062|GO:0005794|GO:0000792|GO:0005874|GO:0000242|GO:0002199|GO:0005524|GO:0016887|GO:0140662|GO:0044183|GO:0003723|GO:0031625|GO:0051082|GO:0007339|GO:0061077|GO:1904851|GO:1904871|GO:0051973|GO:1904874|GO:0032212|GO:0006457|GO:0050821|GO:0090666|GO:0007021</t>
        </is>
      </c>
      <c r="AV2661" t="inlineStr">
        <is>
          <t>C:acrosomal vesicle|C:cell body|C:centrosome|C:chaperonin-containing T-complex|C:cytosol|C:extracellular exosome|C:Golgi apparatus|C:heterochromatin|C:microtubule|C:pericentriolar material|C:zona pellucida receptor complex|F:ATP binding|F:ATP hydrolysis activity|F:ATP-dependent protein folding chaperone|F:protein folding chaperone|F:RNA binding|F:ubiquitin protein ligase binding|F:unfolded protein binding|P:binding of sperm to zona pellucida|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P:tubulin complex assembly</t>
        </is>
      </c>
      <c r="AW2661" t="n">
        <v>100</v>
      </c>
      <c r="AX2661" t="n">
        <v>556</v>
      </c>
      <c r="AY2661" t="n">
        <v>451</v>
      </c>
      <c r="AZ2661" t="n">
        <v>468</v>
      </c>
      <c r="BA2661" t="n">
        <v>450</v>
      </c>
      <c r="BB2661" t="inlineStr">
        <is>
          <t>VIPN(450).(451)TLAVNAAQDSTDLVAKLR</t>
        </is>
      </c>
      <c r="BC2661" t="inlineStr">
        <is>
          <t>VIPNTLAV</t>
        </is>
      </c>
      <c r="BD2661" t="inlineStr">
        <is>
          <t>Internal</t>
        </is>
      </c>
      <c r="BE2661" t="inlineStr"/>
      <c r="BF2661" t="inlineStr"/>
      <c r="BG2661" t="inlineStr"/>
      <c r="BH2661" t="inlineStr"/>
      <c r="BI2661" t="inlineStr">
        <is>
          <t>Late spermatids: 630.3</t>
        </is>
      </c>
      <c r="BJ2661" t="inlineStr">
        <is>
          <t>6</t>
        </is>
      </c>
      <c r="BK2661" t="inlineStr">
        <is>
          <t>159778498-159789703</t>
        </is>
      </c>
      <c r="BL2661" t="inlineStr">
        <is>
          <t>Plasma proteins, Predicted intracellular proteins</t>
        </is>
      </c>
      <c r="BM2661" t="inlineStr"/>
      <c r="BN2661" t="inlineStr">
        <is>
          <t>Chaperone</t>
        </is>
      </c>
      <c r="BO2661" t="inlineStr"/>
      <c r="BP2661" t="n">
        <v>8857660.242451442</v>
      </c>
      <c r="BQ2661" t="n">
        <v>5177926.751050769</v>
      </c>
      <c r="BR2661" t="n">
        <v>0.5845704858078558</v>
      </c>
      <c r="BS2661" t="n">
        <v>10104390.94585118</v>
      </c>
      <c r="BT2661" t="n">
        <v>3761660.143715952</v>
      </c>
      <c r="BU2661" t="n">
        <v>0.3722797508404476</v>
      </c>
      <c r="BV2661" t="n">
        <v>0.876614957786086</v>
      </c>
      <c r="BW2661" t="n">
        <v>-0.1899847989363841</v>
      </c>
      <c r="BX2661" t="n">
        <v>1.140751696189997</v>
      </c>
      <c r="BY2661" t="n">
        <v>0.1899847989363842</v>
      </c>
      <c r="BZ2661" t="n">
        <v>0.660191400172436</v>
      </c>
      <c r="CA2661" t="n">
        <v>-0.1803301372034986</v>
      </c>
      <c r="CB2661" t="inlineStr">
        <is>
          <t>significant low</t>
        </is>
      </c>
      <c r="CC2661" t="inlineStr">
        <is>
          <t>significant low</t>
        </is>
      </c>
    </row>
    <row r="2662">
      <c r="A2662" t="b">
        <v>0</v>
      </c>
      <c r="B2662" t="inlineStr">
        <is>
          <t>High</t>
        </is>
      </c>
      <c r="C2662" t="inlineStr">
        <is>
          <t>[R].PFPDGLAEDIDKGEVSAR.[Q]</t>
        </is>
      </c>
      <c r="D2662" t="inlineStr">
        <is>
          <t>1xDimethyl [K12]</t>
        </is>
      </c>
      <c r="E2662" t="n">
        <v>3.81148e-08</v>
      </c>
      <c r="F2662" t="n">
        <v>0.000144145</v>
      </c>
      <c r="G2662" t="n">
        <v>1</v>
      </c>
      <c r="H2662" t="n">
        <v>1</v>
      </c>
      <c r="I2662" t="n">
        <v>13</v>
      </c>
      <c r="J2662" t="inlineStr">
        <is>
          <t>P13639</t>
        </is>
      </c>
      <c r="K2662" t="inlineStr">
        <is>
          <t>P13639 [608-625]</t>
        </is>
      </c>
      <c r="L2662" t="inlineStr">
        <is>
          <t>P13639 1xDimethyl [K619]</t>
        </is>
      </c>
      <c r="M2662" t="n">
        <v>0</v>
      </c>
      <c r="N2662" t="n">
        <v>1943.9709</v>
      </c>
      <c r="O2662" t="n">
        <v>5152906.51418969</v>
      </c>
      <c r="P2662" t="n">
        <v>38.68</v>
      </c>
      <c r="Q2662" t="n">
        <v>4266509.5</v>
      </c>
      <c r="R2662" t="n">
        <v>3234286.40319986</v>
      </c>
      <c r="S2662" t="n">
        <v>5524605.2558009</v>
      </c>
      <c r="T2662" t="n">
        <v>4806215.88594012</v>
      </c>
      <c r="U2662" t="n">
        <v>3126152.27099898</v>
      </c>
      <c r="V2662" t="n">
        <v>12083448.9085668</v>
      </c>
      <c r="W2662" t="n">
        <v>4266509.5</v>
      </c>
      <c r="X2662" t="n">
        <v>2522301.8125</v>
      </c>
      <c r="Y2662" t="n">
        <v>737186.71875</v>
      </c>
      <c r="Z2662" t="n">
        <v>3480601.28125</v>
      </c>
      <c r="AA2662" t="n">
        <v>949474.65625</v>
      </c>
      <c r="AB2662" t="n">
        <v>10450190</v>
      </c>
      <c r="AC2662" t="inlineStr"/>
      <c r="AD2662" t="inlineStr">
        <is>
          <t>High</t>
        </is>
      </c>
      <c r="AE2662" t="inlineStr">
        <is>
          <t>High</t>
        </is>
      </c>
      <c r="AF2662" t="inlineStr">
        <is>
          <t>Peak Found</t>
        </is>
      </c>
      <c r="AG2662" t="inlineStr">
        <is>
          <t>High</t>
        </is>
      </c>
      <c r="AH2662" t="inlineStr">
        <is>
          <t>High</t>
        </is>
      </c>
      <c r="AI2662" t="inlineStr">
        <is>
          <t>High</t>
        </is>
      </c>
      <c r="AJ2662" t="inlineStr">
        <is>
          <t>High</t>
        </is>
      </c>
      <c r="AK2662" t="n">
        <v>4.573e-05</v>
      </c>
      <c r="AL2662" t="n">
        <v>8.341e-10</v>
      </c>
      <c r="AM2662" t="n">
        <v>3.92</v>
      </c>
      <c r="AN2662" t="n">
        <v>44.47</v>
      </c>
      <c r="AO2662" t="inlineStr">
        <is>
          <t>PFPDGLAEDIDKGEVSAR</t>
        </is>
      </c>
      <c r="AP2662" t="inlineStr">
        <is>
          <t>P13639</t>
        </is>
      </c>
      <c r="AQ2662" t="inlineStr">
        <is>
          <t>EF2_HUMAN</t>
        </is>
      </c>
      <c r="AR2662"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2662" t="inlineStr">
        <is>
          <t>RecName: Full=Elongation factor 2; Short=EF-2; EC=3.6.5.- {ECO:0000305|PubMed:26593721};</t>
        </is>
      </c>
      <c r="AT2662"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2662" t="inlineStr">
        <is>
          <t>GO:0016235|GO:0005737|GO:0005829|GO:0070062|GO:0005576|GO:1904813|GO:0016020|GO:0005634|GO:0005886|GO:0005844|GO:1990904|GO:0034774|GO:0045202|GO:0045296|GO:0005525|GO:0003924|GO:0019901|GO:0043022|GO:0003723|GO:0003746|GO:0002244|GO:0045727|GO:0006414</t>
        </is>
      </c>
      <c r="AV2662"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2662" t="n">
        <v>100</v>
      </c>
      <c r="AX2662" t="n">
        <v>858</v>
      </c>
      <c r="AY2662" t="n">
        <v>608</v>
      </c>
      <c r="AZ2662" t="n">
        <v>625</v>
      </c>
      <c r="BA2662" t="n">
        <v>607</v>
      </c>
      <c r="BB2662" t="inlineStr">
        <is>
          <t>MKAR(607).(608)PFPDGLAEDIDKGEVSAR</t>
        </is>
      </c>
      <c r="BC2662" t="inlineStr">
        <is>
          <t>MKARPFPD</t>
        </is>
      </c>
      <c r="BD2662" t="inlineStr">
        <is>
          <t>Internal</t>
        </is>
      </c>
      <c r="BE2662" t="inlineStr"/>
      <c r="BF2662" t="inlineStr"/>
      <c r="BG2662" t="inlineStr"/>
      <c r="BH2662" t="inlineStr"/>
      <c r="BI2662" t="inlineStr"/>
      <c r="BJ2662" t="inlineStr">
        <is>
          <t>19</t>
        </is>
      </c>
      <c r="BK2662" t="inlineStr">
        <is>
          <t>3976056-3985463</t>
        </is>
      </c>
      <c r="BL2662" t="inlineStr">
        <is>
          <t>Cancer-related genes, Disease related genes, FDA approved drug targets, Human disease related genes, Metabolic proteins, Plasma proteins, Predicted intracellular proteins</t>
        </is>
      </c>
      <c r="BM2662" t="inlineStr">
        <is>
          <t>Protein biosynthesis</t>
        </is>
      </c>
      <c r="BN2662" t="inlineStr">
        <is>
          <t>Elongation factor</t>
        </is>
      </c>
      <c r="BO2662" t="inlineStr">
        <is>
          <t>Cancer-related genes, Disease variant, FDA approved drug targets, Neurodegeneration, Spinocerebellar ataxia</t>
        </is>
      </c>
      <c r="BP2662" t="n">
        <v>4341800.386333587</v>
      </c>
      <c r="BQ2662" t="n">
        <v>1147014.232613793</v>
      </c>
      <c r="BR2662" t="n">
        <v>0.2641794026791692</v>
      </c>
      <c r="BS2662" t="n">
        <v>6671939.0218353</v>
      </c>
      <c r="BT2662" t="n">
        <v>4761195.530348114</v>
      </c>
      <c r="BU2662" t="n">
        <v>0.7136149648199897</v>
      </c>
      <c r="BV2662" t="n">
        <v>0.6507554059058615</v>
      </c>
      <c r="BW2662" t="n">
        <v>-0.6198127035615725</v>
      </c>
      <c r="BX2662" t="n">
        <v>1.5366756709581</v>
      </c>
      <c r="BY2662" t="n">
        <v>0.6198127035615726</v>
      </c>
      <c r="BZ2662" t="n">
        <v>0.5359735972783308</v>
      </c>
      <c r="CA2662" t="n">
        <v>-0.2708566036631104</v>
      </c>
      <c r="CB2662" t="inlineStr">
        <is>
          <t>significant low</t>
        </is>
      </c>
      <c r="CC2662" t="inlineStr">
        <is>
          <t>significant low</t>
        </is>
      </c>
    </row>
    <row r="2663">
      <c r="A2663" t="b">
        <v>0</v>
      </c>
      <c r="B2663" t="inlineStr">
        <is>
          <t>High</t>
        </is>
      </c>
      <c r="C2663" t="inlineStr">
        <is>
          <t>[K].TATPEIVDNKDGTVTVR.[Y]</t>
        </is>
      </c>
      <c r="D2663" t="inlineStr">
        <is>
          <t>1xDimethyl [K10]</t>
        </is>
      </c>
      <c r="E2663" t="n">
        <v>0.00242183</v>
      </c>
      <c r="F2663" t="n">
        <v>0.000144145</v>
      </c>
      <c r="G2663" t="n">
        <v>1</v>
      </c>
      <c r="H2663" t="n">
        <v>9</v>
      </c>
      <c r="I2663" t="n">
        <v>1</v>
      </c>
      <c r="J2663" t="inlineStr">
        <is>
          <t>O75369</t>
        </is>
      </c>
      <c r="K2663" t="inlineStr">
        <is>
          <t>O75369 [1771-1787]</t>
        </is>
      </c>
      <c r="L2663" t="inlineStr">
        <is>
          <t>O75369 1xDimethyl [K1780]</t>
        </is>
      </c>
      <c r="M2663" t="n">
        <v>0</v>
      </c>
      <c r="N2663" t="n">
        <v>1843.97598</v>
      </c>
      <c r="O2663" t="n">
        <v>682937.895742576</v>
      </c>
      <c r="P2663" t="n">
        <v>38.68</v>
      </c>
      <c r="Q2663" t="n">
        <v>705958.1875</v>
      </c>
      <c r="R2663" t="n">
        <v>450669.189799396</v>
      </c>
      <c r="S2663" t="n">
        <v>1641778.3559878</v>
      </c>
      <c r="T2663" t="n">
        <v>607086.594907918</v>
      </c>
      <c r="U2663" t="n">
        <v>1</v>
      </c>
      <c r="V2663" t="n">
        <v>660668.262936319</v>
      </c>
      <c r="W2663" t="n">
        <v>705958.1875</v>
      </c>
      <c r="X2663" t="n">
        <v>351460.4375</v>
      </c>
      <c r="Y2663" t="n">
        <v>219073.96875</v>
      </c>
      <c r="Z2663" t="n">
        <v>439644.5</v>
      </c>
      <c r="AA2663" t="inlineStr"/>
      <c r="AB2663" t="n">
        <v>571369.0625</v>
      </c>
      <c r="AC2663" t="inlineStr"/>
      <c r="AD2663" t="inlineStr">
        <is>
          <t>Peak Found</t>
        </is>
      </c>
      <c r="AE2663" t="inlineStr">
        <is>
          <t>Peak Found</t>
        </is>
      </c>
      <c r="AF2663" t="inlineStr">
        <is>
          <t>Peak Found</t>
        </is>
      </c>
      <c r="AG2663" t="inlineStr">
        <is>
          <t>Peak Found</t>
        </is>
      </c>
      <c r="AH2663" t="inlineStr">
        <is>
          <t>Not Found</t>
        </is>
      </c>
      <c r="AI2663" t="inlineStr">
        <is>
          <t>High</t>
        </is>
      </c>
      <c r="AJ2663" t="inlineStr">
        <is>
          <t>High</t>
        </is>
      </c>
      <c r="AK2663" t="n">
        <v>4.573e-05</v>
      </c>
      <c r="AL2663" t="n">
        <v>0.0004536</v>
      </c>
      <c r="AM2663" t="n">
        <v>3.07</v>
      </c>
      <c r="AN2663" t="n">
        <v>23.15</v>
      </c>
      <c r="AO2663" t="inlineStr">
        <is>
          <t>TATPEIVDNKDGTVTVR</t>
        </is>
      </c>
      <c r="AP2663" t="inlineStr">
        <is>
          <t>O75369</t>
        </is>
      </c>
      <c r="AQ2663" t="inlineStr">
        <is>
          <t>FLNB_HUMAN</t>
        </is>
      </c>
      <c r="AR2663" t="inlineStr">
        <is>
          <t>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t>
        </is>
      </c>
      <c r="AS2663" t="inlineStr">
        <is>
          <t>RecName: Full=Filamin-B; Short=FLN-B; AltName: Full=ABP-278; AltName: Full=ABP-280 homolog; AltName: Full=Actin-binding-like protein; AltName: Full=Beta-filamin; AltName: Full=Filamin homolog 1; Short=Fh1; AltName: Full=Filamin-3; AltName: Full=Thyroid autoantigen; AltName: Full=Truncated actin-binding protein; Short=Truncated ABP;</t>
        </is>
      </c>
      <c r="AT2663" t="inlineStr">
        <is>
          <t>3D-structure|Acetylation|Actin-binding|Alternative splicing|Cytoplasm|Cytoskeleton|Developmental protein|Differentiation|Disease variant|Dwarfism|Isopeptide bond|Myogenesis|Phosphoprotein|Reference proteome|Repeat|Ubl conjugation</t>
        </is>
      </c>
      <c r="AU2663" t="inlineStr">
        <is>
          <t>GO:0015629|GO:0005903|GO:0005938|GO:0005737|GO:0005829|GO:0070062|GO:0005925|GO:0016020|GO:0045335|GO:0005886|GO:0001725|GO:0030018|GO:0003779|GO:0051015|GO:0045296|GO:0042802|GO:0003723|GO:0030036|GO:0071346|GO:0003382|GO:0003334|GO:0007165|GO:0007519</t>
        </is>
      </c>
      <c r="AV2663" t="inlineStr">
        <is>
          <t>C:actin cytoskeleton|C:brush border|C:cell cortex|C:cytoplasm|C:cytosol|C:extracellular exosome|C:focal adhesion|C:membrane|C:phagocytic vesicle|C:plasma membrane|C:stress fiber|C:Z disc|F:actin binding|F:actin filament binding|F:cadherin binding|F:identical protein binding|F:RNA binding|P:actin cytoskeleton organization|P:cellular response to type II interferon|P:epithelial cell morphogenesis|P:keratinocyte development|P:signal transduction|P:skeletal muscle tissue development</t>
        </is>
      </c>
      <c r="AW2663" t="n">
        <v>100</v>
      </c>
      <c r="AX2663" t="n">
        <v>2602</v>
      </c>
      <c r="AY2663" t="n">
        <v>1771</v>
      </c>
      <c r="AZ2663" t="n">
        <v>1787</v>
      </c>
      <c r="BA2663" t="n">
        <v>1770</v>
      </c>
      <c r="BB2663" t="inlineStr">
        <is>
          <t>PSGK(1770).(1771)TATPEIVDNKDGTVTVR</t>
        </is>
      </c>
      <c r="BC2663" t="inlineStr">
        <is>
          <t>PSGKTATP</t>
        </is>
      </c>
      <c r="BD2663" t="inlineStr">
        <is>
          <t>Internal</t>
        </is>
      </c>
      <c r="BE2663" t="inlineStr"/>
      <c r="BF2663" t="inlineStr">
        <is>
          <t>S01.151</t>
        </is>
      </c>
      <c r="BG2663" t="inlineStr">
        <is>
          <t>trypsin 1</t>
        </is>
      </c>
      <c r="BH2663" t="inlineStr"/>
      <c r="BI2663" t="inlineStr">
        <is>
          <t>Distal enterocytes: 241.3;Extravillous trophoblasts: 245.6</t>
        </is>
      </c>
      <c r="BJ2663" t="inlineStr">
        <is>
          <t>3</t>
        </is>
      </c>
      <c r="BK2663" t="inlineStr">
        <is>
          <t>58008400-58172251</t>
        </is>
      </c>
      <c r="BL2663" t="inlineStr">
        <is>
          <t>Disease related genes, Human disease related genes, Plasma proteins, Potential drug targets, Predicted intracellular proteins, Transporters</t>
        </is>
      </c>
      <c r="BM2663" t="inlineStr">
        <is>
          <t>Differentiation, Myogenesis</t>
        </is>
      </c>
      <c r="BN2663" t="inlineStr">
        <is>
          <t>Actin-binding, Developmental protein</t>
        </is>
      </c>
      <c r="BO2663" t="inlineStr">
        <is>
          <t>Disease variant, Dwarfism</t>
        </is>
      </c>
      <c r="BP2663" t="n">
        <v>932801.9110957319</v>
      </c>
      <c r="BQ2663" t="n">
        <v>627119.4604264736</v>
      </c>
      <c r="BR2663" t="n">
        <v>0.6722965004325698</v>
      </c>
      <c r="BS2663" t="n">
        <v>422585.285948079</v>
      </c>
      <c r="BT2663" t="n">
        <v>366948.0315179008</v>
      </c>
      <c r="BU2663" t="n">
        <v>0.8683407674610466</v>
      </c>
      <c r="BV2663" t="n">
        <v>2.207369594052408</v>
      </c>
      <c r="BW2663" t="n">
        <v>1.142328209528967</v>
      </c>
      <c r="BX2663" t="n">
        <v>0.4530278946916843</v>
      </c>
      <c r="BY2663" t="n">
        <v>-1.142328209528967</v>
      </c>
      <c r="BZ2663" t="n">
        <v>0.3529040423805473</v>
      </c>
      <c r="CA2663" t="n">
        <v>-0.4523433669347017</v>
      </c>
      <c r="CB2663" t="inlineStr">
        <is>
          <t>significant low</t>
        </is>
      </c>
      <c r="CC2663" t="inlineStr">
        <is>
          <t>significant low</t>
        </is>
      </c>
    </row>
    <row r="2664">
      <c r="A2664" t="b">
        <v>0</v>
      </c>
      <c r="B2664" t="inlineStr">
        <is>
          <t>High</t>
        </is>
      </c>
      <c r="C2664" t="inlineStr">
        <is>
          <t>[R].LKDLFGKFGPALSVK.[V]</t>
        </is>
      </c>
      <c r="D2664" t="inlineStr">
        <is>
          <t>3xDimethyl [K2; K7; K15]</t>
        </is>
      </c>
      <c r="E2664" t="n">
        <v>0.00672621</v>
      </c>
      <c r="F2664" t="n">
        <v>0.000427923</v>
      </c>
      <c r="G2664" t="n">
        <v>1</v>
      </c>
      <c r="H2664" t="n">
        <v>3</v>
      </c>
      <c r="I2664" t="n">
        <v>1</v>
      </c>
      <c r="J2664" t="inlineStr">
        <is>
          <t>P11940</t>
        </is>
      </c>
      <c r="K2664" t="inlineStr">
        <is>
          <t>P11940 [207-221]</t>
        </is>
      </c>
      <c r="L2664" t="inlineStr">
        <is>
          <t>P11940 3xDimethyl [K208; K213; K221]</t>
        </is>
      </c>
      <c r="M2664" t="n">
        <v>0</v>
      </c>
      <c r="N2664" t="n">
        <v>1704.04584</v>
      </c>
      <c r="O2664" t="n">
        <v>334705.007580394</v>
      </c>
      <c r="P2664" t="n">
        <v>38.68</v>
      </c>
      <c r="Q2664" t="n">
        <v>283986.96875</v>
      </c>
      <c r="R2664" t="n">
        <v>228401.758379764</v>
      </c>
      <c r="S2664" t="n">
        <v>845129.3167393469</v>
      </c>
      <c r="T2664" t="n">
        <v>321799.167073592</v>
      </c>
      <c r="U2664" t="n">
        <v>490484.149045488</v>
      </c>
      <c r="V2664" t="n">
        <v>208552.001400481</v>
      </c>
      <c r="W2664" t="n">
        <v>283986.96875</v>
      </c>
      <c r="X2664" t="n">
        <v>178122.1875</v>
      </c>
      <c r="Y2664" t="n">
        <v>112771.515625</v>
      </c>
      <c r="Z2664" t="n">
        <v>233042.921875</v>
      </c>
      <c r="AA2664" t="n">
        <v>148969.796875</v>
      </c>
      <c r="AB2664" t="n">
        <v>180363.078125</v>
      </c>
      <c r="AC2664" t="inlineStr"/>
      <c r="AD2664" t="inlineStr">
        <is>
          <t>Peak Found</t>
        </is>
      </c>
      <c r="AE2664" t="inlineStr">
        <is>
          <t>Peak Found</t>
        </is>
      </c>
      <c r="AF2664" t="inlineStr">
        <is>
          <t>Peak Found</t>
        </is>
      </c>
      <c r="AG2664" t="inlineStr">
        <is>
          <t>High</t>
        </is>
      </c>
      <c r="AH2664" t="inlineStr">
        <is>
          <t>Peak Found</t>
        </is>
      </c>
      <c r="AI2664" t="inlineStr">
        <is>
          <t>Peak Found</t>
        </is>
      </c>
      <c r="AJ2664" t="inlineStr">
        <is>
          <t>High</t>
        </is>
      </c>
      <c r="AK2664" t="n">
        <v>0.0001281</v>
      </c>
      <c r="AL2664" t="n">
        <v>0.001524</v>
      </c>
      <c r="AM2664" t="n">
        <v>2.26</v>
      </c>
      <c r="AN2664" t="n">
        <v>42.85</v>
      </c>
      <c r="AO2664" t="inlineStr">
        <is>
          <t>LKDLFGKFGPALSVK</t>
        </is>
      </c>
      <c r="AP2664" t="inlineStr">
        <is>
          <t>P11940</t>
        </is>
      </c>
      <c r="AQ2664" t="inlineStr">
        <is>
          <t>PABP1_HUMAN</t>
        </is>
      </c>
      <c r="AR2664"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2664" t="inlineStr">
        <is>
          <t>RecName: Full=Polyadenylate-binding protein 1 {ECO:0000305}; Short=PABP-1; Short=Poly(A)-binding protein 1;</t>
        </is>
      </c>
      <c r="AT2664" t="inlineStr">
        <is>
          <t>3D-structure|Acetylation|Alternative splicing|Cell projection|Cytoplasm|Direct protein sequencing|Host-virus interaction|Methylation|mRNA processing|mRNA splicing|Nonsense-mediated mRNA decay|Nucleus|Phosphoprotein|Reference proteome|Repeat|RNA-binding|Spliceosome</t>
        </is>
      </c>
      <c r="AU2664"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2664"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2664" t="n">
        <v>100</v>
      </c>
      <c r="AX2664" t="n">
        <v>636</v>
      </c>
      <c r="AY2664" t="n">
        <v>207</v>
      </c>
      <c r="AZ2664" t="n">
        <v>221</v>
      </c>
      <c r="BA2664" t="n">
        <v>206</v>
      </c>
      <c r="BB2664" t="inlineStr">
        <is>
          <t>DDER(206).(207)LKDLFGKFGPALSVK</t>
        </is>
      </c>
      <c r="BC2664" t="inlineStr">
        <is>
          <t>DDERLKDL</t>
        </is>
      </c>
      <c r="BD2664" t="inlineStr">
        <is>
          <t>Internal</t>
        </is>
      </c>
      <c r="BE2664" t="inlineStr"/>
      <c r="BF2664" t="inlineStr"/>
      <c r="BG2664" t="inlineStr"/>
      <c r="BH2664" t="inlineStr"/>
      <c r="BI2664" t="inlineStr"/>
      <c r="BJ2664" t="inlineStr">
        <is>
          <t>8</t>
        </is>
      </c>
      <c r="BK2664" t="inlineStr">
        <is>
          <t>100685816-100722809</t>
        </is>
      </c>
      <c r="BL2664" t="inlineStr">
        <is>
          <t>Cancer-related genes, Plasma proteins, Predicted intracellular proteins</t>
        </is>
      </c>
      <c r="BM2664" t="inlineStr">
        <is>
          <t>Host-virus interaction, mRNA processing, mRNA splicing, Nonsense-mediated mRNA decay</t>
        </is>
      </c>
      <c r="BN2664" t="inlineStr">
        <is>
          <t>RNA-binding</t>
        </is>
      </c>
      <c r="BO2664" t="inlineStr">
        <is>
          <t>Cancer-related genes</t>
        </is>
      </c>
      <c r="BP2664" t="n">
        <v>452506.014623037</v>
      </c>
      <c r="BQ2664" t="n">
        <v>341155.7150723292</v>
      </c>
      <c r="BR2664" t="n">
        <v>0.7539252607648345</v>
      </c>
      <c r="BS2664" t="n">
        <v>340278.439173187</v>
      </c>
      <c r="BT2664" t="n">
        <v>141871.5848643754</v>
      </c>
      <c r="BU2664" t="n">
        <v>0.4169279288135234</v>
      </c>
      <c r="BV2664" t="n">
        <v>1.329811009250372</v>
      </c>
      <c r="BW2664" t="n">
        <v>0.4112212266354295</v>
      </c>
      <c r="BX2664" t="n">
        <v>0.7519865552652555</v>
      </c>
      <c r="BY2664" t="n">
        <v>-0.4112212266354296</v>
      </c>
      <c r="BZ2664" t="n">
        <v>0.7380276459330193</v>
      </c>
      <c r="CA2664" t="n">
        <v>-0.1319273695437904</v>
      </c>
      <c r="CB2664" t="inlineStr">
        <is>
          <t>significant low</t>
        </is>
      </c>
      <c r="CC2664" t="inlineStr">
        <is>
          <t>significant low</t>
        </is>
      </c>
    </row>
    <row r="2665">
      <c r="A2665" t="b">
        <v>0</v>
      </c>
      <c r="B2665" t="inlineStr">
        <is>
          <t>High</t>
        </is>
      </c>
      <c r="C2665" t="inlineStr">
        <is>
          <t>[-].MDTQKDVQPPKQQPM.[I]</t>
        </is>
      </c>
      <c r="D2665" t="inlineStr">
        <is>
          <t>1xAcetyl [N-Term]; 1xOxidation [M15]; 2xDimethyl [K5; K11]</t>
        </is>
      </c>
      <c r="E2665" t="n">
        <v>0.0181964</v>
      </c>
      <c r="F2665" t="n">
        <v>0.00119815</v>
      </c>
      <c r="G2665" t="n">
        <v>1</v>
      </c>
      <c r="H2665" t="n">
        <v>1</v>
      </c>
      <c r="I2665" t="n">
        <v>1</v>
      </c>
      <c r="J2665" t="inlineStr">
        <is>
          <t>P53803</t>
        </is>
      </c>
      <c r="K2665" t="inlineStr">
        <is>
          <t>P53803 [1-15]</t>
        </is>
      </c>
      <c r="L2665" t="inlineStr">
        <is>
          <t>P53803 1xAcetyl [N-Term]; 2xDimethyl [K5; K11]</t>
        </is>
      </c>
      <c r="M2665" t="n">
        <v>0</v>
      </c>
      <c r="N2665" t="n">
        <v>1884.9194</v>
      </c>
      <c r="O2665" t="n">
        <v>306731.830970185</v>
      </c>
      <c r="P2665" t="n">
        <v>38.68</v>
      </c>
      <c r="Q2665" t="n">
        <v>421509.28125</v>
      </c>
      <c r="R2665" t="n">
        <v>232009.942040984</v>
      </c>
      <c r="S2665" t="n">
        <v>1</v>
      </c>
      <c r="T2665" t="n">
        <v>218871.181951245</v>
      </c>
      <c r="U2665" t="n">
        <v>961188.560270273</v>
      </c>
      <c r="V2665" t="n">
        <v>223208.409198753</v>
      </c>
      <c r="W2665" t="n">
        <v>421509.28125</v>
      </c>
      <c r="X2665" t="n">
        <v>180936.078125</v>
      </c>
      <c r="Y2665" t="inlineStr"/>
      <c r="Z2665" t="n">
        <v>158503.765625</v>
      </c>
      <c r="AA2665" t="n">
        <v>291932.09375</v>
      </c>
      <c r="AB2665" t="n">
        <v>193038.453125</v>
      </c>
      <c r="AC2665" t="inlineStr"/>
      <c r="AD2665" t="inlineStr">
        <is>
          <t>High</t>
        </is>
      </c>
      <c r="AE2665" t="inlineStr">
        <is>
          <t>Peak Found</t>
        </is>
      </c>
      <c r="AF2665" t="inlineStr">
        <is>
          <t>Not Found</t>
        </is>
      </c>
      <c r="AG2665" t="inlineStr">
        <is>
          <t>Peak Found</t>
        </is>
      </c>
      <c r="AH2665" t="inlineStr">
        <is>
          <t>Peak Found</t>
        </is>
      </c>
      <c r="AI2665" t="inlineStr">
        <is>
          <t>Peak Found</t>
        </is>
      </c>
      <c r="AJ2665" t="inlineStr">
        <is>
          <t>High</t>
        </is>
      </c>
      <c r="AK2665" t="n">
        <v>0.0006686</v>
      </c>
      <c r="AL2665" t="n">
        <v>0.004872</v>
      </c>
      <c r="AM2665" t="n">
        <v>2.2</v>
      </c>
      <c r="AN2665" t="n">
        <v>16.9</v>
      </c>
      <c r="AO2665" t="inlineStr">
        <is>
          <t>MDTQKDVQPPKQQPM</t>
        </is>
      </c>
      <c r="AP2665" t="inlineStr">
        <is>
          <t>P53803</t>
        </is>
      </c>
      <c r="AQ2665" t="inlineStr">
        <is>
          <t>RPAB4_HUMAN</t>
        </is>
      </c>
      <c r="AR2665" t="inlineStr">
        <is>
          <t>MDTQKDVQPPKQQPMIYICGECHTENEIKSRDPIRCRECGYRIMYKKRTKRLVVFDAR</t>
        </is>
      </c>
      <c r="AS2665" t="inlineStr">
        <is>
          <t>RecName: Full=DNA-directed RNA polymerases I, II, and III subunit RPABC4; Short=RNA polymerases I, II, and III subunit ABC4; AltName: Full=ABC10-alpha; AltName: Full=DNA-directed RNA polymerase II subunit K; AltName: Full=RNA polymerase II 7.0 kDa subunit; Short=RPB7.0; AltName: Full=RPB10alpha;</t>
        </is>
      </c>
      <c r="AT2665" t="inlineStr">
        <is>
          <t>3D-structure|DNA-directed RNA polymerase|Metal-binding|Nucleus|Reference proteome|Transcription|Zinc|Zinc-finger</t>
        </is>
      </c>
      <c r="AU2665" t="inlineStr">
        <is>
          <t>GO:0005829|GO:0005654|GO:0005634|GO:0005736|GO:0005665|GO:0005666|GO:0003677|GO:0003899|GO:0008270|GO:0006356|GO:0006360|GO:0006366|GO:0006383</t>
        </is>
      </c>
      <c r="AV2665" t="inlineStr">
        <is>
          <t>C:cytosol|C:nucleoplasm|C:nucleus|C:RNA polymerase I complex|C:RNA polymerase II, core complex|C:RNA polymerase III complex|F:DNA binding|F:DNA-directed 5'-3' RNA polymerase activity|F:zinc ion binding|P:regulation of transcription by RNA polymerase I|P:transcription by RNA polymerase I|P:transcription by RNA polymerase II|P:transcription by RNA polymerase III</t>
        </is>
      </c>
      <c r="AW2665" t="n">
        <v>100</v>
      </c>
      <c r="AX2665" t="n">
        <v>58</v>
      </c>
      <c r="AY2665" t="n">
        <v>1</v>
      </c>
      <c r="AZ2665" t="n">
        <v>15</v>
      </c>
      <c r="BA2665" t="n">
        <v>0</v>
      </c>
      <c r="BB2665" t="inlineStr">
        <is>
          <t>(0).(1)MDTQKDVQPPKQQPM</t>
        </is>
      </c>
      <c r="BC2665" t="inlineStr">
        <is>
          <t>----MDTQ</t>
        </is>
      </c>
      <c r="BD2665" t="inlineStr">
        <is>
          <t>Met intact</t>
        </is>
      </c>
      <c r="BE2665" t="inlineStr"/>
      <c r="BF2665" t="inlineStr"/>
      <c r="BG2665" t="inlineStr"/>
      <c r="BH2665" t="inlineStr"/>
      <c r="BI2665" t="inlineStr"/>
      <c r="BJ2665" t="inlineStr">
        <is>
          <t>8</t>
        </is>
      </c>
      <c r="BK2665" t="inlineStr">
        <is>
          <t>100150623-100154003</t>
        </is>
      </c>
      <c r="BL2665" t="inlineStr">
        <is>
          <t>Metabolic proteins, Predicted intracellular proteins, RNA polymerase related proteins</t>
        </is>
      </c>
      <c r="BM2665" t="inlineStr">
        <is>
          <t>Transcription</t>
        </is>
      </c>
      <c r="BN2665" t="inlineStr"/>
      <c r="BO2665" t="inlineStr"/>
      <c r="BP2665" t="n">
        <v>217840.074430328</v>
      </c>
      <c r="BQ2665" t="n">
        <v>211111.1002568551</v>
      </c>
      <c r="BR2665" t="n">
        <v>0.9691104853362273</v>
      </c>
      <c r="BS2665" t="n">
        <v>467756.0504734237</v>
      </c>
      <c r="BT2665" t="n">
        <v>427330.5912035347</v>
      </c>
      <c r="BU2665" t="n">
        <v>0.9135757640569829</v>
      </c>
      <c r="BV2665" t="n">
        <v>0.4657130019159527</v>
      </c>
      <c r="BW2665" t="n">
        <v>-1.102486934571892</v>
      </c>
      <c r="BX2665" t="n">
        <v>2.147245182947394</v>
      </c>
      <c r="BY2665" t="n">
        <v>1.102486934571892</v>
      </c>
      <c r="BZ2665" t="n">
        <v>0.3628250381181132</v>
      </c>
      <c r="CA2665" t="n">
        <v>-0.440302750439596</v>
      </c>
      <c r="CB2665" t="inlineStr">
        <is>
          <t>significant low</t>
        </is>
      </c>
      <c r="CC2665" t="inlineStr">
        <is>
          <t>significant low</t>
        </is>
      </c>
    </row>
    <row r="2666">
      <c r="A2666" t="b">
        <v>0</v>
      </c>
      <c r="B2666" t="inlineStr">
        <is>
          <t>High</t>
        </is>
      </c>
      <c r="C2666" t="inlineStr">
        <is>
          <t>[R].LWGLEAQKR.[L]</t>
        </is>
      </c>
      <c r="D2666" t="inlineStr">
        <is>
          <t>1xDimethyl [K8]</t>
        </is>
      </c>
      <c r="E2666" t="n">
        <v>0.00105359</v>
      </c>
      <c r="F2666" t="n">
        <v>0.000144145</v>
      </c>
      <c r="G2666" t="n">
        <v>1</v>
      </c>
      <c r="H2666" t="n">
        <v>3</v>
      </c>
      <c r="I2666" t="n">
        <v>3</v>
      </c>
      <c r="J2666" t="inlineStr">
        <is>
          <t>Q9UBE0</t>
        </is>
      </c>
      <c r="K2666" t="inlineStr">
        <is>
          <t>Q9UBE0 [25-33]</t>
        </is>
      </c>
      <c r="L2666" t="inlineStr">
        <is>
          <t>Q9UBE0 1xDimethyl [K32]</t>
        </is>
      </c>
      <c r="M2666" t="n">
        <v>0</v>
      </c>
      <c r="N2666" t="n">
        <v>1128.6524</v>
      </c>
      <c r="O2666" t="n">
        <v>1460452.97611399</v>
      </c>
      <c r="P2666" t="n">
        <v>38.67</v>
      </c>
      <c r="Q2666" t="n">
        <v>1633422.625</v>
      </c>
      <c r="R2666" t="n">
        <v>1404334.91790041</v>
      </c>
      <c r="S2666" t="n">
        <v>1195594.81415558</v>
      </c>
      <c r="T2666" t="n">
        <v>1783984.73311099</v>
      </c>
      <c r="U2666" t="n">
        <v>352443.798336961</v>
      </c>
      <c r="V2666" t="n">
        <v>1591634.31636384</v>
      </c>
      <c r="W2666" t="n">
        <v>1633422.625</v>
      </c>
      <c r="X2666" t="n">
        <v>1095189.5</v>
      </c>
      <c r="Y2666" t="n">
        <v>159536.578125</v>
      </c>
      <c r="Z2666" t="n">
        <v>1291939.375</v>
      </c>
      <c r="AA2666" t="n">
        <v>107044.1953125</v>
      </c>
      <c r="AB2666" t="n">
        <v>1376501.125</v>
      </c>
      <c r="AC2666" t="inlineStr"/>
      <c r="AD2666" t="inlineStr">
        <is>
          <t>High</t>
        </is>
      </c>
      <c r="AE2666" t="inlineStr">
        <is>
          <t>High</t>
        </is>
      </c>
      <c r="AF2666" t="inlineStr">
        <is>
          <t>Peak Found</t>
        </is>
      </c>
      <c r="AG2666" t="inlineStr">
        <is>
          <t>High</t>
        </is>
      </c>
      <c r="AH2666" t="inlineStr">
        <is>
          <t>Peak Found</t>
        </is>
      </c>
      <c r="AI2666" t="inlineStr">
        <is>
          <t>Peak Found</t>
        </is>
      </c>
      <c r="AJ2666" t="inlineStr">
        <is>
          <t>High</t>
        </is>
      </c>
      <c r="AK2666" t="n">
        <v>4.573e-05</v>
      </c>
      <c r="AL2666" t="n">
        <v>0.0001677</v>
      </c>
      <c r="AM2666" t="n">
        <v>2.72</v>
      </c>
      <c r="AN2666" t="n">
        <v>20.97</v>
      </c>
      <c r="AO2666" t="inlineStr">
        <is>
          <t>LWGLEAQKR</t>
        </is>
      </c>
      <c r="AP2666" t="inlineStr">
        <is>
          <t>Q9UBE0</t>
        </is>
      </c>
      <c r="AQ2666" t="inlineStr">
        <is>
          <t>SAE1_HUMAN</t>
        </is>
      </c>
      <c r="AR2666" t="inlineStr">
        <is>
          <t>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t>
        </is>
      </c>
      <c r="AS2666" t="inlineStr">
        <is>
          <t>RecName: Full=SUMO-activating enzyme subunit 1; AltName: Full=Ubiquitin-like 1-activating enzyme E1A; Contains: RecName: Full=SUMO-activating enzyme subunit 1, N-terminally processed;</t>
        </is>
      </c>
      <c r="AT2666" t="inlineStr">
        <is>
          <t>3D-structure|Acetylation|Alternative splicing|Direct protein sequencing|Ligase|Nucleus|Phosphoprotein|Reference proteome|Ubl conjugation pathway</t>
        </is>
      </c>
      <c r="AU2666" t="inlineStr">
        <is>
          <t>GO:0005737|GO:0005654|GO:0005634|GO:0031510|GO:0043008|GO:0008047|GO:0046982|GO:0044388|GO:0004839|GO:0033235|GO:1903955|GO:0016925</t>
        </is>
      </c>
      <c r="AV2666" t="inlineStr">
        <is>
          <t>C:cytoplasm|C:nucleoplasm|C:nucleus|C:SUMO activating enzyme complex|F:ATP-dependent protein binding|F:enzyme activator activity|F:protein heterodimerization activity|F:small protein activating enzyme binding|F:ubiquitin activating enzyme activity|P:positive regulation of protein sumoylation|P:positive regulation of protein targeting to mitochondrion|P:protein sumoylation</t>
        </is>
      </c>
      <c r="AW2666" t="n">
        <v>100</v>
      </c>
      <c r="AX2666" t="n">
        <v>346</v>
      </c>
      <c r="AY2666" t="n">
        <v>25</v>
      </c>
      <c r="AZ2666" t="n">
        <v>33</v>
      </c>
      <c r="BA2666" t="n">
        <v>24</v>
      </c>
      <c r="BB2666" t="inlineStr">
        <is>
          <t>RQIR(24).(25)LWGLEAQKR</t>
        </is>
      </c>
      <c r="BC2666" t="inlineStr">
        <is>
          <t>RQIRLWGL</t>
        </is>
      </c>
      <c r="BD2666" t="inlineStr">
        <is>
          <t>Internal</t>
        </is>
      </c>
      <c r="BE2666" t="inlineStr"/>
      <c r="BF2666" t="inlineStr"/>
      <c r="BG2666" t="inlineStr"/>
      <c r="BH2666" t="inlineStr"/>
      <c r="BI2666" t="inlineStr">
        <is>
          <t>Spermatocytes: 165.0</t>
        </is>
      </c>
      <c r="BJ2666" t="inlineStr">
        <is>
          <t>19</t>
        </is>
      </c>
      <c r="BK2666" t="inlineStr">
        <is>
          <t>47113274-47210636</t>
        </is>
      </c>
      <c r="BL2666" t="inlineStr">
        <is>
          <t>Metabolic proteins, Predicted intracellular proteins</t>
        </is>
      </c>
      <c r="BM2666" t="inlineStr">
        <is>
          <t>Ubl conjugation pathway</t>
        </is>
      </c>
      <c r="BN2666" t="inlineStr">
        <is>
          <t>Ligase</t>
        </is>
      </c>
      <c r="BO2666" t="inlineStr"/>
      <c r="BP2666" t="n">
        <v>1411117.452351997</v>
      </c>
      <c r="BQ2666" t="n">
        <v>218992.6940959322</v>
      </c>
      <c r="BR2666" t="n">
        <v>0.1551909755852877</v>
      </c>
      <c r="BS2666" t="n">
        <v>1242687.615937263</v>
      </c>
      <c r="BT2666" t="n">
        <v>776949.2980802358</v>
      </c>
      <c r="BU2666" t="n">
        <v>0.6252168993365584</v>
      </c>
      <c r="BV2666" t="n">
        <v>1.135536746527968</v>
      </c>
      <c r="BW2666" t="n">
        <v>0.183374393121753</v>
      </c>
      <c r="BX2666" t="n">
        <v>0.880640809782346</v>
      </c>
      <c r="BY2666" t="n">
        <v>-0.1833743931217531</v>
      </c>
      <c r="BZ2666" t="n">
        <v>0.5607112104207383</v>
      </c>
      <c r="CA2666" t="n">
        <v>-0.2512607608710143</v>
      </c>
      <c r="CB2666" t="inlineStr">
        <is>
          <t>significant low</t>
        </is>
      </c>
      <c r="CC2666" t="inlineStr">
        <is>
          <t>significant low</t>
        </is>
      </c>
    </row>
    <row r="2667">
      <c r="A2667" t="b">
        <v>0</v>
      </c>
      <c r="B2667" t="inlineStr">
        <is>
          <t>High</t>
        </is>
      </c>
      <c r="C2667" t="inlineStr">
        <is>
          <t>[R].DLGCHVELR.[E]</t>
        </is>
      </c>
      <c r="D2667" t="inlineStr">
        <is>
          <t>1xCarbamidomethyl [C4]</t>
        </is>
      </c>
      <c r="E2667" t="n">
        <v>0.0293202</v>
      </c>
      <c r="F2667" t="n">
        <v>0.00152437</v>
      </c>
      <c r="G2667" t="n">
        <v>1</v>
      </c>
      <c r="H2667" t="n">
        <v>2</v>
      </c>
      <c r="I2667" t="n">
        <v>3</v>
      </c>
      <c r="J2667" t="inlineStr">
        <is>
          <t>Q6NXE6</t>
        </is>
      </c>
      <c r="K2667" t="inlineStr">
        <is>
          <t>Q6NXE6 [481-489]</t>
        </is>
      </c>
      <c r="L2667" t="inlineStr"/>
      <c r="M2667" t="n">
        <v>0</v>
      </c>
      <c r="N2667" t="n">
        <v>1098.53605</v>
      </c>
      <c r="O2667" t="n">
        <v>899661.105115711</v>
      </c>
      <c r="P2667" t="n">
        <v>38.67</v>
      </c>
      <c r="Q2667" t="n">
        <v>1248481</v>
      </c>
      <c r="R2667" t="n">
        <v>1339309.4332499</v>
      </c>
      <c r="S2667" t="n">
        <v>504957.476618733</v>
      </c>
      <c r="T2667" t="n">
        <v>1</v>
      </c>
      <c r="U2667" t="n">
        <v>604333.908179826</v>
      </c>
      <c r="V2667" t="n">
        <v>1082036.33759672</v>
      </c>
      <c r="W2667" t="n">
        <v>1248481</v>
      </c>
      <c r="X2667" t="n">
        <v>1044478.5</v>
      </c>
      <c r="Y2667" t="n">
        <v>67380.0078125</v>
      </c>
      <c r="Z2667" t="inlineStr"/>
      <c r="AA2667" t="n">
        <v>183548.234375</v>
      </c>
      <c r="AB2667" t="n">
        <v>935782.9375</v>
      </c>
      <c r="AC2667" t="inlineStr"/>
      <c r="AD2667" t="inlineStr">
        <is>
          <t>High</t>
        </is>
      </c>
      <c r="AE2667" t="inlineStr">
        <is>
          <t>High</t>
        </is>
      </c>
      <c r="AF2667" t="inlineStr">
        <is>
          <t>Peak Found</t>
        </is>
      </c>
      <c r="AG2667" t="inlineStr">
        <is>
          <t>Not Found</t>
        </is>
      </c>
      <c r="AH2667" t="inlineStr">
        <is>
          <t>Peak Found</t>
        </is>
      </c>
      <c r="AI2667" t="inlineStr">
        <is>
          <t>High</t>
        </is>
      </c>
      <c r="AJ2667" t="inlineStr">
        <is>
          <t>High</t>
        </is>
      </c>
      <c r="AK2667" t="n">
        <v>0.0009827</v>
      </c>
      <c r="AL2667" t="n">
        <v>0.008559000000000001</v>
      </c>
      <c r="AM2667" t="n">
        <v>2.42</v>
      </c>
      <c r="AN2667" t="n">
        <v>15.18</v>
      </c>
      <c r="AO2667" t="inlineStr">
        <is>
          <t>DLGCHVELR</t>
        </is>
      </c>
      <c r="AP2667" t="inlineStr">
        <is>
          <t>Q6NXE6</t>
        </is>
      </c>
      <c r="AQ2667" t="inlineStr">
        <is>
          <t>ARMC6_HUMAN</t>
        </is>
      </c>
      <c r="AR2667" t="inlineStr">
        <is>
          <t>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t>
        </is>
      </c>
      <c r="AS2667" t="inlineStr">
        <is>
          <t>RecName: Full=Armadillo repeat-containing protein 6;</t>
        </is>
      </c>
      <c r="AT2667" t="inlineStr">
        <is>
          <t>Alternative splicing|Methylation|Phosphoprotein|Reference proteome|Repeat</t>
        </is>
      </c>
      <c r="AU2667" t="inlineStr">
        <is>
          <t>GO:0005829|GO:0002244</t>
        </is>
      </c>
      <c r="AV2667" t="inlineStr">
        <is>
          <t>C:cytosol|P:hematopoietic progenitor cell differentiation</t>
        </is>
      </c>
      <c r="AW2667" t="n">
        <v>100</v>
      </c>
      <c r="AX2667" t="n">
        <v>501</v>
      </c>
      <c r="AY2667" t="n">
        <v>481</v>
      </c>
      <c r="AZ2667" t="n">
        <v>489</v>
      </c>
      <c r="BA2667" t="n">
        <v>480</v>
      </c>
      <c r="BB2667" t="inlineStr">
        <is>
          <t>AALR(480).(481)DLGCHVELR</t>
        </is>
      </c>
      <c r="BC2667" t="inlineStr">
        <is>
          <t>AALRDLGC</t>
        </is>
      </c>
      <c r="BD2667" t="inlineStr">
        <is>
          <t>Internal</t>
        </is>
      </c>
      <c r="BE2667" t="inlineStr"/>
      <c r="BF2667" t="inlineStr"/>
      <c r="BG2667" t="inlineStr"/>
      <c r="BH2667" t="inlineStr">
        <is>
          <t>liver: 110.5</t>
        </is>
      </c>
      <c r="BI2667" t="inlineStr">
        <is>
          <t>Hepatocytes: 51.3</t>
        </is>
      </c>
      <c r="BJ2667" t="inlineStr">
        <is>
          <t>19</t>
        </is>
      </c>
      <c r="BK2667" t="inlineStr">
        <is>
          <t>19033575-19060311</t>
        </is>
      </c>
      <c r="BL2667" t="inlineStr">
        <is>
          <t>Predicted intracellular proteins</t>
        </is>
      </c>
      <c r="BM2667" t="inlineStr"/>
      <c r="BN2667" t="inlineStr"/>
      <c r="BO2667" t="inlineStr"/>
      <c r="BP2667" t="n">
        <v>1030915.969956211</v>
      </c>
      <c r="BQ2667" t="n">
        <v>457751.792576534</v>
      </c>
      <c r="BR2667" t="n">
        <v>0.4440243491387347</v>
      </c>
      <c r="BS2667" t="n">
        <v>562123.7485921821</v>
      </c>
      <c r="BT2667" t="n">
        <v>542251.2251081807</v>
      </c>
      <c r="BU2667" t="n">
        <v>0.9646474223268962</v>
      </c>
      <c r="BV2667" t="n">
        <v>1.833966226365817</v>
      </c>
      <c r="BW2667" t="n">
        <v>0.8749670710468181</v>
      </c>
      <c r="BX2667" t="n">
        <v>0.5452663116820846</v>
      </c>
      <c r="BY2667" t="n">
        <v>-0.8749670710468183</v>
      </c>
      <c r="BZ2667" t="n">
        <v>0.3607041343105648</v>
      </c>
      <c r="CA2667" t="n">
        <v>-0.4428488798663476</v>
      </c>
      <c r="CB2667" t="inlineStr">
        <is>
          <t>significant low</t>
        </is>
      </c>
      <c r="CC2667" t="inlineStr">
        <is>
          <t>significant low</t>
        </is>
      </c>
    </row>
    <row r="2668">
      <c r="A2668" t="b">
        <v>0</v>
      </c>
      <c r="B2668" t="inlineStr">
        <is>
          <t>High</t>
        </is>
      </c>
      <c r="C2668" t="inlineStr">
        <is>
          <t>[R].EKQPPIDNIIR.[A]</t>
        </is>
      </c>
      <c r="D2668" t="inlineStr">
        <is>
          <t>1xDimethyl [K2]</t>
        </is>
      </c>
      <c r="E2668" t="n">
        <v>0.000603331</v>
      </c>
      <c r="F2668" t="n">
        <v>0.000144145</v>
      </c>
      <c r="G2668" t="n">
        <v>1</v>
      </c>
      <c r="H2668" t="n">
        <v>1</v>
      </c>
      <c r="I2668" t="n">
        <v>1</v>
      </c>
      <c r="J2668" t="inlineStr">
        <is>
          <t>P52292</t>
        </is>
      </c>
      <c r="K2668" t="inlineStr">
        <is>
          <t>P52292 [107-117]</t>
        </is>
      </c>
      <c r="L2668" t="inlineStr">
        <is>
          <t>P52292 1xDimethyl [K108]</t>
        </is>
      </c>
      <c r="M2668" t="n">
        <v>0</v>
      </c>
      <c r="N2668" t="n">
        <v>1350.77398</v>
      </c>
      <c r="O2668" t="n">
        <v>1855653.71203588</v>
      </c>
      <c r="P2668" t="n">
        <v>38.67</v>
      </c>
      <c r="Q2668" t="n">
        <v>3317085.5</v>
      </c>
      <c r="R2668" t="n">
        <v>2757572.43015238</v>
      </c>
      <c r="S2668" t="n">
        <v>821694.391819719</v>
      </c>
      <c r="T2668" t="n">
        <v>2417464.35609448</v>
      </c>
      <c r="U2668" t="n">
        <v>1248725.38662647</v>
      </c>
      <c r="V2668" t="n">
        <v>2658567.41239299</v>
      </c>
      <c r="W2668" t="n">
        <v>3317085.5</v>
      </c>
      <c r="X2668" t="n">
        <v>2150530</v>
      </c>
      <c r="Y2668" t="n">
        <v>109644.4296875</v>
      </c>
      <c r="Z2668" t="n">
        <v>1750697.375</v>
      </c>
      <c r="AA2668" t="n">
        <v>379262.75</v>
      </c>
      <c r="AB2668" t="n">
        <v>2299222.25</v>
      </c>
      <c r="AC2668" t="inlineStr"/>
      <c r="AD2668" t="inlineStr">
        <is>
          <t>Peak Found</t>
        </is>
      </c>
      <c r="AE2668" t="inlineStr">
        <is>
          <t>Peak Found</t>
        </is>
      </c>
      <c r="AF2668" t="inlineStr">
        <is>
          <t>Peak Found</t>
        </is>
      </c>
      <c r="AG2668" t="inlineStr">
        <is>
          <t>Peak Found</t>
        </is>
      </c>
      <c r="AH2668" t="inlineStr">
        <is>
          <t>Peak Found</t>
        </is>
      </c>
      <c r="AI2668" t="inlineStr">
        <is>
          <t>High</t>
        </is>
      </c>
      <c r="AJ2668" t="inlineStr">
        <is>
          <t>High</t>
        </is>
      </c>
      <c r="AK2668" t="n">
        <v>4.573e-05</v>
      </c>
      <c r="AL2668" t="n">
        <v>8.618e-05</v>
      </c>
      <c r="AM2668" t="n">
        <v>3.79</v>
      </c>
      <c r="AN2668" t="n">
        <v>20.07</v>
      </c>
      <c r="AO2668" t="inlineStr">
        <is>
          <t>EKQPPIDNIIR</t>
        </is>
      </c>
      <c r="AP2668" t="inlineStr">
        <is>
          <t>P52292</t>
        </is>
      </c>
      <c r="AQ2668" t="inlineStr">
        <is>
          <t>IMA1_HUMAN</t>
        </is>
      </c>
      <c r="AR2668" t="inlineStr">
        <is>
          <t>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t>
        </is>
      </c>
      <c r="AS2668" t="inlineStr">
        <is>
          <t>RecName: Full=Importin subunit alpha-1 {ECO:0000305}; AltName: Full=Karyopherin subunit alpha-2; AltName: Full=RAG cohort protein 1; AltName: Full=SRP1-alpha;</t>
        </is>
      </c>
      <c r="AT2668" t="inlineStr">
        <is>
          <t>3D-structure|Acetylation|Cytoplasm|Direct protein sequencing|Endoplasmic reticulum|Golgi apparatus|Host-virus interaction|Membrane|Nucleus|Phosphoprotein|Protein transport|Reference proteome|Repeat|Transport</t>
        </is>
      </c>
      <c r="AU2668" t="inlineStr">
        <is>
          <t>GO:0005737|GO:0005829|GO:0005789|GO:0000139|GO:0043657|GO:0016020|GO:0042564|GO:0031965|GO:0005654|GO:0005634|GO:0042826|GO:0061608|GO:0008139|GO:0003723|GO:0006259|GO:0075506|GO:0006607|GO:1903902|GO:0006606|GO:0000018</t>
        </is>
      </c>
      <c r="AV2668" t="inlineStr">
        <is>
          <t>C:cytoplasm|C:cytosol|C:endoplasmic reticulum membrane|C:Golgi membrane|C:host cell|C:membrane|C:NLS-dependent protein nuclear import complex|C:nuclear membrane|C:nucleoplasm|C:nucleus|F:histone deacetylase binding|F:nuclear import signal receptor activity|F:nuclear localization sequence binding|F:RNA binding|P:DNA metabolic process|P:entry of viral genome into host nucleus through nuclear pore complex via importin|P:NLS-bearing protein import into nucleus|P:positive regulation of viral life cycle|P:protein import into nucleus|P:regulation of DNA recombination</t>
        </is>
      </c>
      <c r="AW2668" t="n">
        <v>100</v>
      </c>
      <c r="AX2668" t="n">
        <v>529</v>
      </c>
      <c r="AY2668" t="n">
        <v>107</v>
      </c>
      <c r="AZ2668" t="n">
        <v>117</v>
      </c>
      <c r="BA2668" t="n">
        <v>106</v>
      </c>
      <c r="BB2668" t="inlineStr">
        <is>
          <t>LLSR(106).(107)EKQPPIDNIIR</t>
        </is>
      </c>
      <c r="BC2668" t="inlineStr">
        <is>
          <t>LLSREKQP</t>
        </is>
      </c>
      <c r="BD2668" t="inlineStr">
        <is>
          <t>Internal</t>
        </is>
      </c>
      <c r="BE2668" t="inlineStr"/>
      <c r="BF2668" t="inlineStr"/>
      <c r="BG2668" t="inlineStr"/>
      <c r="BH2668" t="inlineStr">
        <is>
          <t>testis: 209.1</t>
        </is>
      </c>
      <c r="BI2668" t="inlineStr">
        <is>
          <t>Early spermatids: 985.4;Extravillous trophoblasts: 317.9;Late spermatids: 293.3;Spermatocytes: 482.6</t>
        </is>
      </c>
      <c r="BJ2668" t="inlineStr">
        <is>
          <t>17</t>
        </is>
      </c>
      <c r="BK2668" t="inlineStr">
        <is>
          <t>68035636-68047364</t>
        </is>
      </c>
      <c r="BL2668" t="inlineStr">
        <is>
          <t>Plasma proteins, Predicted intracellular proteins, Transporters</t>
        </is>
      </c>
      <c r="BM2668" t="inlineStr">
        <is>
          <t>Host-virus interaction, Protein transport, Transport</t>
        </is>
      </c>
      <c r="BN2668" t="inlineStr"/>
      <c r="BO2668" t="inlineStr"/>
      <c r="BP2668" t="n">
        <v>2298784.107324033</v>
      </c>
      <c r="BQ2668" t="n">
        <v>1309430.883845741</v>
      </c>
      <c r="BR2668" t="n">
        <v>0.5696189040431562</v>
      </c>
      <c r="BS2668" t="n">
        <v>2108252.38503798</v>
      </c>
      <c r="BT2668" t="n">
        <v>754070.7305603671</v>
      </c>
      <c r="BU2668" t="n">
        <v>0.357675739352612</v>
      </c>
      <c r="BV2668" t="n">
        <v>1.09037424723825</v>
      </c>
      <c r="BW2668" t="n">
        <v>0.1248233936860503</v>
      </c>
      <c r="BX2668" t="n">
        <v>0.9171163043632458</v>
      </c>
      <c r="BY2668" t="n">
        <v>-0.1248233936860502</v>
      </c>
      <c r="BZ2668" t="n">
        <v>0.9670908523982359</v>
      </c>
      <c r="CA2668" t="n">
        <v>-0.01453272463281706</v>
      </c>
      <c r="CB2668" t="inlineStr">
        <is>
          <t>significant low</t>
        </is>
      </c>
      <c r="CC2668" t="inlineStr">
        <is>
          <t>significant low</t>
        </is>
      </c>
    </row>
    <row r="2669">
      <c r="A2669" t="b">
        <v>0</v>
      </c>
      <c r="B2669" t="inlineStr">
        <is>
          <t>High</t>
        </is>
      </c>
      <c r="C2669" t="inlineStr">
        <is>
          <t>[R].KLSEKLDSTDFTGTIKLLNENSYVPR.[E]</t>
        </is>
      </c>
      <c r="D2669" t="inlineStr">
        <is>
          <t>3xDimethyl [K1; K5; K16]</t>
        </is>
      </c>
      <c r="E2669" t="n">
        <v>5.903520000000001e-11</v>
      </c>
      <c r="F2669" t="n">
        <v>0.000144145</v>
      </c>
      <c r="G2669" t="n">
        <v>1</v>
      </c>
      <c r="H2669" t="n">
        <v>1</v>
      </c>
      <c r="I2669" t="n">
        <v>8</v>
      </c>
      <c r="J2669" t="inlineStr">
        <is>
          <t>P02786</t>
        </is>
      </c>
      <c r="K2669" t="inlineStr">
        <is>
          <t>P02786 [130-155]</t>
        </is>
      </c>
      <c r="L2669" t="inlineStr">
        <is>
          <t>P02786 3xDimethyl [K130; K134; K145]</t>
        </is>
      </c>
      <c r="M2669" t="n">
        <v>0</v>
      </c>
      <c r="N2669" t="n">
        <v>3052.65649</v>
      </c>
      <c r="O2669" t="n">
        <v>9800263.51065401</v>
      </c>
      <c r="P2669" t="n">
        <v>38.65</v>
      </c>
      <c r="Q2669" t="n">
        <v>12119103.25</v>
      </c>
      <c r="R2669" t="n">
        <v>11454354.6542305</v>
      </c>
      <c r="S2669" t="n">
        <v>1842352.18438375</v>
      </c>
      <c r="T2669" t="n">
        <v>18242519.8303645</v>
      </c>
      <c r="U2669" t="n">
        <v>8385035.01747117</v>
      </c>
      <c r="V2669" t="n">
        <v>14406559.4820635</v>
      </c>
      <c r="W2669" t="n">
        <v>12119103.25</v>
      </c>
      <c r="X2669" t="n">
        <v>8932832.75</v>
      </c>
      <c r="Y2669" t="n">
        <v>245837.9375</v>
      </c>
      <c r="Z2669" t="n">
        <v>13211004.125</v>
      </c>
      <c r="AA2669" t="n">
        <v>2546702</v>
      </c>
      <c r="AB2669" t="n">
        <v>12459297.421875</v>
      </c>
      <c r="AC2669" t="inlineStr"/>
      <c r="AD2669" t="inlineStr">
        <is>
          <t>High</t>
        </is>
      </c>
      <c r="AE2669" t="inlineStr">
        <is>
          <t>High</t>
        </is>
      </c>
      <c r="AF2669" t="inlineStr">
        <is>
          <t>Peak Found</t>
        </is>
      </c>
      <c r="AG2669" t="inlineStr">
        <is>
          <t>High</t>
        </is>
      </c>
      <c r="AH2669" t="inlineStr">
        <is>
          <t>Peak Found</t>
        </is>
      </c>
      <c r="AI2669" t="inlineStr">
        <is>
          <t>High</t>
        </is>
      </c>
      <c r="AJ2669" t="inlineStr">
        <is>
          <t>High</t>
        </is>
      </c>
      <c r="AK2669" t="n">
        <v>4.573e-05</v>
      </c>
      <c r="AL2669" t="n">
        <v>3.657e-13</v>
      </c>
      <c r="AM2669" t="n">
        <v>3.76</v>
      </c>
      <c r="AN2669" t="n">
        <v>51.65</v>
      </c>
      <c r="AO2669" t="inlineStr">
        <is>
          <t>KLSEKLDSTDFTGTIKLLNENSYVPR</t>
        </is>
      </c>
      <c r="AP2669" t="inlineStr">
        <is>
          <t>P02786</t>
        </is>
      </c>
      <c r="AQ2669" t="inlineStr">
        <is>
          <t>TFR1_HUMAN</t>
        </is>
      </c>
      <c r="AR2669" t="inlineStr">
        <is>
          <t>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t>
        </is>
      </c>
      <c r="AS2669" t="inlineStr">
        <is>
          <t>RecName: Full=Transferrin receptor protein 1; Short=TR; Short=TfR; Short=TfR1; Short=Trfr; AltName: Full=T9; AltName: Full=p90; AltName: CD_antigen=CD71; Contains: RecName: Full=Transferrin receptor protein 1, serum form; Short=sTfR;</t>
        </is>
      </c>
      <c r="AT2669" t="inlineStr">
        <is>
          <t>3D-structure|Cell membrane|Direct protein sequencing|Disease variant|Disulfide bond|Endocytosis|Glycoprotein|Host cell receptor for virus entry|Host-virus interaction|Lipoprotein|Membrane|Palmitate|Phosphoprotein|Receptor|Reference proteome|Secreted|Signal-anchor|Transducer|Transmembrane|Transmembrane helix</t>
        </is>
      </c>
      <c r="AU2669" t="inlineStr">
        <is>
          <t>GO:0016323|GO:0072562|GO:0009986|GO:0030669|GO:0005905|GO:0031410|GO:0005769|GO:0005768|GO:0010008|GO:0009897|GO:0070062|GO:0005576|GO:0005615|GO:1903561|GO:1990712|GO:0043231|GO:0042470|GO:0016020|GO:0048471|GO:0005886|GO:0055037|GO:0055038|GO:0003725|GO:0030544|GO:0042802|GO:0042803|GO:0019901|GO:0044877|GO:0003723|GO:0004998|GO:0001618|GO:0006953|GO:1990830|GO:0071466|GO:0006879|GO:0035556|GO:0006826|GO:0043066|GO:0010637|GO:0030316|GO:0030890|GO:0045780|GO:0010628|GO:0043123|GO:0045830|GO:0051092|GO:0033138|GO:1900182|GO:0001934|GO:0031334|GO:0042102|GO:0031623|GO:0046688|GO:0001666|GO:0010039|GO:0010042|GO:0007584|GO:0032526|GO:0033572|GO:0150104</t>
        </is>
      </c>
      <c r="AV2669" t="inlineStr">
        <is>
          <t>C:basolateral plasma membrane|C:blood microparticle|C:cell surface|C:clathrin-coated endocytic vesicle membrane|C:clathrin-coated pit|C:cytoplasmic vesicle|C:early endosome|C:endosome|C:endosome membrane|C:external side of plasma membrane|C:extracellular exosome|C:extracellular region|C:extracellular space|C:extracellular vesicle|C:HFE-transferrin receptor complex|C:intracellular membrane-bounded organelle|C:melanosome|C:membrane|C:perinuclear region of cytoplasm|C:plasma membrane|C:recycling endosome|C:recycling endosome membrane|F:double-stranded RNA binding|F:Hsp70 protein binding|F:identical protein binding|F:protein homodimerization activity|F:protein kinase binding|F:protein-containing complex binding|F:RNA binding|F:transferrin receptor activity|F:virus receptor activity|P:acute-phase response|P:cellular response to leukemia inhibitory factor|P:cellular response to xenobiotic stimulus|P:intracellular iron ion homeostasis|P:intracellular signal transduction|P:iron ion transport|P:negative regulation of apoptotic process|P:negative regulation of mitochondrial fusion|P:osteoclast differentiation|P:positive regulation of B cell proliferation|P:positive regulation of bone resorption|P:positive regulation of gene expression|P:positive regulation of I-kappaB kinase/NF-kappaB signaling|P:positive regulation of isotype switching|P:positive regulation of NF-kappaB transcription factor activity|P:positive regulation of peptidyl-serine phosphorylation|P:positive regulation of protein localization to nucleus|P:positive regulation of protein phosphorylation|P:positive regulation of protein-containing complex assembly|P:positive regulation of T cell proliferation|P:receptor internalization|P:response to copper ion|P:response to hypoxia|P:response to iron ion|P:response to manganese ion|P:response to nutrient|P:response to retinoic acid|P:transferrin transport|P:transport across blood-brain barrier</t>
        </is>
      </c>
      <c r="AW2669" t="n">
        <v>100</v>
      </c>
      <c r="AX2669" t="n">
        <v>760</v>
      </c>
      <c r="AY2669" t="n">
        <v>130</v>
      </c>
      <c r="AZ2669" t="n">
        <v>155</v>
      </c>
      <c r="BA2669" t="n">
        <v>129</v>
      </c>
      <c r="BB2669" t="inlineStr">
        <is>
          <t>DLKR(129).(130)KLSEKLDSTDFTGTIKLLNENSYVPR</t>
        </is>
      </c>
      <c r="BC2669" t="inlineStr">
        <is>
          <t>DLKRKLSE</t>
        </is>
      </c>
      <c r="BD2669" t="inlineStr">
        <is>
          <t>Internal</t>
        </is>
      </c>
      <c r="BE2669" t="inlineStr"/>
      <c r="BF2669" t="inlineStr"/>
      <c r="BG2669" t="inlineStr"/>
      <c r="BH2669" t="inlineStr">
        <is>
          <t>bone marrow: 254.5</t>
        </is>
      </c>
      <c r="BI2669" t="inlineStr">
        <is>
          <t>Erythroid cells: 455.8;monocytes: 321.5;Syncytiotrophoblasts: 473.5</t>
        </is>
      </c>
      <c r="BJ2669" t="inlineStr">
        <is>
          <t>3</t>
        </is>
      </c>
      <c r="BK2669" t="inlineStr">
        <is>
          <t>196027183-196082096</t>
        </is>
      </c>
      <c r="BL2669" t="inlineStr">
        <is>
          <t>Cancer-related genes, CD markers, Disease related genes, Enzymes, FDA approved drug targets, Metabolic proteins, Plasma proteins, Predicted intracellular proteins, Predicted membrane proteins, Predicted secreted proteins, Transporters</t>
        </is>
      </c>
      <c r="BM2669" t="inlineStr">
        <is>
          <t>Endocytosis, Host-virus interaction</t>
        </is>
      </c>
      <c r="BN2669" t="inlineStr">
        <is>
          <t>Host cell receptor for virus entry, Receptor, Transducer</t>
        </is>
      </c>
      <c r="BO2669" t="inlineStr">
        <is>
          <t>Cancer-related genes, Disease variant, FDA approved drug targets</t>
        </is>
      </c>
      <c r="BP2669" t="n">
        <v>8471936.69620475</v>
      </c>
      <c r="BQ2669" t="n">
        <v>5751001.284422308</v>
      </c>
      <c r="BR2669" t="n">
        <v>0.6788295865098516</v>
      </c>
      <c r="BS2669" t="n">
        <v>13678038.10996639</v>
      </c>
      <c r="BT2669" t="n">
        <v>4968959.574328146</v>
      </c>
      <c r="BU2669" t="n">
        <v>0.3632801381586702</v>
      </c>
      <c r="BV2669" t="n">
        <v>0.6193824456470657</v>
      </c>
      <c r="BW2669" t="n">
        <v>-0.6910975997288483</v>
      </c>
      <c r="BX2669" t="n">
        <v>1.614511368586343</v>
      </c>
      <c r="BY2669" t="n">
        <v>0.6910975997288484</v>
      </c>
      <c r="BZ2669" t="n">
        <v>0.3379478644687129</v>
      </c>
      <c r="CA2669" t="n">
        <v>-0.4711502935684217</v>
      </c>
      <c r="CB2669" t="inlineStr">
        <is>
          <t>significant low</t>
        </is>
      </c>
      <c r="CC2669" t="inlineStr">
        <is>
          <t>significant low</t>
        </is>
      </c>
    </row>
    <row r="2670">
      <c r="A2670" t="b">
        <v>0</v>
      </c>
      <c r="B2670" t="inlineStr">
        <is>
          <t>High</t>
        </is>
      </c>
      <c r="C2670" t="inlineStr">
        <is>
          <t>[R].KFYGPEGPYGVFAGR.[D]</t>
        </is>
      </c>
      <c r="D2670" t="inlineStr">
        <is>
          <t>1xDimethyl [K1]</t>
        </is>
      </c>
      <c r="E2670" t="n">
        <v>2.00527e-06</v>
      </c>
      <c r="F2670" t="n">
        <v>0.000144145</v>
      </c>
      <c r="G2670" t="n">
        <v>1</v>
      </c>
      <c r="H2670" t="n">
        <v>1</v>
      </c>
      <c r="I2670" t="n">
        <v>3</v>
      </c>
      <c r="J2670" t="inlineStr">
        <is>
          <t>O00264</t>
        </is>
      </c>
      <c r="K2670" t="inlineStr">
        <is>
          <t>O00264 [105-119]</t>
        </is>
      </c>
      <c r="L2670" t="inlineStr">
        <is>
          <t>O00264 1xDimethyl [K105]</t>
        </is>
      </c>
      <c r="M2670" t="n">
        <v>0</v>
      </c>
      <c r="N2670" t="n">
        <v>1672.8482</v>
      </c>
      <c r="O2670" t="n">
        <v>2577184.24863805</v>
      </c>
      <c r="P2670" t="n">
        <v>38.65</v>
      </c>
      <c r="Q2670" t="n">
        <v>2521800.75</v>
      </c>
      <c r="R2670" t="n">
        <v>2451431.98423398</v>
      </c>
      <c r="S2670" t="n">
        <v>1</v>
      </c>
      <c r="T2670" t="n">
        <v>3157059.97679809</v>
      </c>
      <c r="U2670" t="n">
        <v>759732.486177034</v>
      </c>
      <c r="V2670" t="n">
        <v>2633784.07331669</v>
      </c>
      <c r="W2670" t="n">
        <v>2521800.75</v>
      </c>
      <c r="X2670" t="n">
        <v>1911782.25</v>
      </c>
      <c r="Y2670" t="inlineStr"/>
      <c r="Z2670" t="n">
        <v>2286303.25</v>
      </c>
      <c r="AA2670" t="n">
        <v>230745.875</v>
      </c>
      <c r="AB2670" t="n">
        <v>2277788.75</v>
      </c>
      <c r="AC2670" t="inlineStr"/>
      <c r="AD2670" t="inlineStr">
        <is>
          <t>High</t>
        </is>
      </c>
      <c r="AE2670" t="inlineStr">
        <is>
          <t>High</t>
        </is>
      </c>
      <c r="AF2670" t="inlineStr">
        <is>
          <t>Not Found</t>
        </is>
      </c>
      <c r="AG2670" t="inlineStr">
        <is>
          <t>Peak Found</t>
        </is>
      </c>
      <c r="AH2670" t="inlineStr">
        <is>
          <t>Peak Found</t>
        </is>
      </c>
      <c r="AI2670" t="inlineStr">
        <is>
          <t>High</t>
        </is>
      </c>
      <c r="AJ2670" t="inlineStr">
        <is>
          <t>High</t>
        </is>
      </c>
      <c r="AK2670" t="n">
        <v>4.573e-05</v>
      </c>
      <c r="AL2670" t="n">
        <v>9.439e-08</v>
      </c>
      <c r="AM2670" t="n">
        <v>4.35</v>
      </c>
      <c r="AN2670" t="n">
        <v>38.59</v>
      </c>
      <c r="AO2670" t="inlineStr">
        <is>
          <t>KFYGPEGPYGVFAGR</t>
        </is>
      </c>
      <c r="AP2670" t="inlineStr">
        <is>
          <t>O00264</t>
        </is>
      </c>
      <c r="AQ2670" t="inlineStr">
        <is>
          <t>PGRC1_HUMAN</t>
        </is>
      </c>
      <c r="AR2670" t="inlineStr">
        <is>
          <t>MAAEDVVATGADPSDLESGGLLHEIFTSPLNLLLLGLCIFLLYKIVRGDQPAASGDSDDDEPPPLPRLKRRDFTPAELRRFDGVQDPRILMAINGKVFDVTKGRKFYGPEGPYGVFAGRDASRGLATFCLDKEALKDEYDDLSDLTAAQQETLSDWESQFTFKYHHVGKLLKEGEEPTVYSDEEEPKDESARKND</t>
        </is>
      </c>
      <c r="AS2670" t="inlineStr">
        <is>
          <t>RecName: Full=Membrane-associated progesterone receptor component 1; Short=mPR; AltName: Full=Dap1 {ECO:0000303|PubMed:28396637}; AltName: Full=IZA {ECO:0000303|PubMed:28396637};</t>
        </is>
      </c>
      <c r="AT2670" t="inlineStr">
        <is>
          <t>3D-structure|Alternative splicing|Direct protein sequencing|Endoplasmic reticulum|Glycoprotein|Iron|Lipid-binding|Membrane|Metal-binding|Microsome|Mitochondrion|Mitochondrion outer membrane|Phosphoprotein|Proteoglycan|Receptor|Reference proteome|Secreted|Steroid-binding|Transmembrane|Transmembrane helix</t>
        </is>
      </c>
      <c r="AU2670" t="inlineStr">
        <is>
          <t>GO:0044297|GO:0012505|GO:0005783|GO:0005576|GO:0016020|GO:0005741|GO:0043005|GO:0043025|GO:0005886|GO:0030868|GO:0035579|GO:0045202|GO:0001540|GO:0020037|GO:0046872|GO:0042803|GO:0005496|GO:0006783</t>
        </is>
      </c>
      <c r="AV2670" t="inlineStr">
        <is>
          <t>C:cell body|C:endomembrane system|C:endoplasmic reticulum|C:extracellular region|C:membrane|C:mitochondrial outer membrane|C:neuron projection|C:neuronal cell body|C:plasma membrane|C:smooth endoplasmic reticulum membrane|C:specific granule membrane|C:synapse|F:amyloid-beta binding|F:heme binding|F:metal ion binding|F:protein homodimerization activity|F:steroid binding|P:heme biosynthetic process</t>
        </is>
      </c>
      <c r="AW2670" t="n">
        <v>100</v>
      </c>
      <c r="AX2670" t="n">
        <v>195</v>
      </c>
      <c r="AY2670" t="n">
        <v>105</v>
      </c>
      <c r="AZ2670" t="n">
        <v>119</v>
      </c>
      <c r="BA2670" t="n">
        <v>104</v>
      </c>
      <c r="BB2670" t="inlineStr">
        <is>
          <t>TKGR(104).(105)KFYGPEGPYGVFAGR</t>
        </is>
      </c>
      <c r="BC2670" t="inlineStr">
        <is>
          <t>TKGRKFYG</t>
        </is>
      </c>
      <c r="BD2670" t="inlineStr">
        <is>
          <t>Internal</t>
        </is>
      </c>
      <c r="BE2670" t="inlineStr"/>
      <c r="BF2670" t="inlineStr">
        <is>
          <t>S01.151</t>
        </is>
      </c>
      <c r="BG2670" t="inlineStr">
        <is>
          <t>trypsin 1</t>
        </is>
      </c>
      <c r="BH2670" t="inlineStr">
        <is>
          <t>liver: 677.4</t>
        </is>
      </c>
      <c r="BI2670" t="inlineStr">
        <is>
          <t>Hepatocytes: 479.3;Theca cells: 641.2</t>
        </is>
      </c>
      <c r="BJ2670" t="inlineStr">
        <is>
          <t>X</t>
        </is>
      </c>
      <c r="BK2670" t="inlineStr">
        <is>
          <t>119236245-119244466</t>
        </is>
      </c>
      <c r="BL2670" t="inlineStr">
        <is>
          <t>Predicted membrane proteins</t>
        </is>
      </c>
      <c r="BM2670" t="inlineStr"/>
      <c r="BN2670" t="inlineStr">
        <is>
          <t>Receptor</t>
        </is>
      </c>
      <c r="BO2670" t="inlineStr"/>
      <c r="BP2670" t="n">
        <v>1657744.578077993</v>
      </c>
      <c r="BQ2670" t="n">
        <v>1436079.130407854</v>
      </c>
      <c r="BR2670" t="n">
        <v>0.8662849207281739</v>
      </c>
      <c r="BS2670" t="n">
        <v>2183525.512097271</v>
      </c>
      <c r="BT2670" t="n">
        <v>1260493.694266417</v>
      </c>
      <c r="BU2670" t="n">
        <v>0.5772745439808099</v>
      </c>
      <c r="BV2670" t="n">
        <v>0.7592054999557727</v>
      </c>
      <c r="BW2670" t="n">
        <v>-0.3974376510923848</v>
      </c>
      <c r="BX2670" t="n">
        <v>1.317166432617064</v>
      </c>
      <c r="BY2670" t="n">
        <v>0.3974376510923848</v>
      </c>
      <c r="BZ2670" t="n">
        <v>0.4023855342728446</v>
      </c>
      <c r="CA2670" t="n">
        <v>-0.395357640522717</v>
      </c>
      <c r="CB2670" t="inlineStr">
        <is>
          <t>significant low</t>
        </is>
      </c>
      <c r="CC2670" t="inlineStr">
        <is>
          <t>significant low</t>
        </is>
      </c>
    </row>
    <row r="2671">
      <c r="A2671" t="b">
        <v>0</v>
      </c>
      <c r="B2671" t="inlineStr">
        <is>
          <t>High</t>
        </is>
      </c>
      <c r="C2671" t="inlineStr">
        <is>
          <t>[R].MLPTIIADNAGYDSADLVAQLR.[A]</t>
        </is>
      </c>
      <c r="D2671" t="inlineStr">
        <is>
          <t>1xOxidation [M1]</t>
        </is>
      </c>
      <c r="E2671" t="n">
        <v>1.29914e-10</v>
      </c>
      <c r="F2671" t="n">
        <v>0.000144145</v>
      </c>
      <c r="G2671" t="n">
        <v>1</v>
      </c>
      <c r="H2671" t="n">
        <v>2</v>
      </c>
      <c r="I2671" t="n">
        <v>6</v>
      </c>
      <c r="J2671" t="inlineStr">
        <is>
          <t>P78371</t>
        </is>
      </c>
      <c r="K2671" t="inlineStr">
        <is>
          <t>P78371 [445-466]</t>
        </is>
      </c>
      <c r="L2671" t="inlineStr"/>
      <c r="M2671" t="n">
        <v>0</v>
      </c>
      <c r="N2671" t="n">
        <v>2363.19114</v>
      </c>
      <c r="O2671" t="n">
        <v>3606646.64098197</v>
      </c>
      <c r="P2671" t="n">
        <v>38.64</v>
      </c>
      <c r="Q2671" t="n">
        <v>3010135.6875</v>
      </c>
      <c r="R2671" t="n">
        <v>9209642.98901784</v>
      </c>
      <c r="S2671" t="n">
        <v>1861047.62997522</v>
      </c>
      <c r="T2671" t="n">
        <v>6989557.80786744</v>
      </c>
      <c r="U2671" t="n">
        <v>3774688.03871847</v>
      </c>
      <c r="V2671" t="n">
        <v>2679769.64945245</v>
      </c>
      <c r="W2671" t="n">
        <v>3010135.6875</v>
      </c>
      <c r="X2671" t="n">
        <v>7182264.125</v>
      </c>
      <c r="Y2671" t="n">
        <v>248332.6015625</v>
      </c>
      <c r="Z2671" t="n">
        <v>5061750.125</v>
      </c>
      <c r="AA2671" t="n">
        <v>1146447.875</v>
      </c>
      <c r="AB2671" t="n">
        <v>2317558.6875</v>
      </c>
      <c r="AC2671" t="inlineStr"/>
      <c r="AD2671" t="inlineStr">
        <is>
          <t>Peak Found</t>
        </is>
      </c>
      <c r="AE2671" t="inlineStr">
        <is>
          <t>High</t>
        </is>
      </c>
      <c r="AF2671" t="inlineStr">
        <is>
          <t>Peak Found</t>
        </is>
      </c>
      <c r="AG2671" t="inlineStr">
        <is>
          <t>High</t>
        </is>
      </c>
      <c r="AH2671" t="inlineStr">
        <is>
          <t>Peak Found</t>
        </is>
      </c>
      <c r="AI2671" t="inlineStr">
        <is>
          <t>High</t>
        </is>
      </c>
      <c r="AJ2671" t="inlineStr">
        <is>
          <t>High</t>
        </is>
      </c>
      <c r="AK2671" t="n">
        <v>4.573e-05</v>
      </c>
      <c r="AL2671" t="n">
        <v>9.411000000000001e-13</v>
      </c>
      <c r="AM2671" t="n">
        <v>4.7</v>
      </c>
      <c r="AN2671" t="n">
        <v>56.33</v>
      </c>
      <c r="AO2671" t="inlineStr">
        <is>
          <t>MLPTIIADNAGYDSADLVAQLR</t>
        </is>
      </c>
      <c r="AP2671" t="inlineStr">
        <is>
          <t>P78371</t>
        </is>
      </c>
      <c r="AQ2671" t="inlineStr">
        <is>
          <t>TCPB_HUMAN</t>
        </is>
      </c>
      <c r="AR2671" t="inlineStr">
        <is>
          <t>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t>
        </is>
      </c>
      <c r="AS2671" t="inlineStr">
        <is>
          <t>RecName: Full=T-complex protein 1 subunit beta; Short=TCP-1-beta; AltName: Full=CCT-beta;</t>
        </is>
      </c>
      <c r="AT2671" t="inlineStr">
        <is>
          <t>3D-structure|Acetylation|Alternative splicing|ATP-binding|Chaperone|Cytoplasm|Direct protein sequencing|Isopeptide bond|Nucleotide-binding|Phosphoprotein|Reference proteome|Ubl conjugation</t>
        </is>
      </c>
      <c r="AU2671" t="inlineStr">
        <is>
          <t>GO:0035578|GO:0044297|GO:0005832|GO:0005829|GO:0070062|GO:0005576|GO:0005874|GO:0002199|GO:0005524|GO:0016887|GO:0140662|GO:0044183|GO:0031625|GO:0051082|GO:0007339|GO:0051086|GO:0051131|GO:0061077|GO:1904851|GO:1904871|GO:0051973|GO:1904874|GO:0032212|GO:0006457|GO:0050821|GO:0090666</t>
        </is>
      </c>
      <c r="AV2671" t="inlineStr">
        <is>
          <t>C:azurophil granule lumen|C:cell body|C:chaperonin-containing T-complex|C:cytosol|C:extracellular exosome|C:extracellular region|C:microtubule|C:zona pellucida receptor complex|F:ATP binding|F:ATP hydrolysis activity|F:ATP-dependent protein folding chaperone|F:protein folding chaperone|F:ubiquitin protein ligase binding|F:unfolded protein binding|P:binding of sperm to zona pellucida|P:chaperone mediated protein folding independent of cofactor|P:chaperone-mediated protein complex assembly|P:chaperone-mediated protein folding|P:positive regulation of establishment of protein localization to telomere|P:positive regulation of protein localization to Cajal body|P:positive regulation of telomerase activity|P:positive regulation of telomerase RNA localization to Cajal body|P:positive regulation of telomere maintenance via telomerase|P:protein folding|P:protein stabilization|P:scaRNA localization to Cajal body</t>
        </is>
      </c>
      <c r="AW2671" t="n">
        <v>100</v>
      </c>
      <c r="AX2671" t="n">
        <v>535</v>
      </c>
      <c r="AY2671" t="n">
        <v>445</v>
      </c>
      <c r="AZ2671" t="n">
        <v>466</v>
      </c>
      <c r="BA2671" t="n">
        <v>444</v>
      </c>
      <c r="BB2671" t="inlineStr">
        <is>
          <t>KALR(444).(445)MLPTIIADNAGYDSADLVAQLR</t>
        </is>
      </c>
      <c r="BC2671" t="inlineStr">
        <is>
          <t>KALRMLPT</t>
        </is>
      </c>
      <c r="BD2671" t="inlineStr">
        <is>
          <t>Internal</t>
        </is>
      </c>
      <c r="BE2671" t="inlineStr"/>
      <c r="BF2671" t="inlineStr">
        <is>
          <t>S01.151</t>
        </is>
      </c>
      <c r="BG2671" t="inlineStr">
        <is>
          <t>trypsin 1</t>
        </is>
      </c>
      <c r="BH2671" t="inlineStr"/>
      <c r="BI2671" t="inlineStr">
        <is>
          <t>Early spermatids: 1552.2;Late spermatids: 604.6;Spermatocytes: 617.4</t>
        </is>
      </c>
      <c r="BJ2671" t="inlineStr">
        <is>
          <t>12</t>
        </is>
      </c>
      <c r="BK2671" t="inlineStr">
        <is>
          <t>69585426-69601570</t>
        </is>
      </c>
      <c r="BL2671" t="inlineStr">
        <is>
          <t>Plasma proteins, Predicted intracellular proteins</t>
        </is>
      </c>
      <c r="BM2671" t="inlineStr"/>
      <c r="BN2671" t="inlineStr">
        <is>
          <t>Chaperone</t>
        </is>
      </c>
      <c r="BO2671" t="inlineStr"/>
      <c r="BP2671" t="n">
        <v>4693608.76883102</v>
      </c>
      <c r="BQ2671" t="n">
        <v>3952976.682123271</v>
      </c>
      <c r="BR2671" t="n">
        <v>0.842204128382816</v>
      </c>
      <c r="BS2671" t="n">
        <v>4481338.498679454</v>
      </c>
      <c r="BT2671" t="n">
        <v>2240108.177527554</v>
      </c>
      <c r="BU2671" t="n">
        <v>0.4998747981630181</v>
      </c>
      <c r="BV2671" t="n">
        <v>1.047367604615031</v>
      </c>
      <c r="BW2671" t="n">
        <v>0.06676788761230966</v>
      </c>
      <c r="BX2671" t="n">
        <v>0.9547746136062307</v>
      </c>
      <c r="BY2671" t="n">
        <v>-0.06676788761230973</v>
      </c>
      <c r="BZ2671" t="n">
        <v>0.8579823163763942</v>
      </c>
      <c r="CA2671" t="n">
        <v>-0.0665216631761146</v>
      </c>
      <c r="CB2671" t="inlineStr">
        <is>
          <t>significant low</t>
        </is>
      </c>
      <c r="CC2671" t="inlineStr">
        <is>
          <t>significant low</t>
        </is>
      </c>
    </row>
    <row r="2672">
      <c r="A2672" t="b">
        <v>0</v>
      </c>
      <c r="B2672" t="inlineStr">
        <is>
          <t>High</t>
        </is>
      </c>
      <c r="C2672" t="inlineStr">
        <is>
          <t>[R].GFGHIGIAVPDVYSACKR.[F]</t>
        </is>
      </c>
      <c r="D2672" t="inlineStr">
        <is>
          <t>1xCarbamidomethyl [C16]; 1xDimethyl [K17]</t>
        </is>
      </c>
      <c r="E2672" t="n">
        <v>3.63871e-05</v>
      </c>
      <c r="F2672" t="n">
        <v>0.000144145</v>
      </c>
      <c r="G2672" t="n">
        <v>1</v>
      </c>
      <c r="H2672" t="n">
        <v>2</v>
      </c>
      <c r="I2672" t="n">
        <v>3</v>
      </c>
      <c r="J2672" t="inlineStr">
        <is>
          <t>Q04760</t>
        </is>
      </c>
      <c r="K2672" t="inlineStr">
        <is>
          <t>Q04760 [124-141]</t>
        </is>
      </c>
      <c r="L2672" t="inlineStr">
        <is>
          <t>Q04760 1xDimethyl [K140]</t>
        </is>
      </c>
      <c r="M2672" t="n">
        <v>0</v>
      </c>
      <c r="N2672" t="n">
        <v>1975.02183</v>
      </c>
      <c r="O2672" t="n">
        <v>3277064.99387317</v>
      </c>
      <c r="P2672" t="n">
        <v>38.64</v>
      </c>
      <c r="Q2672" t="n">
        <v>2124523.75</v>
      </c>
      <c r="R2672" t="n">
        <v>2487384.43121059</v>
      </c>
      <c r="S2672" t="n">
        <v>5829758.87181422</v>
      </c>
      <c r="T2672" t="n">
        <v>1</v>
      </c>
      <c r="U2672" t="n">
        <v>4317448.81865418</v>
      </c>
      <c r="V2672" t="n">
        <v>4238977.47838564</v>
      </c>
      <c r="W2672" t="n">
        <v>2124523.75</v>
      </c>
      <c r="X2672" t="n">
        <v>1939820.25</v>
      </c>
      <c r="Y2672" t="n">
        <v>777905.5</v>
      </c>
      <c r="Z2672" t="inlineStr"/>
      <c r="AA2672" t="n">
        <v>1311295.125</v>
      </c>
      <c r="AB2672" t="n">
        <v>3666016.25</v>
      </c>
      <c r="AC2672" t="inlineStr"/>
      <c r="AD2672" t="inlineStr">
        <is>
          <t>High</t>
        </is>
      </c>
      <c r="AE2672" t="inlineStr">
        <is>
          <t>High</t>
        </is>
      </c>
      <c r="AF2672" t="inlineStr">
        <is>
          <t>Peak Found</t>
        </is>
      </c>
      <c r="AG2672" t="inlineStr">
        <is>
          <t>Not Found</t>
        </is>
      </c>
      <c r="AH2672" t="inlineStr">
        <is>
          <t>Peak Found</t>
        </is>
      </c>
      <c r="AI2672" t="inlineStr">
        <is>
          <t>High</t>
        </is>
      </c>
      <c r="AJ2672" t="inlineStr">
        <is>
          <t>High</t>
        </is>
      </c>
      <c r="AK2672" t="n">
        <v>4.573e-05</v>
      </c>
      <c r="AL2672" t="n">
        <v>3.02e-06</v>
      </c>
      <c r="AM2672" t="n">
        <v>4.27</v>
      </c>
      <c r="AN2672" t="n">
        <v>38.62</v>
      </c>
      <c r="AO2672" t="inlineStr">
        <is>
          <t>GFGHIGIAVPDVYSACKR</t>
        </is>
      </c>
      <c r="AP2672" t="inlineStr">
        <is>
          <t>Q04760</t>
        </is>
      </c>
      <c r="AQ2672" t="inlineStr">
        <is>
          <t>LGUL_HUMAN</t>
        </is>
      </c>
      <c r="AR2672" t="inlineStr">
        <is>
          <t>MAEPQPPSGGLTDEAALSCCSDADPSTKDFLLQQTMLRVKDPKKSLDFYTRVLGMTLIQKCDFPIMKFSLYFLAYEDKNDIPKEKDEKIAWALSRKATLELTHNWGTEDDETQSYHNGNSDPRGFGHIGIAVPDVYSACKRFEELGVKFVKKPDDGKMKGLAFIQDPDGYWIEILNPNKMATLM</t>
        </is>
      </c>
      <c r="AS2672" t="inlineStr">
        <is>
          <t>RecName: Full=Lactoylglutathione lyase; EC=4.4.1.5 {ECO:0000269|PubMed:20454679, ECO:0000269|PubMed:23122816, ECO:0000269|PubMed:9705294}; AltName: Full=Aldoketomutase; AltName: Full=Glyoxalase I; Short=Glx I; AltName: Full=Ketone-aldehyde mutase; AltName: Full=Methylglyoxalase; AltName: Full=S-D-lactoylglutathione methylglyoxal lyase;</t>
        </is>
      </c>
      <c r="AT2672" t="inlineStr">
        <is>
          <t>3D-structure|Acetylation|Alternative splicing|Direct protein sequencing|Disulfide bond|Glutathionylation|Lyase|Metal-binding|Phosphoprotein|Reference proteome|Zinc</t>
        </is>
      </c>
      <c r="AU2672" t="inlineStr">
        <is>
          <t>GO:0005737|GO:0005829|GO:0070062|GO:0005654|GO:0005886|GO:0004462|GO:0008270|GO:0005975|GO:0006749|GO:0009438|GO:0043066|GO:0030316|GO:0006357</t>
        </is>
      </c>
      <c r="AV2672" t="inlineStr">
        <is>
          <t>C:cytoplasm|C:cytosol|C:extracellular exosome|C:nucleoplasm|C:plasma membrane|F:lactoylglutathione lyase activity|F:zinc ion binding|P:carbohydrate metabolic process|P:glutathione metabolic process|P:methylglyoxal metabolic process|P:negative regulation of apoptotic process|P:osteoclast differentiation|P:regulation of transcription by RNA polymerase II</t>
        </is>
      </c>
      <c r="AW2672" t="n">
        <v>100</v>
      </c>
      <c r="AX2672" t="n">
        <v>184</v>
      </c>
      <c r="AY2672" t="n">
        <v>124</v>
      </c>
      <c r="AZ2672" t="n">
        <v>141</v>
      </c>
      <c r="BA2672" t="n">
        <v>123</v>
      </c>
      <c r="BB2672" t="inlineStr">
        <is>
          <t>SDPR(123).(124)GFGHIGIAVPDVYSACKR</t>
        </is>
      </c>
      <c r="BC2672" t="inlineStr">
        <is>
          <t>SDPRGFGH</t>
        </is>
      </c>
      <c r="BD2672" t="inlineStr">
        <is>
          <t>Internal</t>
        </is>
      </c>
      <c r="BE2672" t="inlineStr"/>
      <c r="BF2672" t="inlineStr">
        <is>
          <t>S01.151|S01.217</t>
        </is>
      </c>
      <c r="BG2672" t="inlineStr">
        <is>
          <t>trypsin 1|thrombin</t>
        </is>
      </c>
      <c r="BH2672" t="inlineStr"/>
      <c r="BI2672" t="inlineStr">
        <is>
          <t>Extravillous trophoblasts: 351.8</t>
        </is>
      </c>
      <c r="BJ2672" t="inlineStr">
        <is>
          <t>6</t>
        </is>
      </c>
      <c r="BK2672" t="inlineStr">
        <is>
          <t>38675925-38703145</t>
        </is>
      </c>
      <c r="BL2672" t="inlineStr">
        <is>
          <t>Cancer-related genes, Enzymes, Metabolic proteins, Plasma proteins, Predicted intracellular proteins</t>
        </is>
      </c>
      <c r="BM2672" t="inlineStr"/>
      <c r="BN2672" t="inlineStr">
        <is>
          <t>Lyase</t>
        </is>
      </c>
      <c r="BO2672" t="inlineStr">
        <is>
          <t>Cancer-related genes</t>
        </is>
      </c>
      <c r="BP2672" t="n">
        <v>3480555.684341603</v>
      </c>
      <c r="BQ2672" t="n">
        <v>2042543.434180968</v>
      </c>
      <c r="BR2672" t="n">
        <v>0.5868440615301759</v>
      </c>
      <c r="BS2672" t="n">
        <v>2852142.432346607</v>
      </c>
      <c r="BT2672" t="n">
        <v>2470338.53963217</v>
      </c>
      <c r="BU2672" t="n">
        <v>0.8661343527643158</v>
      </c>
      <c r="BV2672" t="n">
        <v>1.220330248892223</v>
      </c>
      <c r="BW2672" t="n">
        <v>0.2872716264475098</v>
      </c>
      <c r="BX2672" t="n">
        <v>0.8194503093795868</v>
      </c>
      <c r="BY2672" t="n">
        <v>-0.2872716264475098</v>
      </c>
      <c r="BZ2672" t="n">
        <v>0.4017445170856926</v>
      </c>
      <c r="CA2672" t="n">
        <v>-0.3960500416727135</v>
      </c>
      <c r="CB2672" t="inlineStr">
        <is>
          <t>significant low</t>
        </is>
      </c>
      <c r="CC2672" t="inlineStr">
        <is>
          <t>significant low</t>
        </is>
      </c>
    </row>
    <row r="2673">
      <c r="A2673" t="b">
        <v>0</v>
      </c>
      <c r="B2673" t="inlineStr">
        <is>
          <t>High</t>
        </is>
      </c>
      <c r="C2673" t="inlineStr">
        <is>
          <t>[L].KKQELLEALTKHFQD.[-]</t>
        </is>
      </c>
      <c r="D2673" t="inlineStr">
        <is>
          <t>3xDimethyl [K1; K2; K11]</t>
        </is>
      </c>
      <c r="E2673" t="n">
        <v>0.00155722</v>
      </c>
      <c r="F2673" t="n">
        <v>0.000144145</v>
      </c>
      <c r="G2673" t="n">
        <v>1</v>
      </c>
      <c r="H2673" t="n">
        <v>2</v>
      </c>
      <c r="I2673" t="n">
        <v>4</v>
      </c>
      <c r="J2673" t="inlineStr">
        <is>
          <t>P12956</t>
        </is>
      </c>
      <c r="K2673" t="inlineStr">
        <is>
          <t>P12956 [595-609]</t>
        </is>
      </c>
      <c r="L2673" t="inlineStr">
        <is>
          <t>P12956 3xDimethyl [K595; K596; K605]</t>
        </is>
      </c>
      <c r="M2673" t="n">
        <v>0</v>
      </c>
      <c r="N2673" t="n">
        <v>1912.09022</v>
      </c>
      <c r="O2673" t="n">
        <v>2616013.3567247</v>
      </c>
      <c r="P2673" t="n">
        <v>38.64</v>
      </c>
      <c r="Q2673" t="n">
        <v>4510967.5625</v>
      </c>
      <c r="R2673" t="n">
        <v>2616013.3567247</v>
      </c>
      <c r="S2673" t="n">
        <v>858088.616460309</v>
      </c>
      <c r="T2673" t="n">
        <v>2218534.59662744</v>
      </c>
      <c r="U2673" t="n">
        <v>1</v>
      </c>
      <c r="V2673" t="n">
        <v>2257419.77628439</v>
      </c>
      <c r="W2673" t="n">
        <v>4510967.5625</v>
      </c>
      <c r="X2673" t="n">
        <v>2040133.25</v>
      </c>
      <c r="Y2673" t="n">
        <v>114500.765625</v>
      </c>
      <c r="Z2673" t="n">
        <v>1606634.9375</v>
      </c>
      <c r="AA2673" t="inlineStr"/>
      <c r="AB2673" t="n">
        <v>1952295.71875</v>
      </c>
      <c r="AC2673" t="inlineStr"/>
      <c r="AD2673" t="inlineStr">
        <is>
          <t>High</t>
        </is>
      </c>
      <c r="AE2673" t="inlineStr">
        <is>
          <t>High</t>
        </is>
      </c>
      <c r="AF2673" t="inlineStr">
        <is>
          <t>Peak Found</t>
        </is>
      </c>
      <c r="AG2673" t="inlineStr">
        <is>
          <t>High</t>
        </is>
      </c>
      <c r="AH2673" t="inlineStr">
        <is>
          <t>Not Found</t>
        </is>
      </c>
      <c r="AI2673" t="inlineStr">
        <is>
          <t>Peak Found</t>
        </is>
      </c>
      <c r="AJ2673" t="inlineStr">
        <is>
          <t>High</t>
        </is>
      </c>
      <c r="AK2673" t="n">
        <v>4.573e-05</v>
      </c>
      <c r="AL2673" t="n">
        <v>0.0002672</v>
      </c>
      <c r="AM2673" t="n">
        <v>2.8</v>
      </c>
      <c r="AN2673" t="n">
        <v>32.35</v>
      </c>
      <c r="AO2673" t="inlineStr">
        <is>
          <t>KKQELLEALTKHFQD</t>
        </is>
      </c>
      <c r="AP2673" t="inlineStr">
        <is>
          <t>P12956</t>
        </is>
      </c>
      <c r="AQ2673" t="inlineStr">
        <is>
          <t>XRCC6_HUMAN</t>
        </is>
      </c>
      <c r="AR2673" t="inlineStr">
        <is>
          <t>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t>
        </is>
      </c>
      <c r="AS2673" t="inlineStr">
        <is>
          <t>RecName: Full=X-ray repair cross-complementing protein 6; EC=3.6.4.-; EC=4.2.99.-; AltName: Full=5'-deoxyribose-5-phosphate lyase Ku70; Short=5'-dRP lyase Ku70; AltName: Full=70 kDa subunit of Ku antigen; AltName: Full=ATP-dependent DNA helicase 2 subunit 1; AltName: Full=ATP-dependent DNA helicase II 70 kDa subunit; AltName: Full=CTC box-binding factor 75 kDa subunit; Short=CTC75; Short=CTCBF; AltName: Full=DNA repair protein XRCC6; AltName: Full=Lupus Ku autoantigen protein p70; Short=Ku70; AltName: Full=Thyroid-lupus autoantigen; Short=TLAA; AltName: Full=X-ray repair complementing defective repair in Chinese hamster cells 6;</t>
        </is>
      </c>
      <c r="AT2673" t="inlineStr">
        <is>
          <t>3D-structure|Acetylation|Activator|ADP-ribosylation|Alternative splicing|ATP-binding|Chromosome|Direct protein sequencing|DNA damage|DNA recombination|DNA repair|DNA-binding|Helicase|Host-virus interaction|Hydrolase|Immunity|Innate immunity|Isopeptide bond|Lyase|Multifunctional enzyme|Nucleotide-binding|Nucleus|Phosphoprotein|Reference proteome|Systemic lupus erythematosus|Transcription|Transcription regulation|Ubl conjugation</t>
        </is>
      </c>
      <c r="AU2673" t="inlineStr">
        <is>
          <t>GO:0000781|GO:0005829|GO:0070418|GO:0005576|GO:1904813|GO:0043564|GO:0016020|GO:0070419|GO:0000783|GO:0005730|GO:0005654|GO:0005634|GO:0032991|GO:0032993|GO:0034774|GO:0005667|GO:0051575|GO:0005524|GO:0016887|GO:0008094|GO:0030332|GO:0003684|GO:0003677|GO:0003678|GO:0003690|GO:0044877|GO:0003723|GO:0097110|GO:0042162|GO:0000976|GO:0002218|GO:0071475|GO:0071480|GO:0071481|GO:0006266|GO:0097680|GO:0006303|GO:0045087|GO:0045892|GO:0045893|GO:0045621|GO:0045860|GO:0045944|GO:0000725|GO:0048660|GO:0000723</t>
        </is>
      </c>
      <c r="AV2673" t="inlineStr">
        <is>
          <t>C:chromosome, telomeric region|C:cytosol|C:DNA-dependent protein kinase complex|C:extracellular region|C:ficolin-1-rich granule lumen|C:Ku70:Ku80 complex|C:membrane|C:nonhomologous end joining complex|C:nuclear telomere cap complex|C:nucleolus|C:nucleoplasm|C:nucleus|C:protein-containing complex|C:protein-DNA complex|C:secretory granule lumen|C:transcription regulator complex|F:5'-deoxyribose-5-phosphate lyase activity|F:ATP binding|F:ATP hydrolysis activity|F:ATP-dependent activity, acting on DNA|F:cyclin binding|F:damaged DNA binding|F:DNA binding|F:DNA helicase activity|F:double-stranded DNA binding|F:protein-containing complex binding|F:RNA binding|F:scaffold protein binding|F:telomeric DNA binding|F:transcription cis-regulatory region binding|P:activation of innate immune response|P:cellular hyperosmotic salinity response|P:cellular response to gamma radiation|P:cellular response to X-ray|P:DNA ligation|P:double-strand break repair via classical nonhomologous end joining|P:double-strand break repair via nonhomologous end joining|P:innate immune response|P:negative regulation of DNA-templated transcription|P:positive regulation of DNA-templated transcription|P:positive regulation of lymphocyte differentiation|P:positive regulation of protein kinase activity|P:positive regulation of transcription by RNA polymerase II|P:recombinational repair|P:regulation of smooth muscle cell proliferation|P:telomere maintenance</t>
        </is>
      </c>
      <c r="AW2673" t="n">
        <v>100</v>
      </c>
      <c r="AX2673" t="n">
        <v>609</v>
      </c>
      <c r="AY2673" t="n">
        <v>595</v>
      </c>
      <c r="AZ2673" t="n">
        <v>609</v>
      </c>
      <c r="BA2673" t="n">
        <v>594</v>
      </c>
      <c r="BB2673" t="inlineStr">
        <is>
          <t>KSGL(594).(595)KKQELLEALTKHFQD</t>
        </is>
      </c>
      <c r="BC2673" t="inlineStr">
        <is>
          <t>KSGLKKQE</t>
        </is>
      </c>
      <c r="BD2673" t="inlineStr">
        <is>
          <t>Internal</t>
        </is>
      </c>
      <c r="BE2673" t="inlineStr"/>
      <c r="BF2673" t="inlineStr"/>
      <c r="BG2673" t="inlineStr"/>
      <c r="BH2673" t="inlineStr"/>
      <c r="BI2673" t="inlineStr">
        <is>
          <t>Spermatocytes: 581.4</t>
        </is>
      </c>
      <c r="BJ2673" t="inlineStr">
        <is>
          <t>22</t>
        </is>
      </c>
      <c r="BK2673" t="inlineStr">
        <is>
          <t>41621163-41664048</t>
        </is>
      </c>
      <c r="BL2673" t="inlineStr">
        <is>
          <t>Cancer-related genes, Plasma proteins, Predicted intracellular proteins</t>
        </is>
      </c>
      <c r="BM2673" t="inlineStr">
        <is>
          <t>DNA damage, DNA recombination, DNA repair, Host-virus interaction, Immunity, Innate immunity, Transcription, Transcription regulation</t>
        </is>
      </c>
      <c r="BN2673" t="inlineStr">
        <is>
          <t>Activator, DNA-binding, Helicase, Hydrolase, Lyase, Multifunctional enzyme</t>
        </is>
      </c>
      <c r="BO2673" t="inlineStr">
        <is>
          <t>Cancer-related genes, Systemic lupus erythematosus</t>
        </is>
      </c>
      <c r="BP2673" t="n">
        <v>2661689.845228336</v>
      </c>
      <c r="BQ2673" t="n">
        <v>1826867.7852561</v>
      </c>
      <c r="BR2673" t="n">
        <v>0.6863563718857635</v>
      </c>
      <c r="BS2673" t="n">
        <v>1491985.124303943</v>
      </c>
      <c r="BT2673" t="n">
        <v>1292242.424888028</v>
      </c>
      <c r="BU2673" t="n">
        <v>0.866122861305939</v>
      </c>
      <c r="BV2673" t="n">
        <v>1.783992214044424</v>
      </c>
      <c r="BW2673" t="n">
        <v>0.8351093188546244</v>
      </c>
      <c r="BX2673" t="n">
        <v>0.5605405629730504</v>
      </c>
      <c r="BY2673" t="n">
        <v>-0.8351093188546246</v>
      </c>
      <c r="BZ2673" t="n">
        <v>0.3790363949131359</v>
      </c>
      <c r="CA2673" t="n">
        <v>-0.4213190872586506</v>
      </c>
      <c r="CB2673" t="inlineStr">
        <is>
          <t>significant low</t>
        </is>
      </c>
      <c r="CC2673" t="inlineStr">
        <is>
          <t>significant low</t>
        </is>
      </c>
    </row>
    <row r="2674">
      <c r="A2674" t="b">
        <v>0</v>
      </c>
      <c r="B2674" t="inlineStr">
        <is>
          <t>High</t>
        </is>
      </c>
      <c r="C2674" t="inlineStr">
        <is>
          <t>[R].IAAELKCHPTDER.[V]</t>
        </is>
      </c>
      <c r="D2674" t="inlineStr">
        <is>
          <t>1xCarbamidomethyl [C7]; 1xDimethyl [K6]</t>
        </is>
      </c>
      <c r="E2674" t="n">
        <v>6.82122e-05</v>
      </c>
      <c r="F2674" t="n">
        <v>0.000144145</v>
      </c>
      <c r="G2674" t="n">
        <v>1</v>
      </c>
      <c r="H2674" t="n">
        <v>2</v>
      </c>
      <c r="I2674" t="n">
        <v>4</v>
      </c>
      <c r="J2674" t="inlineStr">
        <is>
          <t>Q16719</t>
        </is>
      </c>
      <c r="K2674" t="inlineStr">
        <is>
          <t>Q16719 [16-28]</t>
        </is>
      </c>
      <c r="L2674" t="inlineStr">
        <is>
          <t>Q16719 1xDimethyl [K21]</t>
        </is>
      </c>
      <c r="M2674" t="n">
        <v>0</v>
      </c>
      <c r="N2674" t="n">
        <v>1567.7897</v>
      </c>
      <c r="O2674" t="n">
        <v>4895058.8510737</v>
      </c>
      <c r="P2674" t="n">
        <v>38.61</v>
      </c>
      <c r="Q2674" t="n">
        <v>8402875.75</v>
      </c>
      <c r="R2674" t="n">
        <v>8019738.19319135</v>
      </c>
      <c r="S2674" t="n">
        <v>1</v>
      </c>
      <c r="T2674" t="n">
        <v>1</v>
      </c>
      <c r="U2674" t="n">
        <v>1706158.57535232</v>
      </c>
      <c r="V2674" t="n">
        <v>4993719.49833242</v>
      </c>
      <c r="W2674" t="n">
        <v>8402875.75</v>
      </c>
      <c r="X2674" t="n">
        <v>6254300.84375</v>
      </c>
      <c r="Y2674" t="inlineStr"/>
      <c r="Z2674" t="inlineStr"/>
      <c r="AA2674" t="n">
        <v>518194.3125</v>
      </c>
      <c r="AB2674" t="n">
        <v>4318743.59375</v>
      </c>
      <c r="AC2674" t="inlineStr"/>
      <c r="AD2674" t="inlineStr">
        <is>
          <t>High</t>
        </is>
      </c>
      <c r="AE2674" t="inlineStr">
        <is>
          <t>High</t>
        </is>
      </c>
      <c r="AF2674" t="inlineStr">
        <is>
          <t>Not Found</t>
        </is>
      </c>
      <c r="AG2674" t="inlineStr">
        <is>
          <t>Not Found</t>
        </is>
      </c>
      <c r="AH2674" t="inlineStr">
        <is>
          <t>Peak Found</t>
        </is>
      </c>
      <c r="AI2674" t="inlineStr">
        <is>
          <t>High</t>
        </is>
      </c>
      <c r="AJ2674" t="inlineStr">
        <is>
          <t>High</t>
        </is>
      </c>
      <c r="AK2674" t="n">
        <v>4.573e-05</v>
      </c>
      <c r="AL2674" t="n">
        <v>6.403e-06</v>
      </c>
      <c r="AM2674" t="n">
        <v>4.02</v>
      </c>
      <c r="AN2674" t="n">
        <v>7.88</v>
      </c>
      <c r="AO2674" t="inlineStr">
        <is>
          <t>IAAELKCHPTDER</t>
        </is>
      </c>
      <c r="AP2674" t="inlineStr">
        <is>
          <t>Q16719</t>
        </is>
      </c>
      <c r="AQ2674" t="inlineStr">
        <is>
          <t>KYNU_HUMAN</t>
        </is>
      </c>
      <c r="AR2674" t="inlineStr">
        <is>
          <t>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t>
        </is>
      </c>
      <c r="AS2674" t="inlineStr">
        <is>
          <t>RecName: Full=Kynureninase {ECO:0000255|HAMAP-Rule:MF_03017}; EC=3.7.1.3 {ECO:0000255|HAMAP-Rule:MF_03017, ECO:0000269|PubMed:11985583, ECO:0000269|PubMed:17300176, ECO:0000269|PubMed:8706755, ECO:0000269|PubMed:9180257}; AltName: Full=L-kynurenine hydrolase {ECO:0000255|HAMAP-Rule:MF_03017};</t>
        </is>
      </c>
      <c r="AT2674" t="inlineStr">
        <is>
          <t>3D-structure|Acetylation|Alternative splicing|Cytoplasm|Disease variant|Hydrolase|Pyridine nucleotide biosynthesis|Pyridoxal phosphate|Reference proteome</t>
        </is>
      </c>
      <c r="AU2674" t="inlineStr">
        <is>
          <t>GO:0005737|GO:0005829|GO:0005739|GO:0005654|GO:0061981|GO:0030429|GO:0042803|GO:0030170|GO:0034354|GO:0043420|GO:0097053|GO:0009435|GO:0019805|GO:0034341|GO:0034516|GO:0006569|GO:0019441</t>
        </is>
      </c>
      <c r="AV2674" t="inlineStr">
        <is>
          <t>C:cytoplasm|C:cytosol|C:mitochondrion|C:nucleoplasm|F:3-hydroxykynureninase activity|F:kynureninase activity|F:protein homodimerization activity|F:pyridoxal phosphate binding|P:'de novo' NAD biosynthetic process from tryptophan|P:anthranilate metabolic process|P:L-kynurenine catabolic process|P:NAD biosynthetic process|P:quinolinate biosynthetic process|P:response to type II interferon|P:response to vitamin B6|P:tryptophan catabolic process|P:tryptophan catabolic process to kynurenine</t>
        </is>
      </c>
      <c r="AW2674" t="n">
        <v>100</v>
      </c>
      <c r="AX2674" t="n">
        <v>465</v>
      </c>
      <c r="AY2674" t="n">
        <v>16</v>
      </c>
      <c r="AZ2674" t="n">
        <v>28</v>
      </c>
      <c r="BA2674" t="n">
        <v>15</v>
      </c>
      <c r="BB2674" t="inlineStr">
        <is>
          <t>TVQR(15).(16)IAAELKCHPTDER</t>
        </is>
      </c>
      <c r="BC2674" t="inlineStr">
        <is>
          <t>TVQRIAAE</t>
        </is>
      </c>
      <c r="BD2674" t="inlineStr">
        <is>
          <t>Internal</t>
        </is>
      </c>
      <c r="BE2674" t="inlineStr"/>
      <c r="BF2674" t="inlineStr"/>
      <c r="BG2674" t="inlineStr"/>
      <c r="BH2674" t="inlineStr">
        <is>
          <t>liver: 88.4;urinary bladder: 51.5</t>
        </is>
      </c>
      <c r="BI2674" t="inlineStr">
        <is>
          <t>Basal respiratory cells: 174.7;Ionocytes: 235.2;Langerhans cells: 296.6;monocytes: 242.4;Syncytiotrophoblasts: 205.0</t>
        </is>
      </c>
      <c r="BJ2674" t="inlineStr">
        <is>
          <t>2</t>
        </is>
      </c>
      <c r="BK2674" t="inlineStr">
        <is>
          <t>142877657-143055833</t>
        </is>
      </c>
      <c r="BL2674" t="inlineStr">
        <is>
          <t>Disease related genes, Enzymes, Human disease related genes, Metabolic proteins, Plasma proteins, Potential drug targets, Predicted intracellular proteins</t>
        </is>
      </c>
      <c r="BM2674" t="inlineStr">
        <is>
          <t>Pyridine nucleotide biosynthesis</t>
        </is>
      </c>
      <c r="BN2674" t="inlineStr">
        <is>
          <t>Hydrolase</t>
        </is>
      </c>
      <c r="BO2674" t="inlineStr">
        <is>
          <t>Disease variant</t>
        </is>
      </c>
      <c r="BP2674" t="n">
        <v>5474204.981063783</v>
      </c>
      <c r="BQ2674" t="n">
        <v>4744668.641389012</v>
      </c>
      <c r="BR2674" t="n">
        <v>0.8667320017795529</v>
      </c>
      <c r="BS2674" t="n">
        <v>2233293.02456158</v>
      </c>
      <c r="BT2674" t="n">
        <v>2538249.230435068</v>
      </c>
      <c r="BU2674" t="n">
        <v>1.136550019419576</v>
      </c>
      <c r="BV2674" t="n">
        <v>2.45118079932141</v>
      </c>
      <c r="BW2674" t="n">
        <v>1.293476901448502</v>
      </c>
      <c r="BX2674" t="n">
        <v>0.4079666421493029</v>
      </c>
      <c r="BY2674" t="n">
        <v>-1.293476901448502</v>
      </c>
      <c r="BZ2674" t="n">
        <v>0.9290373199701641</v>
      </c>
      <c r="CA2674" t="n">
        <v>-0.03196683979369603</v>
      </c>
      <c r="CB2674" t="inlineStr">
        <is>
          <t>significant low</t>
        </is>
      </c>
      <c r="CC2674" t="inlineStr">
        <is>
          <t>significant low</t>
        </is>
      </c>
    </row>
    <row r="2675">
      <c r="A2675" t="b">
        <v>0</v>
      </c>
      <c r="B2675" t="inlineStr">
        <is>
          <t>High</t>
        </is>
      </c>
      <c r="C2675" t="inlineStr">
        <is>
          <t>[R].LPGEAPVIQR.[L]</t>
        </is>
      </c>
      <c r="D2675" t="inlineStr"/>
      <c r="E2675" t="n">
        <v>0.147935</v>
      </c>
      <c r="F2675" t="n">
        <v>0.00827174</v>
      </c>
      <c r="G2675" t="n">
        <v>1</v>
      </c>
      <c r="H2675" t="n">
        <v>3</v>
      </c>
      <c r="I2675" t="n">
        <v>1</v>
      </c>
      <c r="J2675" t="inlineStr">
        <is>
          <t>Q92538</t>
        </is>
      </c>
      <c r="K2675" t="inlineStr">
        <is>
          <t>Q92538 [791-800]</t>
        </is>
      </c>
      <c r="L2675" t="inlineStr"/>
      <c r="M2675" t="n">
        <v>0</v>
      </c>
      <c r="N2675" t="n">
        <v>1079.62077</v>
      </c>
      <c r="O2675" t="n">
        <v>1059220.04441446</v>
      </c>
      <c r="P2675" t="n">
        <v>38.61</v>
      </c>
      <c r="Q2675" t="n">
        <v>769335.625</v>
      </c>
      <c r="R2675" t="n">
        <v>840452.4015804339</v>
      </c>
      <c r="S2675" t="n">
        <v>1</v>
      </c>
      <c r="T2675" t="n">
        <v>1059220.04441446</v>
      </c>
      <c r="U2675" t="n">
        <v>3672892.35472274</v>
      </c>
      <c r="V2675" t="n">
        <v>952132.879109505</v>
      </c>
      <c r="W2675" t="n">
        <v>769335.625</v>
      </c>
      <c r="X2675" t="n">
        <v>655438.125</v>
      </c>
      <c r="Y2675" t="inlineStr"/>
      <c r="Z2675" t="n">
        <v>767073.875</v>
      </c>
      <c r="AA2675" t="n">
        <v>1115530.5</v>
      </c>
      <c r="AB2675" t="n">
        <v>823437.875</v>
      </c>
      <c r="AC2675" t="inlineStr"/>
      <c r="AD2675" t="inlineStr">
        <is>
          <t>Peak Found</t>
        </is>
      </c>
      <c r="AE2675" t="inlineStr">
        <is>
          <t>Peak Found</t>
        </is>
      </c>
      <c r="AF2675" t="inlineStr">
        <is>
          <t>Not Found</t>
        </is>
      </c>
      <c r="AG2675" t="inlineStr">
        <is>
          <t>Peak Found</t>
        </is>
      </c>
      <c r="AH2675" t="inlineStr">
        <is>
          <t>Peak Found</t>
        </is>
      </c>
      <c r="AI2675" t="inlineStr">
        <is>
          <t>High</t>
        </is>
      </c>
      <c r="AJ2675" t="inlineStr">
        <is>
          <t>High</t>
        </is>
      </c>
      <c r="AK2675" t="n">
        <v>0.004848</v>
      </c>
      <c r="AL2675" t="n">
        <v>0.06103</v>
      </c>
      <c r="AM2675" t="n">
        <v>1.79</v>
      </c>
      <c r="AN2675" t="n">
        <v>18.93</v>
      </c>
      <c r="AO2675" t="inlineStr">
        <is>
          <t>LPGEAPVIQR</t>
        </is>
      </c>
      <c r="AP2675" t="inlineStr">
        <is>
          <t>Q92538</t>
        </is>
      </c>
      <c r="AQ2675" t="inlineStr">
        <is>
          <t>GBF1_HUMAN</t>
        </is>
      </c>
      <c r="AR2675" t="inlineStr">
        <is>
          <t>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t>
        </is>
      </c>
      <c r="AS2675" t="inlineStr">
        <is>
          <t>RecName: Full=Golgi-specific brefeldin A-resistance guanine nucleotide exchange factor 1; Short=BFA-resistant GEF 1;</t>
        </is>
      </c>
      <c r="AT2675" t="inlineStr">
        <is>
          <t>Alternative splicing|Cytoplasm|Golgi apparatus|Guanine-nucleotide releasing factor|Host-virus interaction|Lipid droplet|Lipid-binding|Membrane|Phosphoprotein|Protein transport|Reference proteome|Transport</t>
        </is>
      </c>
      <c r="AU2675" t="inlineStr">
        <is>
          <t>GO:0031252|GO:0005801|GO:0005829|GO:0005793|GO:0005794|GO:0000139|GO:0005811|GO:0016020|GO:0005802|GO:0005085|GO:0005547|GO:0080025|GO:0002263|GO:0098586|GO:0060271|GO:0048205|GO:0006888|GO:0097111|GO:0061162|GO:0090166|GO:0007030|GO:0006895|GO:0030593|GO:0006892|GO:0070973|GO:1903420|GO:0034067|GO:0015031|GO:1903409|GO:0032012|GO:0007346|GO:2000008|GO:0042147|GO:0006890</t>
        </is>
      </c>
      <c r="AV2675" t="inlineStr">
        <is>
          <t>C:cell leading edge|C:cis-Golgi network|C:cytosol|C:endoplasmic reticulum-Golgi intermediate compartment|C:Golgi apparatus|C:Golgi membrane|C:lipid droplet|C:membrane|C:trans-Golgi network|F:guanyl-nucleotide exchange factor activity|F:phosphatidylinositol-3,4,5-trisphosphate binding|F:phosphatidylinositol-3,5-bisphosphate binding|P:cell activation involved in immune response|P:cellular response to virus|P:cilium assembly|P:COPI coating of Golgi vesicle|P:endoplasmic reticulum to Golgi vesicle-mediated transport|P:endoplasmic reticulum-Golgi intermediate compartment organization|P:establishment of monopolar cell polarity|P:Golgi disassembly|P:Golgi organization|P:Golgi to endosome transport|P:neutrophil chemotaxis|P:post-Golgi vesicle-mediated transport|P:protein localization to endoplasmic reticulum exit site|P:protein localization to endoplasmic reticulum tubular network|P:protein localization to Golgi apparatus|P:protein transport|P:reactive oxygen species biosynthetic process|P:regulation of ARF protein signal transduction|P:regulation of mitotic cell cycle|P:regulation of protein localization to cell surface|P:retrograde transport, endosome to Golgi|P:retrograde vesicle-mediated transport, Golgi to endoplasmic reticulum</t>
        </is>
      </c>
      <c r="AW2675" t="n">
        <v>100</v>
      </c>
      <c r="AX2675" t="n">
        <v>1859</v>
      </c>
      <c r="AY2675" t="n">
        <v>791</v>
      </c>
      <c r="AZ2675" t="n">
        <v>800</v>
      </c>
      <c r="BA2675" t="n">
        <v>790</v>
      </c>
      <c r="BB2675" t="inlineStr">
        <is>
          <t>EAFR(790).(791)LPGEAPVIQR</t>
        </is>
      </c>
      <c r="BC2675" t="inlineStr">
        <is>
          <t>EAFRLPGE</t>
        </is>
      </c>
      <c r="BD2675" t="inlineStr">
        <is>
          <t>Internal</t>
        </is>
      </c>
      <c r="BE2675" t="inlineStr"/>
      <c r="BF2675" t="inlineStr"/>
      <c r="BG2675" t="inlineStr"/>
      <c r="BH2675" t="inlineStr"/>
      <c r="BI2675" t="inlineStr"/>
      <c r="BJ2675" t="inlineStr">
        <is>
          <t>10</t>
        </is>
      </c>
      <c r="BK2675" t="inlineStr">
        <is>
          <t>102245371-102382899</t>
        </is>
      </c>
      <c r="BL2675" t="inlineStr">
        <is>
          <t>Plasma proteins, Predicted intracellular proteins</t>
        </is>
      </c>
      <c r="BM2675" t="inlineStr">
        <is>
          <t>Host-virus interaction, Protein transport, Transport</t>
        </is>
      </c>
      <c r="BN2675" t="inlineStr">
        <is>
          <t>Guanine-nucleotide releasing factor</t>
        </is>
      </c>
      <c r="BO2675" t="inlineStr"/>
      <c r="BP2675" t="n">
        <v>536596.3421934779</v>
      </c>
      <c r="BQ2675" t="n">
        <v>466063.6436427966</v>
      </c>
      <c r="BR2675" t="n">
        <v>0.8685553869742002</v>
      </c>
      <c r="BS2675" t="n">
        <v>1894748.426082235</v>
      </c>
      <c r="BT2675" t="n">
        <v>1540848.398923165</v>
      </c>
      <c r="BU2675" t="n">
        <v>0.8132205720361367</v>
      </c>
      <c r="BV2675" t="n">
        <v>0.283201893616556</v>
      </c>
      <c r="BW2675" t="n">
        <v>-1.820097182919555</v>
      </c>
      <c r="BX2675" t="n">
        <v>3.531049835965998</v>
      </c>
      <c r="BY2675" t="n">
        <v>1.820097182919555</v>
      </c>
      <c r="BZ2675" t="n">
        <v>0.3182142430464464</v>
      </c>
      <c r="CA2675" t="n">
        <v>-0.4972803855378288</v>
      </c>
      <c r="CB2675" t="inlineStr">
        <is>
          <t>significant low</t>
        </is>
      </c>
      <c r="CC2675" t="inlineStr">
        <is>
          <t>significant low</t>
        </is>
      </c>
    </row>
    <row r="2676">
      <c r="A2676" t="b">
        <v>0</v>
      </c>
      <c r="B2676" t="inlineStr">
        <is>
          <t>High</t>
        </is>
      </c>
      <c r="C2676" t="inlineStr">
        <is>
          <t>[R].KTEPATGFIDGDLIESFLDISR.[P]</t>
        </is>
      </c>
      <c r="D2676" t="inlineStr">
        <is>
          <t>1xDimethyl [K1]</t>
        </is>
      </c>
      <c r="E2676" t="n">
        <v>1.732e-08</v>
      </c>
      <c r="F2676" t="n">
        <v>0.000144145</v>
      </c>
      <c r="G2676" t="n">
        <v>1</v>
      </c>
      <c r="H2676" t="n">
        <v>2</v>
      </c>
      <c r="I2676" t="n">
        <v>3</v>
      </c>
      <c r="J2676" t="inlineStr">
        <is>
          <t>Q16531</t>
        </is>
      </c>
      <c r="K2676" t="inlineStr">
        <is>
          <t>Q16531 [1081-1102]</t>
        </is>
      </c>
      <c r="L2676" t="inlineStr">
        <is>
          <t>Q16531 1xDimethyl [K1081]</t>
        </is>
      </c>
      <c r="M2676" t="n">
        <v>0</v>
      </c>
      <c r="N2676" t="n">
        <v>2452.2606</v>
      </c>
      <c r="O2676" t="n">
        <v>1423144.22345234</v>
      </c>
      <c r="P2676" t="n">
        <v>38.6</v>
      </c>
      <c r="Q2676" t="n">
        <v>670725.5625</v>
      </c>
      <c r="R2676" t="n">
        <v>3197981.25025468</v>
      </c>
      <c r="S2676" t="n">
        <v>549685.924896194</v>
      </c>
      <c r="T2676" t="n">
        <v>3142078.35866923</v>
      </c>
      <c r="U2676" t="n">
        <v>2019175.18996372</v>
      </c>
      <c r="V2676" t="n">
        <v>3019624.70790097</v>
      </c>
      <c r="W2676" t="n">
        <v>670725.5625</v>
      </c>
      <c r="X2676" t="n">
        <v>2493988.75</v>
      </c>
      <c r="Y2676" t="n">
        <v>73348.4375</v>
      </c>
      <c r="Z2676" t="n">
        <v>2275453.75</v>
      </c>
      <c r="AA2676" t="n">
        <v>613263.6875</v>
      </c>
      <c r="AB2676" t="n">
        <v>2611477.25</v>
      </c>
      <c r="AC2676" t="inlineStr"/>
      <c r="AD2676" t="inlineStr">
        <is>
          <t>High</t>
        </is>
      </c>
      <c r="AE2676" t="inlineStr">
        <is>
          <t>High</t>
        </is>
      </c>
      <c r="AF2676" t="inlineStr">
        <is>
          <t>Peak Found</t>
        </is>
      </c>
      <c r="AG2676" t="inlineStr">
        <is>
          <t>Peak Found</t>
        </is>
      </c>
      <c r="AH2676" t="inlineStr">
        <is>
          <t>Peak Found</t>
        </is>
      </c>
      <c r="AI2676" t="inlineStr">
        <is>
          <t>High</t>
        </is>
      </c>
      <c r="AJ2676" t="inlineStr">
        <is>
          <t>High</t>
        </is>
      </c>
      <c r="AK2676" t="n">
        <v>4.573e-05</v>
      </c>
      <c r="AL2676" t="n">
        <v>3.253e-10</v>
      </c>
      <c r="AM2676" t="n">
        <v>5.05</v>
      </c>
      <c r="AN2676" t="n">
        <v>60.81</v>
      </c>
      <c r="AO2676" t="inlineStr">
        <is>
          <t>KTEPATGFIDGDLIESFLDISR</t>
        </is>
      </c>
      <c r="AP2676" t="inlineStr">
        <is>
          <t>Q16531</t>
        </is>
      </c>
      <c r="AQ2676" t="inlineStr">
        <is>
          <t>DDB1_HUMAN</t>
        </is>
      </c>
      <c r="AR2676"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AS2676"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AT2676"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AU2676"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AV2676"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AW2676" t="n">
        <v>100</v>
      </c>
      <c r="AX2676" t="n">
        <v>1140</v>
      </c>
      <c r="AY2676" t="n">
        <v>1081</v>
      </c>
      <c r="AZ2676" t="n">
        <v>1102</v>
      </c>
      <c r="BA2676" t="n">
        <v>1080</v>
      </c>
      <c r="BB2676" t="inlineStr">
        <is>
          <t>HTER(1080).(1081)KTEPATGFIDGDLIESFLDISR</t>
        </is>
      </c>
      <c r="BC2676" t="inlineStr">
        <is>
          <t>HTERKTEP</t>
        </is>
      </c>
      <c r="BD2676" t="inlineStr">
        <is>
          <t>Internal</t>
        </is>
      </c>
      <c r="BE2676" t="inlineStr"/>
      <c r="BF2676" t="inlineStr">
        <is>
          <t>S01.151</t>
        </is>
      </c>
      <c r="BG2676" t="inlineStr">
        <is>
          <t>trypsin 1</t>
        </is>
      </c>
      <c r="BH2676" t="inlineStr"/>
      <c r="BI2676" t="inlineStr">
        <is>
          <t>Cone photoreceptor cells: 363.6;Rod photoreceptor cells: 466.7;Syncytiotrophoblasts: 405.6</t>
        </is>
      </c>
      <c r="BJ2676" t="inlineStr">
        <is>
          <t>11</t>
        </is>
      </c>
      <c r="BK2676" t="inlineStr">
        <is>
          <t>61299451-61342596</t>
        </is>
      </c>
      <c r="BL2676" t="inlineStr">
        <is>
          <t>Human disease related genes, Plasma proteins, Predicted intracellular proteins</t>
        </is>
      </c>
      <c r="BM2676" t="inlineStr">
        <is>
          <t>Biological rhythms, DNA damage, DNA repair, Host-virus interaction, Ubl conjugation pathway</t>
        </is>
      </c>
      <c r="BN2676" t="inlineStr">
        <is>
          <t>DNA-binding</t>
        </is>
      </c>
      <c r="BO2676" t="inlineStr">
        <is>
          <t>Disease variant, Intellectual disability</t>
        </is>
      </c>
      <c r="BP2676" t="n">
        <v>1472797.579216958</v>
      </c>
      <c r="BQ2676" t="n">
        <v>1495278.125493451</v>
      </c>
      <c r="BR2676" t="n">
        <v>1.015263839779289</v>
      </c>
      <c r="BS2676" t="n">
        <v>2726959.41884464</v>
      </c>
      <c r="BT2676" t="n">
        <v>616009.4237396353</v>
      </c>
      <c r="BU2676" t="n">
        <v>0.2258960729238232</v>
      </c>
      <c r="BV2676" t="n">
        <v>0.5400878242042025</v>
      </c>
      <c r="BW2676" t="n">
        <v>-0.8887340704971421</v>
      </c>
      <c r="BX2676" t="n">
        <v>1.851550720428589</v>
      </c>
      <c r="BY2676" t="n">
        <v>0.8887340704971423</v>
      </c>
      <c r="BZ2676" t="n">
        <v>0.1809992161777217</v>
      </c>
      <c r="CA2676" t="n">
        <v>-0.7423233058514086</v>
      </c>
      <c r="CB2676" t="inlineStr">
        <is>
          <t>significant low</t>
        </is>
      </c>
      <c r="CC2676" t="inlineStr">
        <is>
          <t>significant low</t>
        </is>
      </c>
    </row>
    <row r="2677">
      <c r="A2677" t="b">
        <v>0</v>
      </c>
      <c r="B2677" t="inlineStr">
        <is>
          <t>High</t>
        </is>
      </c>
      <c r="C2677" t="inlineStr">
        <is>
          <t>[K].IYIDSNNNPER.[F]</t>
        </is>
      </c>
      <c r="D2677" t="inlineStr"/>
      <c r="E2677" t="n">
        <v>0.00175865</v>
      </c>
      <c r="F2677" t="n">
        <v>0.000144145</v>
      </c>
      <c r="G2677" t="n">
        <v>1</v>
      </c>
      <c r="H2677" t="n">
        <v>2</v>
      </c>
      <c r="I2677" t="n">
        <v>1</v>
      </c>
      <c r="J2677" t="inlineStr">
        <is>
          <t>Q00610</t>
        </is>
      </c>
      <c r="K2677" t="inlineStr">
        <is>
          <t>Q00610 [882-892]</t>
        </is>
      </c>
      <c r="L2677" t="inlineStr"/>
      <c r="M2677" t="n">
        <v>0</v>
      </c>
      <c r="N2677" t="n">
        <v>1334.63352</v>
      </c>
      <c r="O2677" t="n">
        <v>3392653.72277462</v>
      </c>
      <c r="P2677" t="n">
        <v>38.59</v>
      </c>
      <c r="Q2677" t="n">
        <v>4577583.5</v>
      </c>
      <c r="R2677" t="n">
        <v>3716594.14384415</v>
      </c>
      <c r="S2677" t="n">
        <v>2419084.81604361</v>
      </c>
      <c r="T2677" t="n">
        <v>4758038.74519834</v>
      </c>
      <c r="U2677" t="n">
        <v>1304833.82726518</v>
      </c>
      <c r="V2677" t="n">
        <v>5233949.59660777</v>
      </c>
      <c r="W2677" t="n">
        <v>4577583.5</v>
      </c>
      <c r="X2677" t="n">
        <v>2898436</v>
      </c>
      <c r="Y2677" t="n">
        <v>322795.40625</v>
      </c>
      <c r="Z2677" t="n">
        <v>3445712</v>
      </c>
      <c r="AA2677" t="n">
        <v>396304</v>
      </c>
      <c r="AB2677" t="n">
        <v>4526503</v>
      </c>
      <c r="AC2677" t="inlineStr"/>
      <c r="AD2677" t="inlineStr">
        <is>
          <t>Peak Found</t>
        </is>
      </c>
      <c r="AE2677" t="inlineStr">
        <is>
          <t>Peak Found</t>
        </is>
      </c>
      <c r="AF2677" t="inlineStr">
        <is>
          <t>Peak Found</t>
        </is>
      </c>
      <c r="AG2677" t="inlineStr">
        <is>
          <t>High</t>
        </is>
      </c>
      <c r="AH2677" t="inlineStr">
        <is>
          <t>Peak Found</t>
        </is>
      </c>
      <c r="AI2677" t="inlineStr">
        <is>
          <t>Peak Found</t>
        </is>
      </c>
      <c r="AJ2677" t="inlineStr">
        <is>
          <t>High</t>
        </is>
      </c>
      <c r="AK2677" t="n">
        <v>4.573e-05</v>
      </c>
      <c r="AL2677" t="n">
        <v>0.0003089</v>
      </c>
      <c r="AM2677" t="n">
        <v>2.41</v>
      </c>
      <c r="AN2677" t="n">
        <v>14</v>
      </c>
      <c r="AO2677" t="inlineStr">
        <is>
          <t>IYIDSNNNPER</t>
        </is>
      </c>
      <c r="AP2677" t="inlineStr">
        <is>
          <t>Q00610</t>
        </is>
      </c>
      <c r="AQ2677" t="inlineStr">
        <is>
          <t>CLH1_HUMAN</t>
        </is>
      </c>
      <c r="AR2677"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677" t="inlineStr">
        <is>
          <t>RecName: Full=Clathrin heavy chain 1 {ECO:0000303|PubMed:26822784, ECO:0000303|PubMed:29100083}; AltName: Full=Clathrin heavy chain on chromosome 17; Short=CLH-17;</t>
        </is>
      </c>
      <c r="AT2677" t="inlineStr">
        <is>
          <t>3D-structure|Acetylation|Alternative splicing|Autophagy|Cell cycle|Cell division|Coated pit|Cytoplasm|Cytoplasmic vesicle|Cytoskeleton|Direct protein sequencing|Disease variant|Intellectual disability|Membrane|Mitosis|Phosphoprotein|Reference proteome|Repeat</t>
        </is>
      </c>
      <c r="AU2677"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677"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677" t="n">
        <v>100</v>
      </c>
      <c r="AX2677" t="n">
        <v>1675</v>
      </c>
      <c r="AY2677" t="n">
        <v>882</v>
      </c>
      <c r="AZ2677" t="n">
        <v>892</v>
      </c>
      <c r="BA2677" t="n">
        <v>881</v>
      </c>
      <c r="BB2677" t="inlineStr">
        <is>
          <t>ALAK(881).(882)IYIDSNNNPER</t>
        </is>
      </c>
      <c r="BC2677" t="inlineStr">
        <is>
          <t>ALAKIYID</t>
        </is>
      </c>
      <c r="BD2677" t="inlineStr">
        <is>
          <t>Internal</t>
        </is>
      </c>
      <c r="BE2677" t="inlineStr"/>
      <c r="BF2677" t="inlineStr">
        <is>
          <t>M10.005|S01.151</t>
        </is>
      </c>
      <c r="BG2677" t="inlineStr">
        <is>
          <t>matrix metallopeptidase-3|trypsin 1</t>
        </is>
      </c>
      <c r="BH2677" t="inlineStr"/>
      <c r="BI2677" t="inlineStr"/>
      <c r="BJ2677" t="inlineStr">
        <is>
          <t>17</t>
        </is>
      </c>
      <c r="BK2677" t="inlineStr">
        <is>
          <t>59619689-59696956</t>
        </is>
      </c>
      <c r="BL2677" t="inlineStr">
        <is>
          <t>Cancer-related genes, Disease related genes, Human disease related genes, Plasma proteins, Potential drug targets, Predicted intracellular proteins, Transporters</t>
        </is>
      </c>
      <c r="BM2677" t="inlineStr">
        <is>
          <t>Autophagy, Cell cycle, Cell division, Mitosis</t>
        </is>
      </c>
      <c r="BN2677" t="inlineStr"/>
      <c r="BO2677" t="inlineStr">
        <is>
          <t>Cancer-related genes, Disease variant, Intellectual disability</t>
        </is>
      </c>
      <c r="BP2677" t="n">
        <v>3571087.486629253</v>
      </c>
      <c r="BQ2677" t="n">
        <v>1086581.006014166</v>
      </c>
      <c r="BR2677" t="n">
        <v>0.3042717407743457</v>
      </c>
      <c r="BS2677" t="n">
        <v>3765607.38969043</v>
      </c>
      <c r="BT2677" t="n">
        <v>2144336.186042339</v>
      </c>
      <c r="BU2677" t="n">
        <v>0.5694529365735667</v>
      </c>
      <c r="BV2677" t="n">
        <v>0.948343020678752</v>
      </c>
      <c r="BW2677" t="n">
        <v>-0.0765191109515352</v>
      </c>
      <c r="BX2677" t="n">
        <v>1.054470775020072</v>
      </c>
      <c r="BY2677" t="n">
        <v>0.07651911095153506</v>
      </c>
      <c r="BZ2677" t="n">
        <v>0.8790488464203594</v>
      </c>
      <c r="CA2677" t="n">
        <v>-0.05598699165954275</v>
      </c>
      <c r="CB2677" t="inlineStr">
        <is>
          <t>significant low</t>
        </is>
      </c>
      <c r="CC2677" t="inlineStr">
        <is>
          <t>significant low</t>
        </is>
      </c>
    </row>
    <row r="2678">
      <c r="A2678" t="b">
        <v>0</v>
      </c>
      <c r="B2678" t="inlineStr">
        <is>
          <t>High</t>
        </is>
      </c>
      <c r="C2678" t="inlineStr">
        <is>
          <t>[R].ATENDIANFFSPLNPIR.[V]</t>
        </is>
      </c>
      <c r="D2678" t="inlineStr"/>
      <c r="E2678" t="n">
        <v>1.55159e-06</v>
      </c>
      <c r="F2678" t="n">
        <v>0.000144145</v>
      </c>
      <c r="G2678" t="n">
        <v>1</v>
      </c>
      <c r="H2678" t="n">
        <v>6</v>
      </c>
      <c r="I2678" t="n">
        <v>4</v>
      </c>
      <c r="J2678" t="inlineStr">
        <is>
          <t>P31942</t>
        </is>
      </c>
      <c r="K2678" t="inlineStr">
        <is>
          <t>P31942 [206-222]</t>
        </is>
      </c>
      <c r="L2678" t="inlineStr"/>
      <c r="M2678" t="n">
        <v>0</v>
      </c>
      <c r="N2678" t="n">
        <v>1918.96575</v>
      </c>
      <c r="O2678" t="n">
        <v>4576700.05026109</v>
      </c>
      <c r="P2678" t="n">
        <v>38.58</v>
      </c>
      <c r="Q2678" t="n">
        <v>1889421.375</v>
      </c>
      <c r="R2678" t="n">
        <v>5602811.64784143</v>
      </c>
      <c r="S2678" t="n">
        <v>4752267.19865784</v>
      </c>
      <c r="T2678" t="n">
        <v>4407619.03202236</v>
      </c>
      <c r="U2678" t="n">
        <v>6873095.27641511</v>
      </c>
      <c r="V2678" t="n">
        <v>3950966.77234284</v>
      </c>
      <c r="W2678" t="n">
        <v>1889421.375</v>
      </c>
      <c r="X2678" t="n">
        <v>4369428.125</v>
      </c>
      <c r="Y2678" t="n">
        <v>634128.25</v>
      </c>
      <c r="Z2678" t="n">
        <v>3191942.4375</v>
      </c>
      <c r="AA2678" t="n">
        <v>2087495.8125</v>
      </c>
      <c r="AB2678" t="n">
        <v>3416934.5</v>
      </c>
      <c r="AC2678" t="inlineStr"/>
      <c r="AD2678" t="inlineStr">
        <is>
          <t>High</t>
        </is>
      </c>
      <c r="AE2678" t="inlineStr">
        <is>
          <t>High</t>
        </is>
      </c>
      <c r="AF2678" t="inlineStr">
        <is>
          <t>Peak Found</t>
        </is>
      </c>
      <c r="AG2678" t="inlineStr">
        <is>
          <t>Peak Found</t>
        </is>
      </c>
      <c r="AH2678" t="inlineStr">
        <is>
          <t>Peak Found</t>
        </is>
      </c>
      <c r="AI2678" t="inlineStr">
        <is>
          <t>High</t>
        </is>
      </c>
      <c r="AJ2678" t="inlineStr">
        <is>
          <t>High</t>
        </is>
      </c>
      <c r="AK2678" t="n">
        <v>4.573e-05</v>
      </c>
      <c r="AL2678" t="n">
        <v>6.962e-08</v>
      </c>
      <c r="AM2678" t="n">
        <v>4.64</v>
      </c>
      <c r="AN2678" t="n">
        <v>58.36</v>
      </c>
      <c r="AO2678" t="inlineStr">
        <is>
          <t>ATENDIANFFSPLNPIR</t>
        </is>
      </c>
      <c r="AP2678" t="inlineStr">
        <is>
          <t>P31942</t>
        </is>
      </c>
      <c r="AQ2678" t="inlineStr">
        <is>
          <t>HNRH3_HUMAN</t>
        </is>
      </c>
      <c r="AR2678" t="inlineStr">
        <is>
          <t>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t>
        </is>
      </c>
      <c r="AS2678" t="inlineStr">
        <is>
          <t>RecName: Full=Heterogeneous nuclear ribonucleoprotein H3; Short=hnRNP H3; AltName: Full=Heterogeneous nuclear ribonucleoprotein 2H9; Short=hnRNP 2H9;</t>
        </is>
      </c>
      <c r="AT2678" t="inlineStr">
        <is>
          <t>Acetylation|Alternative splicing|Direct protein sequencing|Isopeptide bond|Methylation|mRNA processing|Nucleus|Phosphoprotein|Reference proteome|Repeat|Ribonucleoprotein|RNA-binding|Ubl conjugation</t>
        </is>
      </c>
      <c r="AU2678" t="inlineStr">
        <is>
          <t>GO:0005654|GO:0005634|GO:1990904|GO:0005681|GO:0003723|GO:0030855|GO:0000398|GO:0043484|GO:0006396|GO:0008380</t>
        </is>
      </c>
      <c r="AV2678" t="inlineStr">
        <is>
          <t>C:nucleoplasm|C:nucleus|C:ribonucleoprotein complex|C:spliceosomal complex|F:RNA binding|P:epithelial cell differentiation|P:mRNA splicing, via spliceosome|P:regulation of RNA splicing|P:RNA processing|P:RNA splicing</t>
        </is>
      </c>
      <c r="AW2678" t="n">
        <v>100</v>
      </c>
      <c r="AX2678" t="n">
        <v>346</v>
      </c>
      <c r="AY2678" t="n">
        <v>206</v>
      </c>
      <c r="AZ2678" t="n">
        <v>222</v>
      </c>
      <c r="BA2678" t="n">
        <v>205</v>
      </c>
      <c r="BB2678" t="inlineStr">
        <is>
          <t>LPFR(205).(206)ATENDIANFFSPLNPIR</t>
        </is>
      </c>
      <c r="BC2678" t="inlineStr">
        <is>
          <t>LPFRATEN</t>
        </is>
      </c>
      <c r="BD2678" t="inlineStr">
        <is>
          <t>Internal</t>
        </is>
      </c>
      <c r="BE2678" t="inlineStr"/>
      <c r="BF2678" t="inlineStr">
        <is>
          <t>C01.034|S01.151</t>
        </is>
      </c>
      <c r="BG2678" t="inlineStr">
        <is>
          <t>cathepsin S|trypsin 1</t>
        </is>
      </c>
      <c r="BH2678" t="inlineStr"/>
      <c r="BI2678" t="inlineStr"/>
      <c r="BJ2678" t="inlineStr">
        <is>
          <t>10</t>
        </is>
      </c>
      <c r="BK2678" t="inlineStr">
        <is>
          <t>68331174-68343193</t>
        </is>
      </c>
      <c r="BL2678" t="inlineStr">
        <is>
          <t>Plasma proteins, Predicted intracellular proteins</t>
        </is>
      </c>
      <c r="BM2678" t="inlineStr">
        <is>
          <t>mRNA processing</t>
        </is>
      </c>
      <c r="BN2678" t="inlineStr">
        <is>
          <t>Ribonucleoprotein, RNA-binding</t>
        </is>
      </c>
      <c r="BO2678" t="inlineStr"/>
      <c r="BP2678" t="n">
        <v>4081500.07383309</v>
      </c>
      <c r="BQ2678" t="n">
        <v>1945446.794805138</v>
      </c>
      <c r="BR2678" t="n">
        <v>0.4766499472283717</v>
      </c>
      <c r="BS2678" t="n">
        <v>5077227.02692677</v>
      </c>
      <c r="BT2678" t="n">
        <v>1571938.26173544</v>
      </c>
      <c r="BU2678" t="n">
        <v>0.3096056673059447</v>
      </c>
      <c r="BV2678" t="n">
        <v>0.8038837050592967</v>
      </c>
      <c r="BW2678" t="n">
        <v>-0.3149412878483015</v>
      </c>
      <c r="BX2678" t="n">
        <v>1.243961027828319</v>
      </c>
      <c r="BY2678" t="n">
        <v>0.3149412878483014</v>
      </c>
      <c r="BZ2678" t="n">
        <v>0.487538151425084</v>
      </c>
      <c r="CA2678" t="n">
        <v>-0.3119913936985994</v>
      </c>
      <c r="CB2678" t="inlineStr">
        <is>
          <t>significant low</t>
        </is>
      </c>
      <c r="CC2678" t="inlineStr">
        <is>
          <t>significant low</t>
        </is>
      </c>
    </row>
    <row r="2679">
      <c r="A2679" t="b">
        <v>0</v>
      </c>
      <c r="B2679" t="inlineStr">
        <is>
          <t>High</t>
        </is>
      </c>
      <c r="C2679" t="inlineStr">
        <is>
          <t>[F].AAATGATPIAGR.[F]</t>
        </is>
      </c>
      <c r="D2679" t="inlineStr"/>
      <c r="E2679" t="n">
        <v>4.49623e-05</v>
      </c>
      <c r="F2679" t="n">
        <v>0.000144145</v>
      </c>
      <c r="G2679" t="n">
        <v>1</v>
      </c>
      <c r="H2679" t="n">
        <v>1</v>
      </c>
      <c r="I2679" t="n">
        <v>5</v>
      </c>
      <c r="J2679" t="inlineStr">
        <is>
          <t>P08865</t>
        </is>
      </c>
      <c r="K2679" t="inlineStr">
        <is>
          <t>P08865 [91-102]</t>
        </is>
      </c>
      <c r="L2679" t="inlineStr"/>
      <c r="M2679" t="n">
        <v>0</v>
      </c>
      <c r="N2679" t="n">
        <v>1056.57963</v>
      </c>
      <c r="O2679" t="n">
        <v>8089862.29585614</v>
      </c>
      <c r="P2679" t="n">
        <v>38.57</v>
      </c>
      <c r="Q2679" t="n">
        <v>8588875</v>
      </c>
      <c r="R2679" t="n">
        <v>8397972.548520111</v>
      </c>
      <c r="S2679" t="n">
        <v>3347040.55923343</v>
      </c>
      <c r="T2679" t="n">
        <v>7957532.83144888</v>
      </c>
      <c r="U2679" t="n">
        <v>15815751.5999011</v>
      </c>
      <c r="V2679" t="n">
        <v>7619842.17559514</v>
      </c>
      <c r="W2679" t="n">
        <v>8588875</v>
      </c>
      <c r="X2679" t="n">
        <v>6549272</v>
      </c>
      <c r="Y2679" t="n">
        <v>446619.03125</v>
      </c>
      <c r="Z2679" t="n">
        <v>5762745.5</v>
      </c>
      <c r="AA2679" t="n">
        <v>4803558.5</v>
      </c>
      <c r="AB2679" t="n">
        <v>6589906.5</v>
      </c>
      <c r="AC2679" t="inlineStr"/>
      <c r="AD2679" t="inlineStr">
        <is>
          <t>High</t>
        </is>
      </c>
      <c r="AE2679" t="inlineStr">
        <is>
          <t>High</t>
        </is>
      </c>
      <c r="AF2679" t="inlineStr">
        <is>
          <t>Peak Found</t>
        </is>
      </c>
      <c r="AG2679" t="inlineStr">
        <is>
          <t>High</t>
        </is>
      </c>
      <c r="AH2679" t="inlineStr">
        <is>
          <t>High</t>
        </is>
      </c>
      <c r="AI2679" t="inlineStr">
        <is>
          <t>High</t>
        </is>
      </c>
      <c r="AJ2679" t="inlineStr">
        <is>
          <t>High</t>
        </is>
      </c>
      <c r="AK2679" t="n">
        <v>4.573e-05</v>
      </c>
      <c r="AL2679" t="n">
        <v>3.866e-06</v>
      </c>
      <c r="AM2679" t="n">
        <v>3.61</v>
      </c>
      <c r="AN2679" t="n">
        <v>8.720000000000001</v>
      </c>
      <c r="AO2679" t="inlineStr">
        <is>
          <t>AAATGATPIAGR</t>
        </is>
      </c>
      <c r="AP2679" t="inlineStr">
        <is>
          <t>P08865</t>
        </is>
      </c>
      <c r="AQ2679" t="inlineStr">
        <is>
          <t>RSSA_HUMAN</t>
        </is>
      </c>
      <c r="AR2679" t="inlineStr">
        <is>
          <t>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t>
        </is>
      </c>
      <c r="AS2679" t="inlineStr">
        <is>
          <t>RecName: Full=Small ribosomal subunit protein uS2 {ECO:0000255|HAMAP-Rule:MF_03016, ECO:0000303|PubMed:24524803}; AltName: Full=37 kDa laminin receptor precursor {ECO:0000255|HAMAP-Rule:MF_03016}; Short=37LRP {ECO:0000255|HAMAP-Rule:MF_03016}; AltName: Full=37/67 kDa laminin receptor {ECO:0000255|HAMAP-Rule:MF_03016}; Short=LRP/LR {ECO:0000255|HAMAP-Rule:MF_03016}; AltName: Full=40S ribosomal protein SA; AltName: Full=67 kDa laminin receptor {ECO:0000255|HAMAP-Rule:MF_03016}; Short=67LR {ECO:0000255|HAMAP-Rule:MF_03016}; AltName: Full=Colon carcinoma laminin-binding protein; AltName: Full=Laminin receptor 1 {ECO:0000255|HAMAP-Rule:MF_03016}; Short=LamR {ECO:0000255|HAMAP-Rule:MF_03016}; AltName: Full=Laminin-binding protein precursor p40 {ECO:0000255|HAMAP-Rule:MF_03016}; Short=LBP/p40 {ECO:0000255|HAMAP-Rule:MF_03016}; AltName: Full=Multidrug resistance-associated protein MGr1-Ag; AltName: Full=NEM/1CHD4;</t>
        </is>
      </c>
      <c r="AT2679" t="inlineStr">
        <is>
          <t>3D-structure|Acetylation|Cell membrane|Cytoplasm|Direct protein sequencing|Disease variant|Host cell receptor for virus entry|Host-virus interaction|Isopeptide bond|Membrane|Nucleus|Phosphoprotein|Receptor|Reference proteome|Repeat|Ribonucleoprotein|Ribosomal protein|Ubl conjugation</t>
        </is>
      </c>
      <c r="AU2679" t="inlineStr">
        <is>
          <t>GO:0005737|GO:0005829|GO:0022626|GO:0022627|GO:0070062|GO:0016020|GO:0005654|GO:0005634|GO:0005886|GO:0043236|GO:0005055|GO:0043022|GO:0003723|GO:0003735|GO:0001618|GO:0007155|GO:0002181|GO:0000028|GO:0006412</t>
        </is>
      </c>
      <c r="AV2679" t="inlineStr">
        <is>
          <t>C:cytoplasm|C:cytosol|C:cytosolic ribosome|C:cytosolic small ribosomal subunit|C:extracellular exosome|C:membrane|C:nucleoplasm|C:nucleus|C:plasma membrane|F:laminin binding|F:laminin receptor activity|F:ribosome binding|F:RNA binding|F:structural constituent of ribosome|F:virus receptor activity|P:cell adhesion|P:cytoplasmic translation|P:ribosomal small subunit assembly|P:translation</t>
        </is>
      </c>
      <c r="AW2679" t="n">
        <v>100</v>
      </c>
      <c r="AX2679" t="n">
        <v>295</v>
      </c>
      <c r="AY2679" t="n">
        <v>91</v>
      </c>
      <c r="AZ2679" t="n">
        <v>102</v>
      </c>
      <c r="BA2679" t="n">
        <v>90</v>
      </c>
      <c r="BB2679" t="inlineStr">
        <is>
          <t>VLKF(90).(91)AAATGATPIAGR</t>
        </is>
      </c>
      <c r="BC2679" t="inlineStr">
        <is>
          <t>VLKFAAAT</t>
        </is>
      </c>
      <c r="BD2679" t="inlineStr">
        <is>
          <t>Internal</t>
        </is>
      </c>
      <c r="BE2679" t="inlineStr"/>
      <c r="BF2679" t="inlineStr"/>
      <c r="BG2679" t="inlineStr"/>
      <c r="BH2679" t="inlineStr"/>
      <c r="BI2679" t="inlineStr"/>
      <c r="BJ2679" t="inlineStr">
        <is>
          <t>3</t>
        </is>
      </c>
      <c r="BK2679" t="inlineStr">
        <is>
          <t>39406716-39412542</t>
        </is>
      </c>
      <c r="BL2679" t="inlineStr">
        <is>
          <t>Disease related genes, Human disease related genes, Plasma proteins, Predicted intracellular proteins, Ribosomal proteins</t>
        </is>
      </c>
      <c r="BM2679" t="inlineStr">
        <is>
          <t>Host-virus interaction</t>
        </is>
      </c>
      <c r="BN2679" t="inlineStr">
        <is>
          <t>Host cell receptor for virus entry, Receptor, Ribonucleoprotein, Ribosomal protein</t>
        </is>
      </c>
      <c r="BO2679" t="inlineStr">
        <is>
          <t>Disease variant</t>
        </is>
      </c>
      <c r="BP2679" t="n">
        <v>6777962.702584513</v>
      </c>
      <c r="BQ2679" t="n">
        <v>2972798.513488234</v>
      </c>
      <c r="BR2679" t="n">
        <v>0.4385976500511978</v>
      </c>
      <c r="BS2679" t="n">
        <v>10464375.53564837</v>
      </c>
      <c r="BT2679" t="n">
        <v>4637502.353698107</v>
      </c>
      <c r="BU2679" t="n">
        <v>0.4431704823570026</v>
      </c>
      <c r="BV2679" t="n">
        <v>0.6477178384409491</v>
      </c>
      <c r="BW2679" t="n">
        <v>-0.6265626177875565</v>
      </c>
      <c r="BX2679" t="n">
        <v>1.543882136096469</v>
      </c>
      <c r="BY2679" t="n">
        <v>0.6265626177875566</v>
      </c>
      <c r="BZ2679" t="n">
        <v>0.3040705751791281</v>
      </c>
      <c r="CA2679" t="n">
        <v>-0.5170256043728937</v>
      </c>
      <c r="CB2679" t="inlineStr">
        <is>
          <t>significant low</t>
        </is>
      </c>
      <c r="CC2679" t="inlineStr">
        <is>
          <t>significant low</t>
        </is>
      </c>
    </row>
    <row r="2680">
      <c r="A2680" t="b">
        <v>0</v>
      </c>
      <c r="B2680" t="inlineStr">
        <is>
          <t>High</t>
        </is>
      </c>
      <c r="C2680" t="inlineStr">
        <is>
          <t>[R].EAPNPIHLTVDTSLQNGR.[M]</t>
        </is>
      </c>
      <c r="D2680" t="inlineStr"/>
      <c r="E2680" t="n">
        <v>0.000520634</v>
      </c>
      <c r="F2680" t="n">
        <v>0.000144145</v>
      </c>
      <c r="G2680" t="n">
        <v>1</v>
      </c>
      <c r="H2680" t="n">
        <v>1</v>
      </c>
      <c r="I2680" t="n">
        <v>1</v>
      </c>
      <c r="J2680" t="inlineStr">
        <is>
          <t>O00303</t>
        </is>
      </c>
      <c r="K2680" t="inlineStr">
        <is>
          <t>O00303 [193-210]</t>
        </is>
      </c>
      <c r="L2680" t="inlineStr"/>
      <c r="M2680" t="n">
        <v>0</v>
      </c>
      <c r="N2680" t="n">
        <v>1962.00393</v>
      </c>
      <c r="O2680" t="n">
        <v>1286279.99209992</v>
      </c>
      <c r="P2680" t="n">
        <v>38.57</v>
      </c>
      <c r="Q2680" t="n">
        <v>791890.625</v>
      </c>
      <c r="R2680" t="n">
        <v>1300346.04256986</v>
      </c>
      <c r="S2680" t="n">
        <v>2410130.68373316</v>
      </c>
      <c r="T2680" t="n">
        <v>686484.027295079</v>
      </c>
      <c r="U2680" t="n">
        <v>2358199.73158519</v>
      </c>
      <c r="V2680" t="n">
        <v>752673.742563557</v>
      </c>
      <c r="W2680" t="n">
        <v>791890.625</v>
      </c>
      <c r="X2680" t="n">
        <v>1014092.375</v>
      </c>
      <c r="Y2680" t="n">
        <v>321600.59375</v>
      </c>
      <c r="Z2680" t="n">
        <v>497143.125</v>
      </c>
      <c r="AA2680" t="n">
        <v>716232.1875</v>
      </c>
      <c r="AB2680" t="n">
        <v>650938.625</v>
      </c>
      <c r="AC2680" t="inlineStr"/>
      <c r="AD2680" t="inlineStr">
        <is>
          <t>Peak Found</t>
        </is>
      </c>
      <c r="AE2680" t="inlineStr">
        <is>
          <t>High</t>
        </is>
      </c>
      <c r="AF2680" t="inlineStr">
        <is>
          <t>Peak Found</t>
        </is>
      </c>
      <c r="AG2680" t="inlineStr">
        <is>
          <t>Peak Found</t>
        </is>
      </c>
      <c r="AH2680" t="inlineStr">
        <is>
          <t>Peak Found</t>
        </is>
      </c>
      <c r="AI2680" t="inlineStr">
        <is>
          <t>Peak Found</t>
        </is>
      </c>
      <c r="AJ2680" t="inlineStr">
        <is>
          <t>High</t>
        </is>
      </c>
      <c r="AK2680" t="n">
        <v>4.573e-05</v>
      </c>
      <c r="AL2680" t="n">
        <v>7.236000000000001e-05</v>
      </c>
      <c r="AM2680" t="n">
        <v>3.3</v>
      </c>
      <c r="AN2680" t="n">
        <v>35.48</v>
      </c>
      <c r="AO2680" t="inlineStr">
        <is>
          <t>EAPNPIHLTVDTSLQNGR</t>
        </is>
      </c>
      <c r="AP2680" t="inlineStr">
        <is>
          <t>O00303</t>
        </is>
      </c>
      <c r="AQ2680" t="inlineStr">
        <is>
          <t>EIF3F_HUMAN</t>
        </is>
      </c>
      <c r="AR2680" t="inlineStr">
        <is>
          <t>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t>
        </is>
      </c>
      <c r="AS2680" t="inlineStr">
        <is>
          <t>RecName: Full=Eukaryotic translation initiation factor 3 subunit F {ECO:0000255|HAMAP-Rule:MF_03005}; Short=eIF3f {ECO:0000255|HAMAP-Rule:MF_03005}; AltName: Full=Deubiquitinating enzyme eIF3f; EC=3.4.19.12; AltName: Full=Eukaryotic translation initiation factor 3 subunit 5 {ECO:0000255|HAMAP-Rule:MF_03005}; AltName: Full=eIF-3-epsilon {ECO:0000255|HAMAP-Rule:MF_03005}; AltName: Full=eIF3 p47 {ECO:0000255|HAMAP-Rule:MF_03005};</t>
        </is>
      </c>
      <c r="AT2680" t="inlineStr">
        <is>
          <t>3D-structure|Acetylation|Cytoplasm|Disease variant|Hydrolase|Initiation factor|Intellectual disability|Phosphoprotein|Protease|Protein biosynthesis|Reference proteome|Thiol protease|Ubl conjugation pathway</t>
        </is>
      </c>
      <c r="AU2680" t="inlineStr">
        <is>
          <t>GO:0005829|GO:0016282|GO:0033290|GO:0005852|GO:0071541|GO:0016020|GO:0045202|GO:0004843|GO:0042802|GO:0140492|GO:0003743|GO:0031369|GO:0001732|GO:0075522|GO:0016579|GO:0006413</t>
        </is>
      </c>
      <c r="AV2680" t="inlineStr">
        <is>
          <t>C:cytosol|C:eukaryotic 43S preinitiation complex|C:eukaryotic 48S preinitiation complex|C:eukaryotic translation initiation factor 3 complex|C:eukaryotic translation initiation factor 3 complex, eIF3m|C:membrane|C:synapse|F:cysteine-type deubiquitinase activity|F:identical protein binding|F:metal-dependent deubiquitinase activity|F:translation initiation factor activity|F:translation initiation factor binding|P:formation of cytoplasmic translation initiation complex|P:IRES-dependent viral translational initiation|P:protein deubiquitination|P:translational initiation</t>
        </is>
      </c>
      <c r="AW2680" t="n">
        <v>100</v>
      </c>
      <c r="AX2680" t="n">
        <v>357</v>
      </c>
      <c r="AY2680" t="n">
        <v>193</v>
      </c>
      <c r="AZ2680" t="n">
        <v>210</v>
      </c>
      <c r="BA2680" t="n">
        <v>192</v>
      </c>
      <c r="BB2680" t="inlineStr">
        <is>
          <t>YYSR(192).(193)EAPNPIHLTVDTSLQNGR</t>
        </is>
      </c>
      <c r="BC2680" t="inlineStr">
        <is>
          <t>YYSREAPN</t>
        </is>
      </c>
      <c r="BD2680" t="inlineStr">
        <is>
          <t>Internal</t>
        </is>
      </c>
      <c r="BE2680" t="inlineStr"/>
      <c r="BF2680" t="inlineStr">
        <is>
          <t>S01.151</t>
        </is>
      </c>
      <c r="BG2680" t="inlineStr">
        <is>
          <t>trypsin 1</t>
        </is>
      </c>
      <c r="BH2680" t="inlineStr"/>
      <c r="BI2680" t="inlineStr"/>
      <c r="BJ2680" t="inlineStr">
        <is>
          <t>11</t>
        </is>
      </c>
      <c r="BK2680" t="inlineStr">
        <is>
          <t>7970251-8001862</t>
        </is>
      </c>
      <c r="BL2680" t="inlineStr">
        <is>
          <t>Disease related genes, Enzymes, Human disease related genes, Potential drug targets, Predicted intracellular proteins</t>
        </is>
      </c>
      <c r="BM2680" t="inlineStr">
        <is>
          <t>Protein biosynthesis, Ubl conjugation pathway</t>
        </is>
      </c>
      <c r="BN2680" t="inlineStr">
        <is>
          <t>Hydrolase, Initiation factor, Protease, Thiol protease</t>
        </is>
      </c>
      <c r="BO2680" t="inlineStr">
        <is>
          <t>Disease variant, Intellectual disability</t>
        </is>
      </c>
      <c r="BP2680" t="n">
        <v>1500789.117101007</v>
      </c>
      <c r="BQ2680" t="n">
        <v>827531.4444284275</v>
      </c>
      <c r="BR2680" t="n">
        <v>0.5513975514607443</v>
      </c>
      <c r="BS2680" t="n">
        <v>1265785.833814609</v>
      </c>
      <c r="BT2680" t="n">
        <v>946636.869466622</v>
      </c>
      <c r="BU2680" t="n">
        <v>0.7478649580188537</v>
      </c>
      <c r="BV2680" t="n">
        <v>1.185658013392507</v>
      </c>
      <c r="BW2680" t="n">
        <v>0.2456879445125063</v>
      </c>
      <c r="BX2680" t="n">
        <v>0.8434135211878793</v>
      </c>
      <c r="BY2680" t="n">
        <v>-0.2456879445125062</v>
      </c>
      <c r="BZ2680" t="n">
        <v>0.6667786091098885</v>
      </c>
      <c r="CA2680" t="n">
        <v>-0.1760183411993891</v>
      </c>
      <c r="CB2680" t="inlineStr">
        <is>
          <t>significant low</t>
        </is>
      </c>
      <c r="CC2680" t="inlineStr">
        <is>
          <t>significant low</t>
        </is>
      </c>
    </row>
    <row r="2681">
      <c r="A2681" t="b">
        <v>0</v>
      </c>
      <c r="B2681" t="inlineStr">
        <is>
          <t>High</t>
        </is>
      </c>
      <c r="C2681" t="inlineStr">
        <is>
          <t>[R].NPEISHMLNNPDIMR.[Q]</t>
        </is>
      </c>
      <c r="D2681" t="inlineStr">
        <is>
          <t>2xOxidation [M7; M14]</t>
        </is>
      </c>
      <c r="E2681" t="n">
        <v>0.0626593</v>
      </c>
      <c r="F2681" t="n">
        <v>0.00293495</v>
      </c>
      <c r="G2681" t="n">
        <v>1</v>
      </c>
      <c r="H2681" t="n">
        <v>2</v>
      </c>
      <c r="I2681" t="n">
        <v>1</v>
      </c>
      <c r="J2681" t="inlineStr">
        <is>
          <t>Q9UMX0</t>
        </is>
      </c>
      <c r="K2681" t="inlineStr">
        <is>
          <t>Q9UMX0 [222-236]</t>
        </is>
      </c>
      <c r="L2681" t="inlineStr"/>
      <c r="M2681" t="n">
        <v>0</v>
      </c>
      <c r="N2681" t="n">
        <v>1812.83673</v>
      </c>
      <c r="O2681" t="n">
        <v>1150013.85656243</v>
      </c>
      <c r="P2681" t="n">
        <v>38.55</v>
      </c>
      <c r="Q2681" t="n">
        <v>869429.5625</v>
      </c>
      <c r="R2681" t="n">
        <v>1521148.95481896</v>
      </c>
      <c r="S2681" t="n">
        <v>1</v>
      </c>
      <c r="T2681" t="n">
        <v>1</v>
      </c>
      <c r="U2681" t="n">
        <v>1</v>
      </c>
      <c r="V2681" t="n">
        <v>1</v>
      </c>
      <c r="W2681" t="n">
        <v>869429.5625</v>
      </c>
      <c r="X2681" t="n">
        <v>1186288.5</v>
      </c>
      <c r="Y2681" t="inlineStr"/>
      <c r="Z2681" t="inlineStr"/>
      <c r="AA2681" t="inlineStr"/>
      <c r="AB2681" t="inlineStr"/>
      <c r="AC2681" t="inlineStr"/>
      <c r="AD2681" t="inlineStr">
        <is>
          <t>Peak Found</t>
        </is>
      </c>
      <c r="AE2681" t="inlineStr">
        <is>
          <t>High</t>
        </is>
      </c>
      <c r="AF2681" t="inlineStr">
        <is>
          <t>Not Found</t>
        </is>
      </c>
      <c r="AG2681" t="inlineStr">
        <is>
          <t>Not Found</t>
        </is>
      </c>
      <c r="AH2681" t="inlineStr">
        <is>
          <t>Not Found</t>
        </is>
      </c>
      <c r="AI2681" t="inlineStr">
        <is>
          <t>Not Found</t>
        </is>
      </c>
      <c r="AJ2681" t="inlineStr">
        <is>
          <t>High</t>
        </is>
      </c>
      <c r="AK2681" t="n">
        <v>0.001778</v>
      </c>
      <c r="AL2681" t="n">
        <v>0.02105</v>
      </c>
      <c r="AM2681" t="n">
        <v>1.95</v>
      </c>
      <c r="AN2681" t="n">
        <v>16.77</v>
      </c>
      <c r="AO2681" t="inlineStr">
        <is>
          <t>NPEISHMLNNPDIMR</t>
        </is>
      </c>
      <c r="AP2681" t="inlineStr">
        <is>
          <t>Q9UMX0</t>
        </is>
      </c>
      <c r="AQ2681" t="inlineStr">
        <is>
          <t>UBQL1_HUMAN</t>
        </is>
      </c>
      <c r="AR2681" t="inlineStr">
        <is>
          <t>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t>
        </is>
      </c>
      <c r="AS2681" t="inlineStr">
        <is>
          <t>RecName: Full=Ubiquilin-1; AltName: Full=Protein linking IAP with cytoskeleton 1; Short=PLIC-1; Short=hPLIC-1;</t>
        </is>
      </c>
      <c r="AT2681" t="inlineStr">
        <is>
          <t>3D-structure|Acetylation|Alternative splicing|Autophagy|Cell membrane|Cytoplasm|Cytoplasmic vesicle|Direct protein sequencing|Endoplasmic reticulum|Membrane|Nucleus|Phosphoprotein|Proteasome|Reference proteome|Ubl conjugation</t>
        </is>
      </c>
      <c r="AU2681" t="inlineStr">
        <is>
          <t>GO:0016235|GO:0005776|GO:0005737|GO:0031410|GO:0005829|GO:0005783|GO:0005654|GO:0048471|GO:0005886|GO:0000502|GO:0032991|GO:0042802|GO:0019900|GO:0031593|GO:0035973|GO:0000045|GO:0097352|GO:0071456|GO:0016236|GO:1901340|GO:0034140|GO:1903071|GO:0031398|GO:0016241|GO:1902175|GO:0031396|GO:0034976|GO:0030433</t>
        </is>
      </c>
      <c r="AV2681" t="inlineStr">
        <is>
          <t>C:aggresome|C:autophagosome|C:cytoplasm|C:cytoplasmic vesicle|C:cytosol|C:endoplasmic reticulum|C:nucleoplasm|C:perinuclear region of cytoplasm|C:plasma membrane|C:proteasome complex|C:protein-containing complex|F:identical protein binding|F:kinase binding|F:polyubiquitin modification-dependent protein binding|P:aggrephagy|P:autophagosome assembly|P:autophagosome maturation|P:cellular response to hypoxia|P:macroautophagy|P:negative regulation of store-operated calcium channel activity|P:negative regulation of toll-like receptor 3 signaling pathway|P:positive regulation of ER-associated ubiquitin-dependent protein catabolic process|P:positive regulation of protein ubiquitination|P:regulation of macroautophagy|P:regulation of oxidative stress-induced intrinsic apoptotic signaling pathway|P:regulation of protein ubiquitination|P:response to endoplasmic reticulum stress|P:ubiquitin-dependent ERAD pathway</t>
        </is>
      </c>
      <c r="AW2681" t="n">
        <v>100</v>
      </c>
      <c r="AX2681" t="n">
        <v>589</v>
      </c>
      <c r="AY2681" t="n">
        <v>222</v>
      </c>
      <c r="AZ2681" t="n">
        <v>236</v>
      </c>
      <c r="BA2681" t="n">
        <v>221</v>
      </c>
      <c r="BB2681" t="inlineStr">
        <is>
          <t>LIQR(221).(222)NPEISHMLNNPDIMR</t>
        </is>
      </c>
      <c r="BC2681" t="inlineStr">
        <is>
          <t>LIQRNPEI</t>
        </is>
      </c>
      <c r="BD2681" t="inlineStr">
        <is>
          <t>Internal</t>
        </is>
      </c>
      <c r="BE2681" t="inlineStr"/>
      <c r="BF2681" t="inlineStr">
        <is>
          <t>S01.151</t>
        </is>
      </c>
      <c r="BG2681" t="inlineStr">
        <is>
          <t>trypsin 1</t>
        </is>
      </c>
      <c r="BH2681" t="inlineStr"/>
      <c r="BI2681" t="inlineStr">
        <is>
          <t>Syncytiotrophoblasts: 194.7</t>
        </is>
      </c>
      <c r="BJ2681" t="inlineStr">
        <is>
          <t>9</t>
        </is>
      </c>
      <c r="BK2681" t="inlineStr">
        <is>
          <t>83659968-83707958</t>
        </is>
      </c>
      <c r="BL2681" t="inlineStr">
        <is>
          <t>Plasma proteins, Predicted intracellular proteins</t>
        </is>
      </c>
      <c r="BM2681" t="inlineStr">
        <is>
          <t>Autophagy</t>
        </is>
      </c>
      <c r="BN2681" t="inlineStr"/>
      <c r="BO2681" t="inlineStr"/>
      <c r="BP2681" t="n">
        <v>796859.8391063201</v>
      </c>
      <c r="BQ2681" t="n">
        <v>763166.1343885437</v>
      </c>
      <c r="BR2681" t="n">
        <v>0.9577168994291845</v>
      </c>
      <c r="BS2681" t="n">
        <v>1</v>
      </c>
      <c r="BT2681" t="n">
        <v>0</v>
      </c>
      <c r="BU2681" t="n">
        <v>0</v>
      </c>
      <c r="BV2681" t="n">
        <v>796859.8391063201</v>
      </c>
      <c r="BW2681" t="n">
        <v>19.60396646313354</v>
      </c>
      <c r="BX2681" t="n">
        <v>1.254925836294501e-06</v>
      </c>
      <c r="BY2681" t="n">
        <v>-19.60396646313354</v>
      </c>
      <c r="BZ2681" t="n">
        <v>0.1162762675376772</v>
      </c>
      <c r="CA2681" t="n">
        <v>-0.9345089175088273</v>
      </c>
      <c r="CB2681" t="inlineStr"/>
      <c r="CC2681" t="inlineStr">
        <is>
          <t>significant low</t>
        </is>
      </c>
    </row>
    <row r="2682">
      <c r="A2682" t="b">
        <v>0</v>
      </c>
      <c r="B2682" t="inlineStr">
        <is>
          <t>High</t>
        </is>
      </c>
      <c r="C2682" t="inlineStr">
        <is>
          <t>[R].LIGNESKGEHVPGFCLPKKGVTSILPVLR.[E]</t>
        </is>
      </c>
      <c r="D2682" t="inlineStr">
        <is>
          <t>1xCarbamidomethyl [C15]; 3xDimethyl [K7; K18; K19]</t>
        </is>
      </c>
      <c r="E2682" t="n">
        <v>0.0338422</v>
      </c>
      <c r="F2682" t="n">
        <v>0.00161169</v>
      </c>
      <c r="G2682" t="n">
        <v>1</v>
      </c>
      <c r="H2682" t="n">
        <v>1</v>
      </c>
      <c r="I2682" t="n">
        <v>1</v>
      </c>
      <c r="J2682" t="inlineStr">
        <is>
          <t>Q92616</t>
        </is>
      </c>
      <c r="K2682" t="inlineStr">
        <is>
          <t>Q92616 [2241-2269]</t>
        </is>
      </c>
      <c r="L2682" t="inlineStr">
        <is>
          <t>Q92616 3xDimethyl [K2247; K2258; K2259]</t>
        </is>
      </c>
      <c r="M2682" t="n">
        <v>0</v>
      </c>
      <c r="N2682" t="n">
        <v>3229.84934</v>
      </c>
      <c r="O2682" t="n">
        <v>665182.069956694</v>
      </c>
      <c r="P2682" t="n">
        <v>38.55</v>
      </c>
      <c r="Q2682" t="n">
        <v>932516.4375</v>
      </c>
      <c r="R2682" t="n">
        <v>502903.092457644</v>
      </c>
      <c r="S2682" t="n">
        <v>1</v>
      </c>
      <c r="T2682" t="n">
        <v>1</v>
      </c>
      <c r="U2682" t="n">
        <v>1</v>
      </c>
      <c r="V2682" t="n">
        <v>830112.643662333</v>
      </c>
      <c r="W2682" t="n">
        <v>932516.4375</v>
      </c>
      <c r="X2682" t="n">
        <v>392195.75</v>
      </c>
      <c r="Y2682" t="inlineStr"/>
      <c r="Z2682" t="inlineStr"/>
      <c r="AA2682" t="inlineStr"/>
      <c r="AB2682" t="n">
        <v>717910.5</v>
      </c>
      <c r="AC2682" t="inlineStr"/>
      <c r="AD2682" t="inlineStr">
        <is>
          <t>High</t>
        </is>
      </c>
      <c r="AE2682" t="inlineStr">
        <is>
          <t>Peak Found</t>
        </is>
      </c>
      <c r="AF2682" t="inlineStr">
        <is>
          <t>Not Found</t>
        </is>
      </c>
      <c r="AG2682" t="inlineStr">
        <is>
          <t>Not Found</t>
        </is>
      </c>
      <c r="AH2682" t="inlineStr">
        <is>
          <t>Not Found</t>
        </is>
      </c>
      <c r="AI2682" t="inlineStr">
        <is>
          <t>Peak Found</t>
        </is>
      </c>
      <c r="AJ2682" t="inlineStr">
        <is>
          <t>High</t>
        </is>
      </c>
      <c r="AK2682" t="n">
        <v>0.001027</v>
      </c>
      <c r="AL2682" t="n">
        <v>0.0101</v>
      </c>
      <c r="AM2682" t="n">
        <v>2.24</v>
      </c>
      <c r="AN2682" t="n">
        <v>46.35</v>
      </c>
      <c r="AO2682" t="inlineStr">
        <is>
          <t>LIGNESKGEHVPGFCLPKKGVTSILPVLR</t>
        </is>
      </c>
      <c r="AP2682" t="inlineStr">
        <is>
          <t>Q92616</t>
        </is>
      </c>
      <c r="AQ2682" t="inlineStr">
        <is>
          <t>GCN1_HUMAN</t>
        </is>
      </c>
      <c r="AR2682"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AS2682"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AT2682" t="inlineStr">
        <is>
          <t>Acetylation|Activator|Coiled coil|Cytoplasm|Direct protein sequencing|Phosphoprotein|Reference proteome|Repeat|Stress response|Translation regulation</t>
        </is>
      </c>
      <c r="AU2682" t="inlineStr">
        <is>
          <t>GO:0005737|GO:0005829|GO:0022626|GO:0016020|GO:0005844|GO:0005840|GO:0045296|GO:0060090|GO:0019887|GO:0043539|GO:0003723|GO:0170011|GO:0008135|GO:0034198|GO:1990253|GO:0140469|GO:0006417|GO:0072344</t>
        </is>
      </c>
      <c r="AV2682"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AW2682" t="n">
        <v>100</v>
      </c>
      <c r="AX2682" t="n">
        <v>2671</v>
      </c>
      <c r="AY2682" t="n">
        <v>2241</v>
      </c>
      <c r="AZ2682" t="n">
        <v>2269</v>
      </c>
      <c r="BA2682" t="n">
        <v>2240</v>
      </c>
      <c r="BB2682" t="inlineStr">
        <is>
          <t>KEIR(2240).(2241)LIGNESKGEHVPGFCLPKKGVTSILPVLR</t>
        </is>
      </c>
      <c r="BC2682" t="inlineStr">
        <is>
          <t>KEIRLIGN</t>
        </is>
      </c>
      <c r="BD2682" t="inlineStr">
        <is>
          <t>Internal</t>
        </is>
      </c>
      <c r="BE2682" t="inlineStr"/>
      <c r="BF2682" t="inlineStr"/>
      <c r="BG2682" t="inlineStr"/>
      <c r="BH2682" t="inlineStr"/>
      <c r="BI2682" t="inlineStr"/>
      <c r="BJ2682" t="inlineStr">
        <is>
          <t>12</t>
        </is>
      </c>
      <c r="BK2682" t="inlineStr">
        <is>
          <t>120127202-120194715</t>
        </is>
      </c>
      <c r="BL2682" t="inlineStr">
        <is>
          <t>Plasma proteins, Predicted intracellular proteins</t>
        </is>
      </c>
      <c r="BM2682" t="inlineStr">
        <is>
          <t>Stress response, Translation regulation</t>
        </is>
      </c>
      <c r="BN2682" t="inlineStr">
        <is>
          <t>Activator</t>
        </is>
      </c>
      <c r="BO2682" t="inlineStr"/>
      <c r="BP2682" t="n">
        <v>478473.5099858813</v>
      </c>
      <c r="BQ2682" t="n">
        <v>466737.4676076076</v>
      </c>
      <c r="BR2682" t="n">
        <v>0.975471907778928</v>
      </c>
      <c r="BS2682" t="n">
        <v>276704.8812207777</v>
      </c>
      <c r="BT2682" t="n">
        <v>479265.1809258906</v>
      </c>
      <c r="BU2682" t="n">
        <v>1.732044548008872</v>
      </c>
      <c r="BV2682" t="n">
        <v>1.729183481964368</v>
      </c>
      <c r="BW2682" t="n">
        <v>0.7900909600592052</v>
      </c>
      <c r="BX2682" t="n">
        <v>0.5783076292540054</v>
      </c>
      <c r="BY2682" t="n">
        <v>-0.7900909600592052</v>
      </c>
      <c r="BZ2682" t="n">
        <v>0.5271565919379271</v>
      </c>
      <c r="CA2682" t="n">
        <v>-0.278060358387443</v>
      </c>
      <c r="CB2682" t="inlineStr">
        <is>
          <t>significant low</t>
        </is>
      </c>
      <c r="CC2682" t="inlineStr">
        <is>
          <t>significant low</t>
        </is>
      </c>
    </row>
    <row r="2683">
      <c r="A2683" t="b">
        <v>0</v>
      </c>
      <c r="B2683" t="inlineStr">
        <is>
          <t>High</t>
        </is>
      </c>
      <c r="C2683" t="inlineStr">
        <is>
          <t>[R].AKEFTNVYIKNFGEDMDDER.[L]</t>
        </is>
      </c>
      <c r="D2683" t="inlineStr">
        <is>
          <t>2xDimethyl [K2; K10]</t>
        </is>
      </c>
      <c r="E2683" t="n">
        <v>0.000107543</v>
      </c>
      <c r="F2683" t="n">
        <v>0.000144145</v>
      </c>
      <c r="G2683" t="n">
        <v>1</v>
      </c>
      <c r="H2683" t="n">
        <v>2</v>
      </c>
      <c r="I2683" t="n">
        <v>2</v>
      </c>
      <c r="J2683" t="inlineStr">
        <is>
          <t>P11940</t>
        </is>
      </c>
      <c r="K2683" t="inlineStr">
        <is>
          <t>P11940 [187-206]</t>
        </is>
      </c>
      <c r="L2683" t="inlineStr">
        <is>
          <t>P11940 2xDimethyl [K188; K196]</t>
        </is>
      </c>
      <c r="M2683" t="n">
        <v>0</v>
      </c>
      <c r="N2683" t="n">
        <v>2477.16532</v>
      </c>
      <c r="O2683" t="n">
        <v>1881968.11354764</v>
      </c>
      <c r="P2683" t="n">
        <v>38.55</v>
      </c>
      <c r="Q2683" t="n">
        <v>1899209.5</v>
      </c>
      <c r="R2683" t="n">
        <v>1770714.91458373</v>
      </c>
      <c r="S2683" t="n">
        <v>2720774.48449707</v>
      </c>
      <c r="T2683" t="n">
        <v>2585980.46070725</v>
      </c>
      <c r="U2683" t="n">
        <v>791141.668580864</v>
      </c>
      <c r="V2683" t="n">
        <v>1864883.24769334</v>
      </c>
      <c r="W2683" t="n">
        <v>1899209.5</v>
      </c>
      <c r="X2683" t="n">
        <v>1380915.875</v>
      </c>
      <c r="Y2683" t="n">
        <v>363051.96875</v>
      </c>
      <c r="Z2683" t="n">
        <v>1872734.625</v>
      </c>
      <c r="AA2683" t="n">
        <v>240285.46875</v>
      </c>
      <c r="AB2683" t="n">
        <v>1612816.375</v>
      </c>
      <c r="AC2683" t="inlineStr"/>
      <c r="AD2683" t="inlineStr">
        <is>
          <t>High</t>
        </is>
      </c>
      <c r="AE2683" t="inlineStr">
        <is>
          <t>High</t>
        </is>
      </c>
      <c r="AF2683" t="inlineStr">
        <is>
          <t>Peak Found</t>
        </is>
      </c>
      <c r="AG2683" t="inlineStr">
        <is>
          <t>Peak Found</t>
        </is>
      </c>
      <c r="AH2683" t="inlineStr">
        <is>
          <t>Peak Found</t>
        </is>
      </c>
      <c r="AI2683" t="inlineStr">
        <is>
          <t>Peak Found</t>
        </is>
      </c>
      <c r="AJ2683" t="inlineStr">
        <is>
          <t>High</t>
        </is>
      </c>
      <c r="AK2683" t="n">
        <v>4.573e-05</v>
      </c>
      <c r="AL2683" t="n">
        <v>1.095e-05</v>
      </c>
      <c r="AM2683" t="n">
        <v>3.24</v>
      </c>
      <c r="AN2683" t="n">
        <v>38.92</v>
      </c>
      <c r="AO2683" t="inlineStr">
        <is>
          <t>AKEFTNVYIKNFGEDMDDER</t>
        </is>
      </c>
      <c r="AP2683" t="inlineStr">
        <is>
          <t>P11940</t>
        </is>
      </c>
      <c r="AQ2683" t="inlineStr">
        <is>
          <t>PABP1_HUMAN</t>
        </is>
      </c>
      <c r="AR2683"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2683" t="inlineStr">
        <is>
          <t>RecName: Full=Polyadenylate-binding protein 1 {ECO:0000305}; Short=PABP-1; Short=Poly(A)-binding protein 1;</t>
        </is>
      </c>
      <c r="AT2683" t="inlineStr">
        <is>
          <t>3D-structure|Acetylation|Alternative splicing|Cell projection|Cytoplasm|Direct protein sequencing|Host-virus interaction|Methylation|mRNA processing|mRNA splicing|Nonsense-mediated mRNA decay|Nucleus|Phosphoprotein|Reference proteome|Repeat|RNA-binding|Spliceosome</t>
        </is>
      </c>
      <c r="AU2683"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2683"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2683" t="n">
        <v>100</v>
      </c>
      <c r="AX2683" t="n">
        <v>636</v>
      </c>
      <c r="AY2683" t="n">
        <v>187</v>
      </c>
      <c r="AZ2683" t="n">
        <v>206</v>
      </c>
      <c r="BA2683" t="n">
        <v>186</v>
      </c>
      <c r="BB2683" t="inlineStr">
        <is>
          <t>LGAR(186).(187)AKEFTNVYIKNFGEDMDDER</t>
        </is>
      </c>
      <c r="BC2683" t="inlineStr">
        <is>
          <t>LGARAKEF</t>
        </is>
      </c>
      <c r="BD2683" t="inlineStr">
        <is>
          <t>Internal</t>
        </is>
      </c>
      <c r="BE2683" t="inlineStr"/>
      <c r="BF2683" t="inlineStr"/>
      <c r="BG2683" t="inlineStr"/>
      <c r="BH2683" t="inlineStr"/>
      <c r="BI2683" t="inlineStr"/>
      <c r="BJ2683" t="inlineStr">
        <is>
          <t>8</t>
        </is>
      </c>
      <c r="BK2683" t="inlineStr">
        <is>
          <t>100685816-100722809</t>
        </is>
      </c>
      <c r="BL2683" t="inlineStr">
        <is>
          <t>Cancer-related genes, Plasma proteins, Predicted intracellular proteins</t>
        </is>
      </c>
      <c r="BM2683" t="inlineStr">
        <is>
          <t>Host-virus interaction, mRNA processing, mRNA splicing, Nonsense-mediated mRNA decay</t>
        </is>
      </c>
      <c r="BN2683" t="inlineStr">
        <is>
          <t>RNA-binding</t>
        </is>
      </c>
      <c r="BO2683" t="inlineStr">
        <is>
          <t>Cancer-related genes</t>
        </is>
      </c>
      <c r="BP2683" t="n">
        <v>2130232.966360267</v>
      </c>
      <c r="BQ2683" t="n">
        <v>515443.6711249979</v>
      </c>
      <c r="BR2683" t="n">
        <v>0.2419658691160381</v>
      </c>
      <c r="BS2683" t="n">
        <v>1747335.125660485</v>
      </c>
      <c r="BT2683" t="n">
        <v>903174.8131870787</v>
      </c>
      <c r="BU2683" t="n">
        <v>0.5168870011959971</v>
      </c>
      <c r="BV2683" t="n">
        <v>1.219132457807742</v>
      </c>
      <c r="BW2683" t="n">
        <v>0.2858548821851568</v>
      </c>
      <c r="BX2683" t="n">
        <v>0.8202554149023408</v>
      </c>
      <c r="BY2683" t="n">
        <v>-0.2858548821851566</v>
      </c>
      <c r="BZ2683" t="n">
        <v>0.4828679007775062</v>
      </c>
      <c r="CA2683" t="n">
        <v>-0.3161716638863556</v>
      </c>
      <c r="CB2683" t="inlineStr">
        <is>
          <t>significant low</t>
        </is>
      </c>
      <c r="CC2683" t="inlineStr">
        <is>
          <t>significant low</t>
        </is>
      </c>
    </row>
    <row r="2684">
      <c r="A2684" t="b">
        <v>0</v>
      </c>
      <c r="B2684" t="inlineStr">
        <is>
          <t>High</t>
        </is>
      </c>
      <c r="C2684" t="inlineStr">
        <is>
          <t>[R].LAQFVEHWKELKQLAAAR.[G]</t>
        </is>
      </c>
      <c r="D2684" t="inlineStr">
        <is>
          <t>2xDimethyl [K9; K12]</t>
        </is>
      </c>
      <c r="E2684" t="n">
        <v>5.31195e-05</v>
      </c>
      <c r="F2684" t="n">
        <v>0.000144145</v>
      </c>
      <c r="G2684" t="n">
        <v>1</v>
      </c>
      <c r="H2684" t="n">
        <v>3</v>
      </c>
      <c r="I2684" t="n">
        <v>3</v>
      </c>
      <c r="J2684" t="inlineStr">
        <is>
          <t>Q13813</t>
        </is>
      </c>
      <c r="K2684" t="inlineStr">
        <is>
          <t>Q13813 [1845-1862]</t>
        </is>
      </c>
      <c r="L2684" t="inlineStr">
        <is>
          <t>Q13813 2xDimethyl [K1853; K1856]</t>
        </is>
      </c>
      <c r="M2684" t="n">
        <v>0</v>
      </c>
      <c r="N2684" t="n">
        <v>2194.24952</v>
      </c>
      <c r="O2684" t="n">
        <v>509898.94842528</v>
      </c>
      <c r="P2684" t="n">
        <v>38.54</v>
      </c>
      <c r="Q2684" t="n">
        <v>317890.59375</v>
      </c>
      <c r="R2684" t="n">
        <v>509898.94842528</v>
      </c>
      <c r="S2684" t="n">
        <v>1</v>
      </c>
      <c r="T2684" t="n">
        <v>861303.575758341</v>
      </c>
      <c r="U2684" t="n">
        <v>1</v>
      </c>
      <c r="V2684" t="n">
        <v>571269.422032175</v>
      </c>
      <c r="W2684" t="n">
        <v>317890.59375</v>
      </c>
      <c r="X2684" t="n">
        <v>397651.5625</v>
      </c>
      <c r="Y2684" t="inlineStr"/>
      <c r="Z2684" t="n">
        <v>623745.25</v>
      </c>
      <c r="AA2684" t="inlineStr"/>
      <c r="AB2684" t="n">
        <v>494053.8125</v>
      </c>
      <c r="AC2684" t="inlineStr"/>
      <c r="AD2684" t="inlineStr">
        <is>
          <t>High</t>
        </is>
      </c>
      <c r="AE2684" t="inlineStr">
        <is>
          <t>Peak Found</t>
        </is>
      </c>
      <c r="AF2684" t="inlineStr">
        <is>
          <t>Not Found</t>
        </is>
      </c>
      <c r="AG2684" t="inlineStr">
        <is>
          <t>High</t>
        </is>
      </c>
      <c r="AH2684" t="inlineStr">
        <is>
          <t>Not Found</t>
        </is>
      </c>
      <c r="AI2684" t="inlineStr">
        <is>
          <t>High</t>
        </is>
      </c>
      <c r="AJ2684" t="inlineStr">
        <is>
          <t>High</t>
        </is>
      </c>
      <c r="AK2684" t="n">
        <v>4.573e-05</v>
      </c>
      <c r="AL2684" t="n">
        <v>4.74e-06</v>
      </c>
      <c r="AM2684" t="n">
        <v>3.42</v>
      </c>
      <c r="AN2684" t="n">
        <v>42.69</v>
      </c>
      <c r="AO2684" t="inlineStr">
        <is>
          <t>LAQFVEHWKELKQLAAAR</t>
        </is>
      </c>
      <c r="AP2684" t="inlineStr">
        <is>
          <t>Q13813</t>
        </is>
      </c>
      <c r="AQ2684" t="inlineStr">
        <is>
          <t>SPTN1_HUMAN</t>
        </is>
      </c>
      <c r="AR2684"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2684" t="inlineStr">
        <is>
          <t>RecName: Full=Spectrin alpha chain, non-erythrocytic 1; AltName: Full=Alpha-II spectrin; AltName: Full=Fodrin alpha chain; AltName: Full=Spectrin, non-erythroid alpha subunit;</t>
        </is>
      </c>
      <c r="AT2684" t="inlineStr">
        <is>
          <t>3D-structure|Acetylation|Actin capping|Actin-binding|Alternative splicing|Calcium|Calmodulin-binding|Cytoplasm|Cytoskeleton|Direct protein sequencing|Disease variant|Epilepsy|Intellectual disability|Metal-binding|Phosphoprotein|Reference proteome|Repeat|SH3 domain</t>
        </is>
      </c>
      <c r="AU2684" t="inlineStr">
        <is>
          <t>GO:0030054|GO:0042995|GO:0030864|GO:0005829|GO:0070062|GO:0005576|GO:1903561|GO:0043231|GO:0016020|GO:0015630|GO:0005886|GO:0035580|GO:0008091|GO:1904724|GO:0003779|GO:0051015|GO:0045296|GO:0005509|GO:0005516|GO:0005200|GO:0030036|GO:0051693</t>
        </is>
      </c>
      <c r="AV2684"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2684" t="n">
        <v>100</v>
      </c>
      <c r="AX2684" t="n">
        <v>2472</v>
      </c>
      <c r="AY2684" t="n">
        <v>1845</v>
      </c>
      <c r="AZ2684" t="n">
        <v>1862</v>
      </c>
      <c r="BA2684" t="n">
        <v>1844</v>
      </c>
      <c r="BB2684" t="inlineStr">
        <is>
          <t>IQQR(1844).(1845)LAQFVEHWKELKQLAAAR</t>
        </is>
      </c>
      <c r="BC2684" t="inlineStr">
        <is>
          <t>IQQRLAQF</t>
        </is>
      </c>
      <c r="BD2684" t="inlineStr">
        <is>
          <t>Internal</t>
        </is>
      </c>
      <c r="BE2684" t="inlineStr"/>
      <c r="BF2684" t="inlineStr">
        <is>
          <t>S01.151</t>
        </is>
      </c>
      <c r="BG2684" t="inlineStr">
        <is>
          <t>trypsin 1</t>
        </is>
      </c>
      <c r="BH2684" t="inlineStr"/>
      <c r="BI2684" t="inlineStr"/>
      <c r="BJ2684" t="inlineStr">
        <is>
          <t>9</t>
        </is>
      </c>
      <c r="BK2684" t="inlineStr">
        <is>
          <t>128552558-128633662</t>
        </is>
      </c>
      <c r="BL2684" t="inlineStr">
        <is>
          <t>Disease related genes, Human disease related genes, Predicted intracellular proteins</t>
        </is>
      </c>
      <c r="BM2684" t="inlineStr"/>
      <c r="BN2684" t="inlineStr">
        <is>
          <t>Actin capping, Actin-binding, Calmodulin-binding</t>
        </is>
      </c>
      <c r="BO2684" t="inlineStr">
        <is>
          <t>Disease variant, Epilepsy, Intellectual disability</t>
        </is>
      </c>
      <c r="BP2684" t="n">
        <v>275930.1807250933</v>
      </c>
      <c r="BQ2684" t="n">
        <v>257525.7009465132</v>
      </c>
      <c r="BR2684" t="n">
        <v>0.9333002293180959</v>
      </c>
      <c r="BS2684" t="n">
        <v>477524.665930172</v>
      </c>
      <c r="BT2684" t="n">
        <v>438236.9122112561</v>
      </c>
      <c r="BU2684" t="n">
        <v>0.9177262317070322</v>
      </c>
      <c r="BV2684" t="n">
        <v>0.5778344039833166</v>
      </c>
      <c r="BW2684" t="n">
        <v>-0.7912719910566882</v>
      </c>
      <c r="BX2684" t="n">
        <v>1.73059962007536</v>
      </c>
      <c r="BY2684" t="n">
        <v>0.7912719910566883</v>
      </c>
      <c r="BZ2684" t="n">
        <v>0.9553936685624076</v>
      </c>
      <c r="CA2684" t="n">
        <v>-0.01981764113254786</v>
      </c>
      <c r="CB2684" t="inlineStr">
        <is>
          <t>significant low</t>
        </is>
      </c>
      <c r="CC2684" t="inlineStr">
        <is>
          <t>significant low</t>
        </is>
      </c>
    </row>
    <row r="2685">
      <c r="A2685" t="b">
        <v>0</v>
      </c>
      <c r="B2685" t="inlineStr">
        <is>
          <t>High</t>
        </is>
      </c>
      <c r="C2685" t="inlineStr">
        <is>
          <t>[R].EMLQQSKILK.[VY]</t>
        </is>
      </c>
      <c r="D2685" t="inlineStr">
        <is>
          <t>1xOxidation [M2]; 2xDimethyl [K7; K10]</t>
        </is>
      </c>
      <c r="E2685" t="n">
        <v>0.0152493</v>
      </c>
      <c r="F2685" t="n">
        <v>0.0010805</v>
      </c>
      <c r="G2685" t="n">
        <v>3</v>
      </c>
      <c r="H2685" t="n">
        <v>4</v>
      </c>
      <c r="I2685" t="n">
        <v>9</v>
      </c>
      <c r="J2685" t="inlineStr">
        <is>
          <t>P07900; P08238; Q58FF7</t>
        </is>
      </c>
      <c r="K2685" t="inlineStr">
        <is>
          <t>P07900 [401-410]; P08238 [393-402]; Q58FF7 [335-344]</t>
        </is>
      </c>
      <c r="L2685" t="inlineStr">
        <is>
          <t>P07900 2xDimethyl [K407; K410]; P08238 2xDimethyl [K399; K402]; Q58FF7 2xDimethyl [K341; K344]</t>
        </is>
      </c>
      <c r="M2685" t="n">
        <v>0</v>
      </c>
      <c r="N2685" t="n">
        <v>1289.74973</v>
      </c>
      <c r="O2685" t="n">
        <v>25740953.7665771</v>
      </c>
      <c r="P2685" t="n">
        <v>38.53</v>
      </c>
      <c r="Q2685" t="n">
        <v>38007829.5</v>
      </c>
      <c r="R2685" t="n">
        <v>41042982.2566782</v>
      </c>
      <c r="S2685" t="n">
        <v>8793814.13820073</v>
      </c>
      <c r="T2685" t="n">
        <v>52406453.4727529</v>
      </c>
      <c r="U2685" t="n">
        <v>16143970.6469002</v>
      </c>
      <c r="V2685" t="n">
        <v>49613774.9955771</v>
      </c>
      <c r="W2685" t="n">
        <v>38007829.5</v>
      </c>
      <c r="X2685" t="n">
        <v>32007922.5</v>
      </c>
      <c r="Y2685" t="n">
        <v>1173420.125</v>
      </c>
      <c r="Z2685" t="n">
        <v>37952096.5</v>
      </c>
      <c r="AA2685" t="n">
        <v>4903245.15625</v>
      </c>
      <c r="AB2685" t="n">
        <v>42907731</v>
      </c>
      <c r="AC2685" t="inlineStr">
        <is>
          <t>Shared</t>
        </is>
      </c>
      <c r="AD2685" t="inlineStr">
        <is>
          <t>High</t>
        </is>
      </c>
      <c r="AE2685" t="inlineStr">
        <is>
          <t>High</t>
        </is>
      </c>
      <c r="AF2685" t="inlineStr">
        <is>
          <t>Peak Found</t>
        </is>
      </c>
      <c r="AG2685" t="inlineStr">
        <is>
          <t>High</t>
        </is>
      </c>
      <c r="AH2685" t="inlineStr">
        <is>
          <t>Peak Found</t>
        </is>
      </c>
      <c r="AI2685" t="inlineStr">
        <is>
          <t>High</t>
        </is>
      </c>
      <c r="AJ2685" t="inlineStr">
        <is>
          <t>High</t>
        </is>
      </c>
      <c r="AK2685" t="n">
        <v>0.0005298</v>
      </c>
      <c r="AL2685" t="n">
        <v>0.003986</v>
      </c>
      <c r="AM2685" t="n">
        <v>2.23</v>
      </c>
      <c r="AN2685" t="n">
        <v>10.79</v>
      </c>
      <c r="AO2685" t="inlineStr">
        <is>
          <t>EMLQQSKILK</t>
        </is>
      </c>
      <c r="AP2685" t="inlineStr">
        <is>
          <t>P07900</t>
        </is>
      </c>
      <c r="AQ2685" t="inlineStr">
        <is>
          <t>HS90A_HUMAN</t>
        </is>
      </c>
      <c r="AR2685"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685"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685"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685"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685"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685" t="n">
        <v>33.33333333333334</v>
      </c>
      <c r="AX2685" t="n">
        <v>732</v>
      </c>
      <c r="AY2685" t="n">
        <v>401</v>
      </c>
      <c r="AZ2685" t="n">
        <v>410</v>
      </c>
      <c r="BA2685" t="n">
        <v>400</v>
      </c>
      <c r="BB2685" t="inlineStr">
        <is>
          <t>NISR(400).(401)EMLQQSKILK</t>
        </is>
      </c>
      <c r="BC2685" t="inlineStr">
        <is>
          <t>NISREMLQ</t>
        </is>
      </c>
      <c r="BD2685" t="inlineStr">
        <is>
          <t>Internal</t>
        </is>
      </c>
      <c r="BE2685" t="inlineStr"/>
      <c r="BF2685" t="inlineStr">
        <is>
          <t>S01.151</t>
        </is>
      </c>
      <c r="BG2685" t="inlineStr">
        <is>
          <t>trypsin 1</t>
        </is>
      </c>
      <c r="BH2685" t="inlineStr">
        <is>
          <t>brain: 2527.6</t>
        </is>
      </c>
      <c r="BI2685" t="inlineStr"/>
      <c r="BJ2685" t="inlineStr">
        <is>
          <t>14</t>
        </is>
      </c>
      <c r="BK2685" t="inlineStr">
        <is>
          <t>102080742-102139699</t>
        </is>
      </c>
      <c r="BL2685" t="inlineStr">
        <is>
          <t>Cancer-related genes, Enzymes, Plasma proteins, Predicted intracellular proteins</t>
        </is>
      </c>
      <c r="BM2685" t="inlineStr">
        <is>
          <t>Host-virus interaction, Stress response</t>
        </is>
      </c>
      <c r="BN2685" t="inlineStr">
        <is>
          <t>Chaperone, Hydrolase</t>
        </is>
      </c>
      <c r="BO2685" t="inlineStr">
        <is>
          <t>Cancer-related genes</t>
        </is>
      </c>
      <c r="BP2685" t="n">
        <v>29281541.96495964</v>
      </c>
      <c r="BQ2685" t="n">
        <v>17807674.79744637</v>
      </c>
      <c r="BR2685" t="n">
        <v>0.6081535876340217</v>
      </c>
      <c r="BS2685" t="n">
        <v>39388066.3717434</v>
      </c>
      <c r="BT2685" t="n">
        <v>20178348.61475229</v>
      </c>
      <c r="BU2685" t="n">
        <v>0.5122959940279788</v>
      </c>
      <c r="BV2685" t="n">
        <v>0.7434115117152823</v>
      </c>
      <c r="BW2685" t="n">
        <v>-0.4277670664052559</v>
      </c>
      <c r="BX2685" t="n">
        <v>1.345150006747525</v>
      </c>
      <c r="BY2685" t="n">
        <v>0.4277670664052558</v>
      </c>
      <c r="BZ2685" t="n">
        <v>0.5865437343840906</v>
      </c>
      <c r="CA2685" t="n">
        <v>-0.2316996000982326</v>
      </c>
      <c r="CB2685" t="inlineStr">
        <is>
          <t>significant low</t>
        </is>
      </c>
      <c r="CC2685" t="inlineStr">
        <is>
          <t>significant low</t>
        </is>
      </c>
    </row>
    <row r="2686">
      <c r="A2686" t="b">
        <v>0</v>
      </c>
      <c r="B2686" t="inlineStr">
        <is>
          <t>High</t>
        </is>
      </c>
      <c r="C2686" t="inlineStr">
        <is>
          <t>[R].LQEKLSPPYSSPQEFAQDVGR.[M]</t>
        </is>
      </c>
      <c r="D2686" t="inlineStr">
        <is>
          <t>1xDimethyl [K4]</t>
        </is>
      </c>
      <c r="E2686" t="n">
        <v>4.74236e-09</v>
      </c>
      <c r="F2686" t="n">
        <v>0.000144145</v>
      </c>
      <c r="G2686" t="n">
        <v>1</v>
      </c>
      <c r="H2686" t="n">
        <v>2</v>
      </c>
      <c r="I2686" t="n">
        <v>8</v>
      </c>
      <c r="J2686" t="inlineStr">
        <is>
          <t>Q13263</t>
        </is>
      </c>
      <c r="K2686" t="inlineStr">
        <is>
          <t>Q13263 [747-767]</t>
        </is>
      </c>
      <c r="L2686" t="inlineStr">
        <is>
          <t>Q13263 1xDimethyl [K750]</t>
        </is>
      </c>
      <c r="M2686" t="n">
        <v>0</v>
      </c>
      <c r="N2686" t="n">
        <v>2404.21431</v>
      </c>
      <c r="O2686" t="n">
        <v>4568354.04818692</v>
      </c>
      <c r="P2686" t="n">
        <v>38.53</v>
      </c>
      <c r="Q2686" t="n">
        <v>6341601</v>
      </c>
      <c r="R2686" t="n">
        <v>5870798.13963567</v>
      </c>
      <c r="S2686" t="n">
        <v>1</v>
      </c>
      <c r="T2686" t="n">
        <v>3436865.29076445</v>
      </c>
      <c r="U2686" t="n">
        <v>3554858.84767296</v>
      </c>
      <c r="V2686" t="n">
        <v>8293115.08221131</v>
      </c>
      <c r="W2686" t="n">
        <v>6341601</v>
      </c>
      <c r="X2686" t="n">
        <v>4578421</v>
      </c>
      <c r="Y2686" t="inlineStr"/>
      <c r="Z2686" t="n">
        <v>2488934.75</v>
      </c>
      <c r="AA2686" t="n">
        <v>1079681.375</v>
      </c>
      <c r="AB2686" t="n">
        <v>7172176.5</v>
      </c>
      <c r="AC2686" t="inlineStr"/>
      <c r="AD2686" t="inlineStr">
        <is>
          <t>High</t>
        </is>
      </c>
      <c r="AE2686" t="inlineStr">
        <is>
          <t>High</t>
        </is>
      </c>
      <c r="AF2686" t="inlineStr">
        <is>
          <t>High</t>
        </is>
      </c>
      <c r="AG2686" t="inlineStr">
        <is>
          <t>High</t>
        </is>
      </c>
      <c r="AH2686" t="inlineStr">
        <is>
          <t>High</t>
        </is>
      </c>
      <c r="AI2686" t="inlineStr">
        <is>
          <t>High</t>
        </is>
      </c>
      <c r="AJ2686" t="inlineStr">
        <is>
          <t>High</t>
        </is>
      </c>
      <c r="AK2686" t="n">
        <v>4.573e-05</v>
      </c>
      <c r="AL2686" t="n">
        <v>6.884e-11</v>
      </c>
      <c r="AM2686" t="n">
        <v>5.56</v>
      </c>
      <c r="AN2686" t="n">
        <v>43.06</v>
      </c>
      <c r="AO2686" t="inlineStr">
        <is>
          <t>LQEKLSPPYSSPQEFAQDVGR</t>
        </is>
      </c>
      <c r="AP2686" t="inlineStr">
        <is>
          <t>Q13263</t>
        </is>
      </c>
      <c r="AQ2686" t="inlineStr">
        <is>
          <t>TIF1B_HUMAN</t>
        </is>
      </c>
      <c r="AR2686" t="inlineStr">
        <is>
          <t>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t>
        </is>
      </c>
      <c r="AS2686" t="inlineStr">
        <is>
          <t>RecName: Full=Transcription intermediary factor 1-beta {ECO:0000305}; Short=TIF1-beta; AltName: Full=E3 SUMO-protein ligase TRIM28; EC=2.3.2.27; AltName: Full=KRAB-associated protein 1; Short=KAP-1; AltName: Full=KRAB-interacting protein 1; Short=KRIP-1; AltName: Full=Nuclear corepressor KAP-1; AltName: Full=RING finger protein 96; AltName: Full=RING-type E3 ubiquitin transferase TIF1-beta {ECO:0000305}; AltName: Full=Tripartite motif-containing protein 28;</t>
        </is>
      </c>
      <c r="AT2686" t="inlineStr">
        <is>
          <t>3D-structure|Acetylation|ADP-ribosylation|Alternative splicing|Chromatin regulator|Citrullination|Coiled coil|Direct protein sequencing|Host-virus interaction|Isopeptide bond|Metal-binding|Nucleus|Phosphoprotein|Reference proteome|Repeat|Repressor|Transcription|Transcription regulation|Transferase|Ubl conjugation|Ubl conjugation pathway|Zinc|Zinc-finger</t>
        </is>
      </c>
      <c r="AU2686" t="inlineStr">
        <is>
          <t>GO:0000791|GO:0000792|GO:0005654|GO:0005634|GO:0032991|GO:0090575|GO:0003682|GO:0070087|GO:0003677|GO:0035851|GO:1990841|GO:0004672|GO:0003723|GO:0019789|GO:0003713|GO:0003714|GO:0061630|GO:0031625|GO:0004842|GO:0008270|GO:0006325|GO:0060028|GO:0006281|GO:0007566|GO:0060669|GO:0043045|GO:0001837|GO:0045087|GO:1901536|GO:0045892|GO:0045869|GO:0000122|GO:0043388|GO:0090309|GO:0045739|GO:0045893|GO:0032092|GO:0042307|GO:0046777|GO:0016925|GO:0044790</t>
        </is>
      </c>
      <c r="AV2686" t="inlineStr">
        <is>
          <t>C:euchromatin|C:heterochromatin|C:nucleoplasm|C:nucleus|C:protein-containing complex|C:RNA polymerase II transcription regulator complex|F:chromatin binding|F:chromo shadow domain binding|F:DNA binding|F:Krueppel-associated box domain binding|F:promoter-specific chromatin binding|F:protein kinase activity|F:RNA binding|F:SUMO transferase activity|F:transcription coactivator activity|F:transcription corepressor activity|F:ubiquitin protein ligase activity|F:ubiquitin protein ligase binding|F:ubiquitin-protein transferase activity|F:zinc ion binding|P:chromatin organization|P:convergent extension involved in axis elongation|P:DNA repair|P:embryo implantation|P:embryonic placenta morphogenesis|P:epigenetic regulation of embryonic gene expression|P:epithelial to mesenchymal transition|P:innate immune response|P:negative regulation of DNA demethylation|P:negative regulation of DNA-templated transcription|P:negative regulation of single stranded viral RNA replication via double stranded DNA intermediate|P:negative regulation of transcription by RNA polymerase II|P:positive regulation of DNA binding|P:positive regulation of DNA methylation-dependent heterochromatin formation|P:positive regulation of DNA repair|P:positive regulation of DNA-templated transcription|P:positive regulation of protein binding|P:positive regulation of protein import into nucleus|P:protein autophosphorylation|P:protein sumoylation|P:suppression of viral release by host</t>
        </is>
      </c>
      <c r="AW2686" t="n">
        <v>100</v>
      </c>
      <c r="AX2686" t="n">
        <v>835</v>
      </c>
      <c r="AY2686" t="n">
        <v>747</v>
      </c>
      <c r="AZ2686" t="n">
        <v>767</v>
      </c>
      <c r="BA2686" t="n">
        <v>746</v>
      </c>
      <c r="BB2686" t="inlineStr">
        <is>
          <t>IRAR(746).(747)LQEKLSPPYSSPQEFAQDVGR</t>
        </is>
      </c>
      <c r="BC2686" t="inlineStr">
        <is>
          <t>IRARLQEK</t>
        </is>
      </c>
      <c r="BD2686" t="inlineStr">
        <is>
          <t>Internal</t>
        </is>
      </c>
      <c r="BE2686" t="inlineStr"/>
      <c r="BF2686" t="inlineStr"/>
      <c r="BG2686" t="inlineStr"/>
      <c r="BH2686" t="inlineStr"/>
      <c r="BI2686" t="inlineStr"/>
      <c r="BJ2686" t="inlineStr">
        <is>
          <t>19</t>
        </is>
      </c>
      <c r="BK2686" t="inlineStr">
        <is>
          <t>58544064-58550722</t>
        </is>
      </c>
      <c r="BL2686" t="inlineStr">
        <is>
          <t>Enzymes, Plasma proteins, Predicted intracellular proteins</t>
        </is>
      </c>
      <c r="BM2686" t="inlineStr">
        <is>
          <t>Host-virus interaction, Transcription, Transcription regulation, Ubl conjugation pathway</t>
        </is>
      </c>
      <c r="BN2686" t="inlineStr">
        <is>
          <t>Chromatin regulator, Repressor, Transferase</t>
        </is>
      </c>
      <c r="BO2686" t="inlineStr"/>
      <c r="BP2686" t="n">
        <v>4070800.046545224</v>
      </c>
      <c r="BQ2686" t="n">
        <v>3533265.83932584</v>
      </c>
      <c r="BR2686" t="n">
        <v>0.867953669776639</v>
      </c>
      <c r="BS2686" t="n">
        <v>5094946.406882907</v>
      </c>
      <c r="BT2686" t="n">
        <v>2770323.587012329</v>
      </c>
      <c r="BU2686" t="n">
        <v>0.5437394951338095</v>
      </c>
      <c r="BV2686" t="n">
        <v>0.7989878050622603</v>
      </c>
      <c r="BW2686" t="n">
        <v>-0.3237546113967705</v>
      </c>
      <c r="BX2686" t="n">
        <v>1.251583558177181</v>
      </c>
      <c r="BY2686" t="n">
        <v>0.3237546113967705</v>
      </c>
      <c r="BZ2686" t="n">
        <v>0.397322100990425</v>
      </c>
      <c r="CA2686" t="n">
        <v>-0.4008572766984049</v>
      </c>
      <c r="CB2686" t="inlineStr">
        <is>
          <t>significant low</t>
        </is>
      </c>
      <c r="CC2686" t="inlineStr">
        <is>
          <t>significant low</t>
        </is>
      </c>
    </row>
    <row r="2687">
      <c r="A2687" t="b">
        <v>0</v>
      </c>
      <c r="B2687" t="inlineStr">
        <is>
          <t>High</t>
        </is>
      </c>
      <c r="C2687" t="inlineStr">
        <is>
          <t>[R].DGEDQTQDTELVETR.[P]</t>
        </is>
      </c>
      <c r="D2687" t="inlineStr"/>
      <c r="E2687" t="n">
        <v>6.24191e-07</v>
      </c>
      <c r="F2687" t="n">
        <v>0.000144145</v>
      </c>
      <c r="G2687" t="n">
        <v>4</v>
      </c>
      <c r="H2687" t="n">
        <v>68</v>
      </c>
      <c r="I2687" t="n">
        <v>8</v>
      </c>
      <c r="J2687" t="inlineStr">
        <is>
          <t>P30484; P01891; P30455; Q07000</t>
        </is>
      </c>
      <c r="K2687" t="inlineStr">
        <is>
          <t>P30484 [244-258]; P01891 [244-258]; P30455 [244-258]; Q07000 [244-258]</t>
        </is>
      </c>
      <c r="L2687" t="inlineStr"/>
      <c r="M2687" t="n">
        <v>0</v>
      </c>
      <c r="N2687" t="n">
        <v>1735.76169</v>
      </c>
      <c r="O2687" t="n">
        <v>2012112.76979901</v>
      </c>
      <c r="P2687" t="n">
        <v>38.52</v>
      </c>
      <c r="Q2687" t="n">
        <v>1843339.5</v>
      </c>
      <c r="R2687" t="n">
        <v>2272084.40526579</v>
      </c>
      <c r="S2687" t="n">
        <v>1382037.09014239</v>
      </c>
      <c r="T2687" t="n">
        <v>2550854.88707225</v>
      </c>
      <c r="U2687" t="n">
        <v>5730396.65149277</v>
      </c>
      <c r="V2687" t="n">
        <v>2196338.65513556</v>
      </c>
      <c r="W2687" t="n">
        <v>1843339.5</v>
      </c>
      <c r="X2687" t="n">
        <v>1771915.625</v>
      </c>
      <c r="Y2687" t="n">
        <v>184414.875</v>
      </c>
      <c r="Z2687" t="n">
        <v>1847297.125</v>
      </c>
      <c r="AA2687" t="n">
        <v>1740435.5</v>
      </c>
      <c r="AB2687" t="n">
        <v>1899470.625</v>
      </c>
      <c r="AC2687" t="inlineStr">
        <is>
          <t>Shared</t>
        </is>
      </c>
      <c r="AD2687" t="inlineStr">
        <is>
          <t>High</t>
        </is>
      </c>
      <c r="AE2687" t="inlineStr">
        <is>
          <t>High</t>
        </is>
      </c>
      <c r="AF2687" t="inlineStr">
        <is>
          <t>Peak Found</t>
        </is>
      </c>
      <c r="AG2687" t="inlineStr">
        <is>
          <t>High</t>
        </is>
      </c>
      <c r="AH2687" t="inlineStr">
        <is>
          <t>High</t>
        </is>
      </c>
      <c r="AI2687" t="inlineStr">
        <is>
          <t>High</t>
        </is>
      </c>
      <c r="AJ2687" t="inlineStr">
        <is>
          <t>High</t>
        </is>
      </c>
      <c r="AK2687" t="n">
        <v>4.573e-05</v>
      </c>
      <c r="AL2687" t="n">
        <v>2.352e-08</v>
      </c>
      <c r="AM2687" t="n">
        <v>3.99</v>
      </c>
      <c r="AN2687" t="n">
        <v>21.63</v>
      </c>
      <c r="AO2687" t="inlineStr">
        <is>
          <t>DGEDQTQDTELVETR</t>
        </is>
      </c>
      <c r="AP2687" t="inlineStr">
        <is>
          <t>P30484</t>
        </is>
      </c>
      <c r="AQ2687" t="inlineStr">
        <is>
          <t>HLAB_HUMAN</t>
        </is>
      </c>
      <c r="AR2687" t="inlineStr">
        <is>
          <t>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t>
        </is>
      </c>
      <c r="AS2687" t="inlineStr">
        <is>
          <t>RecName: Full=HLA class I histocompatibility antigen, B alpha chain; AltName: Full=Human leukocyte antigen B; Short=HLA-B; Flags: Precursor;</t>
        </is>
      </c>
      <c r="AT2687" t="inlineStr">
        <is>
          <t>3D-structure|Adaptive immunity|Cell membrane|Direct protein sequencing|Disulfide bond|Endoplasmic reticulum|Glycoprotein|Host-virus interaction|Immunity|Innate immunity|Membrane|MHC I|Phosphoprotein|Reference proteome|Signal|Transmembrane|Transmembrane helix</t>
        </is>
      </c>
      <c r="AU2687" t="inlineStr">
        <is>
          <t>GO:0009986|GO:0031901|GO:0005783|GO:0012507|GO:0009897|GO:0070062|GO:0005615|GO:0005794|GO:0000139|GO:0098553|GO:0016020|GO:0042612|GO:0030670|GO:0005886|GO:0055038|GO:0030667|GO:0042605|GO:0051087|GO:0005102|GO:0046977|GO:0002250|GO:0002486|GO:0002476|GO:0006952|GO:0016045|GO:0006955|GO:0045087|GO:0001916|GO:0042270|GO:2001198|GO:0032655|GO:0032675|GO:0002667</t>
        </is>
      </c>
      <c r="AV2687" t="inlineStr">
        <is>
          <t>C:cell surface|C:early endosome membrane|C:endoplasmic reticulum|C:ER to Golgi transport vesicle membrane|C:external side of plasma membrane|C:extracellular exosome|C:extracellular space|C:Golgi apparatus|C:Golgi membrane|C:lumenal side of endoplasmic reticulum membrane|C:membrane|C:MHC class I protein complex|C:phagocytic vesicle membrane|C:plasma membrane|C:recycling endosome membrane|C:secretory granule membrane|F:peptide antigen binding|F:protein-folding chaperone binding|F:signaling receptor binding|F:TAP binding|P:adaptive immune response|P:antigen processing and presentation of endogenous peptide antigen via MHC class I via ER pathway, TAP-independent|P:antigen processing and presentation of endogenous peptide antigen via MHC class Ib|P:defense response|P:detection of bacterium|P:immune response|P:innate immune response|P:positive regulation of T cell mediated cytotoxicity|P:protection from natural killer cell mediated cytotoxicity|P:regulation of dendritic cell differentiation|P:regulation of interleukin-12 production|P:regulation of interleukin-6 production|P:regulation of T cell anergy</t>
        </is>
      </c>
      <c r="AW2687" t="n">
        <v>25</v>
      </c>
      <c r="AX2687" t="n">
        <v>362</v>
      </c>
      <c r="AY2687" t="n">
        <v>244</v>
      </c>
      <c r="AZ2687" t="n">
        <v>258</v>
      </c>
      <c r="BA2687" t="n">
        <v>243</v>
      </c>
      <c r="BB2687" t="inlineStr">
        <is>
          <t>TWQR(243).(244)DGEDQTQDTELVETR</t>
        </is>
      </c>
      <c r="BC2687" t="inlineStr">
        <is>
          <t>TWQRDGED</t>
        </is>
      </c>
      <c r="BD2687" t="inlineStr">
        <is>
          <t>Internal</t>
        </is>
      </c>
      <c r="BE2687" t="inlineStr"/>
      <c r="BF2687" t="inlineStr"/>
      <c r="BG2687" t="inlineStr"/>
      <c r="BH2687" t="inlineStr"/>
      <c r="BI2687" t="inlineStr"/>
      <c r="BJ2687" t="inlineStr"/>
      <c r="BK2687" t="inlineStr"/>
      <c r="BL2687" t="inlineStr"/>
      <c r="BM2687" t="inlineStr"/>
      <c r="BN2687" t="inlineStr"/>
      <c r="BO2687" t="inlineStr"/>
      <c r="BP2687" t="n">
        <v>1832486.998469393</v>
      </c>
      <c r="BQ2687" t="n">
        <v>445122.8913251902</v>
      </c>
      <c r="BR2687" t="n">
        <v>0.2429064390071986</v>
      </c>
      <c r="BS2687" t="n">
        <v>3492530.06456686</v>
      </c>
      <c r="BT2687" t="n">
        <v>1946138.634665119</v>
      </c>
      <c r="BU2687" t="n">
        <v>0.5572288852741708</v>
      </c>
      <c r="BV2687" t="n">
        <v>0.5246875372844233</v>
      </c>
      <c r="BW2687" t="n">
        <v>-0.9304695723194324</v>
      </c>
      <c r="BX2687" t="n">
        <v>1.905896231451594</v>
      </c>
      <c r="BY2687" t="n">
        <v>0.9304695723194323</v>
      </c>
      <c r="BZ2687" t="n">
        <v>0.1594735905768484</v>
      </c>
      <c r="CA2687" t="n">
        <v>-0.7973112274430751</v>
      </c>
      <c r="CB2687" t="inlineStr">
        <is>
          <t>significant low</t>
        </is>
      </c>
      <c r="CC2687" t="inlineStr">
        <is>
          <t>significant low</t>
        </is>
      </c>
    </row>
    <row r="2688">
      <c r="A2688" t="b">
        <v>0</v>
      </c>
      <c r="B2688" t="inlineStr">
        <is>
          <t>High</t>
        </is>
      </c>
      <c r="C2688" t="inlineStr">
        <is>
          <t>[R].AAASHKVKEFCENLSADCR.[E]</t>
        </is>
      </c>
      <c r="D2688" t="inlineStr">
        <is>
          <t>2xCarbamidomethyl [C11; C18]; 2xDimethyl [K6; K8]</t>
        </is>
      </c>
      <c r="E2688" t="n">
        <v>5.92977e-07</v>
      </c>
      <c r="F2688" t="n">
        <v>0.000144145</v>
      </c>
      <c r="G2688" t="n">
        <v>1</v>
      </c>
      <c r="H2688" t="n">
        <v>1</v>
      </c>
      <c r="I2688" t="n">
        <v>7</v>
      </c>
      <c r="J2688" t="inlineStr">
        <is>
          <t>P30153</t>
        </is>
      </c>
      <c r="K2688" t="inlineStr">
        <is>
          <t>P30153 [300-318]</t>
        </is>
      </c>
      <c r="L2688" t="inlineStr">
        <is>
          <t>P30153 2xDimethyl [K305; K307]</t>
        </is>
      </c>
      <c r="M2688" t="n">
        <v>0</v>
      </c>
      <c r="N2688" t="n">
        <v>2249.08015</v>
      </c>
      <c r="O2688" t="n">
        <v>10334708.3642019</v>
      </c>
      <c r="P2688" t="n">
        <v>38.5</v>
      </c>
      <c r="Q2688" t="n">
        <v>8621823.5</v>
      </c>
      <c r="R2688" t="n">
        <v>8113558.34146854</v>
      </c>
      <c r="S2688" t="n">
        <v>17917040.7665943</v>
      </c>
      <c r="T2688" t="n">
        <v>1</v>
      </c>
      <c r="U2688" t="n">
        <v>13163915.569229</v>
      </c>
      <c r="V2688" t="n">
        <v>9520229.15942212</v>
      </c>
      <c r="W2688" t="n">
        <v>8621823.5</v>
      </c>
      <c r="X2688" t="n">
        <v>6327467.75</v>
      </c>
      <c r="Y2688" t="n">
        <v>2390796.0625</v>
      </c>
      <c r="Z2688" t="inlineStr"/>
      <c r="AA2688" t="n">
        <v>3998143.125</v>
      </c>
      <c r="AB2688" t="n">
        <v>8233427.75</v>
      </c>
      <c r="AC2688" t="inlineStr"/>
      <c r="AD2688" t="inlineStr">
        <is>
          <t>High</t>
        </is>
      </c>
      <c r="AE2688" t="inlineStr">
        <is>
          <t>High</t>
        </is>
      </c>
      <c r="AF2688" t="inlineStr">
        <is>
          <t>High</t>
        </is>
      </c>
      <c r="AG2688" t="inlineStr">
        <is>
          <t>Not Found</t>
        </is>
      </c>
      <c r="AH2688" t="inlineStr">
        <is>
          <t>High</t>
        </is>
      </c>
      <c r="AI2688" t="inlineStr">
        <is>
          <t>High</t>
        </is>
      </c>
      <c r="AJ2688" t="inlineStr">
        <is>
          <t>High</t>
        </is>
      </c>
      <c r="AK2688" t="n">
        <v>4.573e-05</v>
      </c>
      <c r="AL2688" t="n">
        <v>2.201e-08</v>
      </c>
      <c r="AM2688" t="n">
        <v>2.79</v>
      </c>
      <c r="AN2688" t="n">
        <v>12.33</v>
      </c>
      <c r="AO2688" t="inlineStr">
        <is>
          <t>AAASHKVKEFCENLSADCR</t>
        </is>
      </c>
      <c r="AP2688" t="inlineStr">
        <is>
          <t>P30153</t>
        </is>
      </c>
      <c r="AQ2688" t="inlineStr">
        <is>
          <t>2AAA_HUMAN</t>
        </is>
      </c>
      <c r="AR2688" t="inlineStr">
        <is>
          <t>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t>
        </is>
      </c>
      <c r="AS2688" t="inlineStr">
        <is>
          <t>RecName: Full=Serine/threonine-protein phosphatase 2A 65 kDa regulatory subunit A alpha isoform; AltName: Full=Medium tumor antigen-associated 61 kDa protein; AltName: Full=PP2A subunit A isoform PR65-alpha; AltName: Full=PP2A subunit A isoform R1-alpha;</t>
        </is>
      </c>
      <c r="AT2688" t="inlineStr">
        <is>
          <t>3D-structure|Acetylation|Cell membrane|Cell projection|Centromere|Chromosome|Chromosome partition|Cytoplasm|Direct protein sequencing|Disease variant|Host-virus interaction|Intellectual disability|Membrane|Nucleus|Reference proteome|Repeat</t>
        </is>
      </c>
      <c r="AU2688" t="inlineStr">
        <is>
          <t>GO:0000775|GO:0005737|GO:0005829|GO:0030425|GO:0070062|GO:0098978|GO:0016328|GO:0016020|GO:0015630|GO:0005739|GO:0043005|GO:0043025|GO:0005634|GO:0000159|GO:1990405|GO:0046982|GO:0019888|GO:0004722|GO:0006915|GO:0006672|GO:0007059|GO:0007143|GO:0051754|GO:0051232|GO:0051306|GO:0030308|GO:0043409|GO:0051898|GO:0042532|GO:0070262|GO:2001241|GO:0006470|GO:0065003|GO:0030155|GO:0045595|GO:0006275|GO:0006355|GO:0040008|GO:1903538|GO:0030111|GO:0010033|GO:0008380|GO:0019932|GO:0043029</t>
        </is>
      </c>
      <c r="AV2688" t="inlineStr">
        <is>
          <t>C:chromosome, centromeric region|C:cytoplasm|C:cytosol|C:dendrite|C:extracellular exosome|C:glutamatergic synapse|C:lateral plasma membrane|C:membrane|C:microtubule cytoskeleton|C:mitochondrion|C:neuron projection|C:neuronal cell body|C:nucleus|C:protein phosphatase type 2A complex|F:protein antigen binding|F:protein heterodimerization activity|F:protein phosphatase regulator activity|F:protein serine/threonine phosphatase activity|P:apoptotic process|P:ceramide metabolic process|P:chromosome segregation|P:female meiotic nuclear division|P:meiotic sister chromatid cohesion, centromeric|P:meiotic spindle elongation|P:mitotic sister chromatid separation|P:negative regulation of cell growth|P:negative regulation of MAPK cascade|P:negative regulation of protein kinase B signaling|P:negative regulation of tyrosine phosphorylation of STAT protein|P:peptidyl-serine dephosphorylation|P:positive regulation of extrinsic apoptotic signaling pathway in absence of ligand|P:protein dephosphorylation|P:protein-containing complex assembly|P:regulation of cell adhesion|P:regulation of cell differentiation|P:regulation of DNA replication|P:regulation of DNA-templated transcription|P:regulation of growth|P:regulation of meiotic cell cycle process involved in oocyte maturation|P:regulation of Wnt signaling pathway|P:response to organic substance|P:RNA splicing|P:second-messenger-mediated signaling|P:T cell homeostasis</t>
        </is>
      </c>
      <c r="AW2688" t="n">
        <v>100</v>
      </c>
      <c r="AX2688" t="n">
        <v>589</v>
      </c>
      <c r="AY2688" t="n">
        <v>300</v>
      </c>
      <c r="AZ2688" t="n">
        <v>318</v>
      </c>
      <c r="BA2688" t="n">
        <v>299</v>
      </c>
      <c r="BB2688" t="inlineStr">
        <is>
          <t>AEVR(299).(300)AAASHKVKEFCENLSADCR</t>
        </is>
      </c>
      <c r="BC2688" t="inlineStr">
        <is>
          <t>AEVRAAAS</t>
        </is>
      </c>
      <c r="BD2688" t="inlineStr">
        <is>
          <t>Internal</t>
        </is>
      </c>
      <c r="BE2688" t="inlineStr"/>
      <c r="BF2688" t="inlineStr"/>
      <c r="BG2688" t="inlineStr"/>
      <c r="BH2688" t="inlineStr"/>
      <c r="BI2688" t="inlineStr"/>
      <c r="BJ2688" t="inlineStr">
        <is>
          <t>19</t>
        </is>
      </c>
      <c r="BK2688" t="inlineStr">
        <is>
          <t>52190048-52229518</t>
        </is>
      </c>
      <c r="BL2688" t="inlineStr">
        <is>
          <t>Cancer-related genes, Disease related genes, Human disease related genes, Plasma proteins, Predicted intracellular proteins</t>
        </is>
      </c>
      <c r="BM2688" t="inlineStr">
        <is>
          <t>Chromosome partition, Host-virus interaction</t>
        </is>
      </c>
      <c r="BN2688" t="inlineStr"/>
      <c r="BO2688" t="inlineStr">
        <is>
          <t>Cancer-related genes, Disease variant, Intellectual disability</t>
        </is>
      </c>
      <c r="BP2688" t="n">
        <v>11550807.53602094</v>
      </c>
      <c r="BQ2688" t="n">
        <v>5519173.627218713</v>
      </c>
      <c r="BR2688" t="n">
        <v>0.4778171231757857</v>
      </c>
      <c r="BS2688" t="n">
        <v>7561381.909550373</v>
      </c>
      <c r="BT2688" t="n">
        <v>6797056.245738846</v>
      </c>
      <c r="BU2688" t="n">
        <v>0.8989171988725833</v>
      </c>
      <c r="BV2688" t="n">
        <v>1.527605360262486</v>
      </c>
      <c r="BW2688" t="n">
        <v>0.6112718873999428</v>
      </c>
      <c r="BX2688" t="n">
        <v>0.6546193316761938</v>
      </c>
      <c r="BY2688" t="n">
        <v>-0.6112718873999429</v>
      </c>
      <c r="BZ2688" t="n">
        <v>0.3774326619228491</v>
      </c>
      <c r="CA2688" t="n">
        <v>-0.4231605199657765</v>
      </c>
      <c r="CB2688" t="inlineStr">
        <is>
          <t>significant low</t>
        </is>
      </c>
      <c r="CC2688" t="inlineStr">
        <is>
          <t>significant low</t>
        </is>
      </c>
    </row>
    <row r="2689">
      <c r="A2689" t="b">
        <v>0</v>
      </c>
      <c r="B2689" t="inlineStr">
        <is>
          <t>High</t>
        </is>
      </c>
      <c r="C2689" t="inlineStr">
        <is>
          <t>[R].MTGSEFDFEEMKR.[K]</t>
        </is>
      </c>
      <c r="D2689" t="inlineStr">
        <is>
          <t>1xOxidation [M]; 1xDimethyl [K12]</t>
        </is>
      </c>
      <c r="E2689" t="n">
        <v>0.00121305</v>
      </c>
      <c r="F2689" t="n">
        <v>0.000144145</v>
      </c>
      <c r="G2689" t="n">
        <v>1</v>
      </c>
      <c r="H2689" t="n">
        <v>2</v>
      </c>
      <c r="I2689" t="n">
        <v>4</v>
      </c>
      <c r="J2689" t="inlineStr">
        <is>
          <t>P50395</t>
        </is>
      </c>
      <c r="K2689" t="inlineStr">
        <is>
          <t>P50395 [424-436]</t>
        </is>
      </c>
      <c r="L2689" t="inlineStr">
        <is>
          <t>P50395 1xDimethyl [K435]</t>
        </is>
      </c>
      <c r="M2689" t="n">
        <v>0</v>
      </c>
      <c r="N2689" t="n">
        <v>1650.71382</v>
      </c>
      <c r="O2689" t="n">
        <v>4770705.71901871</v>
      </c>
      <c r="P2689" t="n">
        <v>38.45</v>
      </c>
      <c r="Q2689" t="n">
        <v>4826623</v>
      </c>
      <c r="R2689" t="n">
        <v>4649430.82537964</v>
      </c>
      <c r="S2689" t="n">
        <v>767266.550794891</v>
      </c>
      <c r="T2689" t="n">
        <v>7949582.88712219</v>
      </c>
      <c r="U2689" t="n">
        <v>4895143.92455112</v>
      </c>
      <c r="V2689" t="n">
        <v>6695749.47053643</v>
      </c>
      <c r="W2689" t="n">
        <v>4826623</v>
      </c>
      <c r="X2689" t="n">
        <v>3625921.25</v>
      </c>
      <c r="Y2689" t="n">
        <v>102381.7421875</v>
      </c>
      <c r="Z2689" t="n">
        <v>5756988.25</v>
      </c>
      <c r="AA2689" t="n">
        <v>1486752.625</v>
      </c>
      <c r="AB2689" t="n">
        <v>5790718.75</v>
      </c>
      <c r="AC2689" t="inlineStr"/>
      <c r="AD2689" t="inlineStr">
        <is>
          <t>High</t>
        </is>
      </c>
      <c r="AE2689" t="inlineStr">
        <is>
          <t>High</t>
        </is>
      </c>
      <c r="AF2689" t="inlineStr">
        <is>
          <t>Peak Found</t>
        </is>
      </c>
      <c r="AG2689" t="inlineStr">
        <is>
          <t>Peak Found</t>
        </is>
      </c>
      <c r="AH2689" t="inlineStr">
        <is>
          <t>Peak Found</t>
        </is>
      </c>
      <c r="AI2689" t="inlineStr">
        <is>
          <t>High</t>
        </is>
      </c>
      <c r="AJ2689" t="inlineStr">
        <is>
          <t>High</t>
        </is>
      </c>
      <c r="AK2689" t="n">
        <v>4.573e-05</v>
      </c>
      <c r="AL2689" t="n">
        <v>0.0001979</v>
      </c>
      <c r="AM2689" t="n">
        <v>2.15</v>
      </c>
      <c r="AN2689" t="n">
        <v>23.83</v>
      </c>
      <c r="AO2689" t="inlineStr">
        <is>
          <t>MTGSEFDFEEMKR</t>
        </is>
      </c>
      <c r="AP2689" t="inlineStr">
        <is>
          <t>P50395</t>
        </is>
      </c>
      <c r="AQ2689" t="inlineStr">
        <is>
          <t>GDIB_HUMAN</t>
        </is>
      </c>
      <c r="AR2689" t="inlineStr">
        <is>
          <t>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t>
        </is>
      </c>
      <c r="AS2689" t="inlineStr">
        <is>
          <t>RecName: Full=Rab GDP dissociation inhibitor beta; Short=Rab GDI beta; AltName: Full=Guanosine diphosphate dissociation inhibitor 2; Short=GDI-2;</t>
        </is>
      </c>
      <c r="AT2689" t="inlineStr">
        <is>
          <t>Acetylation|Alternative splicing|Cytoplasm|GTPase activation|Membrane|Phosphoprotein|Reference proteome</t>
        </is>
      </c>
      <c r="AU2689" t="inlineStr">
        <is>
          <t>GO:0035578|GO:0005737|GO:0005829|GO:0070062|GO:0005576|GO:0005925|GO:0005794|GO:0016020|GO:0034774|GO:0045202|GO:0031982|GO:0005096|GO:0005093|GO:0003723|GO:0031267|GO:1902018|GO:1903565|GO:0015031|GO:0007165|GO:0007264|GO:0016192</t>
        </is>
      </c>
      <c r="AV2689" t="inlineStr">
        <is>
          <t>C:azurophil granule lumen|C:cytoplasm|C:cytosol|C:extracellular exosome|C:extracellular region|C:focal adhesion|C:Golgi apparatus|C:membrane|C:secretory granule lumen|C:synapse|C:vesicle|F:GTPase activator activity|F:Rab GDP-dissociation inhibitor activity|F:RNA binding|F:small GTPase binding|P:negative regulation of cilium assembly|P:negative regulation of protein localization to cilium|P:protein transport|P:signal transduction|P:small GTPase mediated signal transduction|P:vesicle-mediated transport</t>
        </is>
      </c>
      <c r="AW2689" t="n">
        <v>100</v>
      </c>
      <c r="AX2689" t="n">
        <v>445</v>
      </c>
      <c r="AY2689" t="n">
        <v>424</v>
      </c>
      <c r="AZ2689" t="n">
        <v>436</v>
      </c>
      <c r="BA2689" t="n">
        <v>423</v>
      </c>
      <c r="BB2689" t="inlineStr">
        <is>
          <t>IYKR(423).(424)MTGSEFDFEEMKR</t>
        </is>
      </c>
      <c r="BC2689" t="inlineStr">
        <is>
          <t>IYKRMTGS</t>
        </is>
      </c>
      <c r="BD2689" t="inlineStr">
        <is>
          <t>Internal</t>
        </is>
      </c>
      <c r="BE2689" t="inlineStr"/>
      <c r="BF2689" t="inlineStr">
        <is>
          <t>S01.151</t>
        </is>
      </c>
      <c r="BG2689" t="inlineStr">
        <is>
          <t>trypsin 1</t>
        </is>
      </c>
      <c r="BH2689" t="inlineStr"/>
      <c r="BI2689" t="inlineStr"/>
      <c r="BJ2689" t="inlineStr">
        <is>
          <t>10</t>
        </is>
      </c>
      <c r="BK2689" t="inlineStr">
        <is>
          <t>5765223-5842132</t>
        </is>
      </c>
      <c r="BL2689" t="inlineStr">
        <is>
          <t>Plasma proteins, Predicted intracellular proteins</t>
        </is>
      </c>
      <c r="BM2689" t="inlineStr"/>
      <c r="BN2689" t="inlineStr">
        <is>
          <t>GTPase activation</t>
        </is>
      </c>
      <c r="BO2689" t="inlineStr"/>
      <c r="BP2689" t="n">
        <v>3414440.12539151</v>
      </c>
      <c r="BQ2689" t="n">
        <v>2294230.855258175</v>
      </c>
      <c r="BR2689" t="n">
        <v>0.6719200721070226</v>
      </c>
      <c r="BS2689" t="n">
        <v>6513492.094069913</v>
      </c>
      <c r="BT2689" t="n">
        <v>1535354.244946553</v>
      </c>
      <c r="BU2689" t="n">
        <v>0.2357190617218048</v>
      </c>
      <c r="BV2689" t="n">
        <v>0.5242103738024221</v>
      </c>
      <c r="BW2689" t="n">
        <v>-0.9317821908867659</v>
      </c>
      <c r="BX2689" t="n">
        <v>1.907631077092927</v>
      </c>
      <c r="BY2689" t="n">
        <v>0.9317821908867661</v>
      </c>
      <c r="BZ2689" t="n">
        <v>0.2198737967407018</v>
      </c>
      <c r="CA2689" t="n">
        <v>-0.6578265242044237</v>
      </c>
      <c r="CB2689" t="inlineStr">
        <is>
          <t>significant low</t>
        </is>
      </c>
      <c r="CC2689" t="inlineStr">
        <is>
          <t>significant low</t>
        </is>
      </c>
    </row>
    <row r="2690">
      <c r="A2690" t="b">
        <v>0</v>
      </c>
      <c r="B2690" t="inlineStr">
        <is>
          <t>High</t>
        </is>
      </c>
      <c r="C2690" t="inlineStr">
        <is>
          <t>[R].LQEVIETLLSLEKQTR.[T]</t>
        </is>
      </c>
      <c r="D2690" t="inlineStr">
        <is>
          <t>1xDimethyl [K13]</t>
        </is>
      </c>
      <c r="E2690" t="n">
        <v>1.30621e-08</v>
      </c>
      <c r="F2690" t="n">
        <v>0.000144145</v>
      </c>
      <c r="G2690" t="n">
        <v>1</v>
      </c>
      <c r="H2690" t="n">
        <v>1</v>
      </c>
      <c r="I2690" t="n">
        <v>2</v>
      </c>
      <c r="J2690" t="inlineStr">
        <is>
          <t>O00232</t>
        </is>
      </c>
      <c r="K2690" t="inlineStr">
        <is>
          <t>O00232 [40-55]</t>
        </is>
      </c>
      <c r="L2690" t="inlineStr">
        <is>
          <t>O00232 1xDimethyl [K52]</t>
        </is>
      </c>
      <c r="M2690" t="n">
        <v>0</v>
      </c>
      <c r="N2690" t="n">
        <v>1928.10627</v>
      </c>
      <c r="O2690" t="n">
        <v>3197186.1392158</v>
      </c>
      <c r="P2690" t="n">
        <v>38.45</v>
      </c>
      <c r="Q2690" t="n">
        <v>2066802.5</v>
      </c>
      <c r="R2690" t="n">
        <v>4687203.46275796</v>
      </c>
      <c r="S2690" t="n">
        <v>1</v>
      </c>
      <c r="T2690" t="n">
        <v>3748778.65857078</v>
      </c>
      <c r="U2690" t="n">
        <v>2180831.12670747</v>
      </c>
      <c r="V2690" t="n">
        <v>1285761.96698404</v>
      </c>
      <c r="W2690" t="n">
        <v>2066802.5</v>
      </c>
      <c r="X2690" t="n">
        <v>3655378.75</v>
      </c>
      <c r="Y2690" t="inlineStr"/>
      <c r="Z2690" t="n">
        <v>2714818.5</v>
      </c>
      <c r="AA2690" t="n">
        <v>662361.8125</v>
      </c>
      <c r="AB2690" t="n">
        <v>1111972</v>
      </c>
      <c r="AC2690" t="inlineStr"/>
      <c r="AD2690" t="inlineStr">
        <is>
          <t>Peak Found</t>
        </is>
      </c>
      <c r="AE2690" t="inlineStr">
        <is>
          <t>Peak Found</t>
        </is>
      </c>
      <c r="AF2690" t="inlineStr">
        <is>
          <t>Not Found</t>
        </is>
      </c>
      <c r="AG2690" t="inlineStr">
        <is>
          <t>High</t>
        </is>
      </c>
      <c r="AH2690" t="inlineStr">
        <is>
          <t>Peak Found</t>
        </is>
      </c>
      <c r="AI2690" t="inlineStr">
        <is>
          <t>High</t>
        </is>
      </c>
      <c r="AJ2690" t="inlineStr">
        <is>
          <t>High</t>
        </is>
      </c>
      <c r="AK2690" t="n">
        <v>4.573e-05</v>
      </c>
      <c r="AL2690" t="n">
        <v>2.308e-10</v>
      </c>
      <c r="AM2690" t="n">
        <v>4.83</v>
      </c>
      <c r="AN2690" t="n">
        <v>56.39</v>
      </c>
      <c r="AO2690" t="inlineStr">
        <is>
          <t>LQEVIETLLSLEKQTR</t>
        </is>
      </c>
      <c r="AP2690" t="inlineStr">
        <is>
          <t>O00232</t>
        </is>
      </c>
      <c r="AQ2690" t="inlineStr">
        <is>
          <t>PSD12_HUMAN</t>
        </is>
      </c>
      <c r="AR2690" t="inlineStr">
        <is>
          <t>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t>
        </is>
      </c>
      <c r="AS2690" t="inlineStr">
        <is>
          <t>RecName: Full=26S proteasome non-ATPase regulatory subunit 12; AltName: Full=26S proteasome regulatory subunit RPN5; AltName: Full=26S proteasome regulatory subunit p55;</t>
        </is>
      </c>
      <c r="AT2690" t="inlineStr">
        <is>
          <t>3D-structure|Acetylation|Alternative splicing|Direct protein sequencing|Intellectual disability|Isopeptide bond|Proteasome|Reference proteome|Ubl conjugation</t>
        </is>
      </c>
      <c r="AU2690" t="inlineStr">
        <is>
          <t>GO:0005737|GO:0005829|GO:0070062|GO:0005576|GO:1904813|GO:0016020|GO:0005654|GO:0022624|GO:0000502|GO:0005838|GO:0008541|GO:0034774|GO:0043161</t>
        </is>
      </c>
      <c r="AV2690" t="inlineStr">
        <is>
          <t>C:cytoplasm|C:cytosol|C:extracellular exosome|C:extracellular region|C:ficolin-1-rich granule lumen|C:membrane|C:nucleoplasm|C:proteasome accessory complex|C:proteasome complex|C:proteasome regulatory particle|C:proteasome regulatory particle, lid subcomplex|C:secretory granule lumen|P:proteasome-mediated ubiquitin-dependent protein catabolic process</t>
        </is>
      </c>
      <c r="AW2690" t="n">
        <v>100</v>
      </c>
      <c r="AX2690" t="n">
        <v>456</v>
      </c>
      <c r="AY2690" t="n">
        <v>40</v>
      </c>
      <c r="AZ2690" t="n">
        <v>55</v>
      </c>
      <c r="BA2690" t="n">
        <v>39</v>
      </c>
      <c r="BB2690" t="inlineStr">
        <is>
          <t>KEGR(39).(40)LQEVIETLLSLEKQTR</t>
        </is>
      </c>
      <c r="BC2690" t="inlineStr">
        <is>
          <t>KEGRLQEV</t>
        </is>
      </c>
      <c r="BD2690" t="inlineStr">
        <is>
          <t>Internal</t>
        </is>
      </c>
      <c r="BE2690" t="inlineStr"/>
      <c r="BF2690" t="inlineStr">
        <is>
          <t>S01.151</t>
        </is>
      </c>
      <c r="BG2690" t="inlineStr">
        <is>
          <t>trypsin 1</t>
        </is>
      </c>
      <c r="BH2690" t="inlineStr"/>
      <c r="BI2690" t="inlineStr"/>
      <c r="BJ2690" t="inlineStr">
        <is>
          <t>17</t>
        </is>
      </c>
      <c r="BK2690" t="inlineStr">
        <is>
          <t>67337916-67366605</t>
        </is>
      </c>
      <c r="BL2690" t="inlineStr">
        <is>
          <t>Disease related genes, Predicted intracellular proteins</t>
        </is>
      </c>
      <c r="BM2690" t="inlineStr"/>
      <c r="BN2690" t="inlineStr"/>
      <c r="BO2690" t="inlineStr">
        <is>
          <t>Intellectual disability</t>
        </is>
      </c>
      <c r="BP2690" t="n">
        <v>2251335.654252653</v>
      </c>
      <c r="BQ2690" t="n">
        <v>2349043.655508534</v>
      </c>
      <c r="BR2690" t="n">
        <v>1.043400015040545</v>
      </c>
      <c r="BS2690" t="n">
        <v>2405123.917420763</v>
      </c>
      <c r="BT2690" t="n">
        <v>1246733.029855707</v>
      </c>
      <c r="BU2690" t="n">
        <v>0.5183654034727216</v>
      </c>
      <c r="BV2690" t="n">
        <v>0.9360580708319466</v>
      </c>
      <c r="BW2690" t="n">
        <v>-0.09533006090933881</v>
      </c>
      <c r="BX2690" t="n">
        <v>1.068309788848061</v>
      </c>
      <c r="BY2690" t="n">
        <v>0.09533006090933883</v>
      </c>
      <c r="BZ2690" t="n">
        <v>0.4065343592356718</v>
      </c>
      <c r="CA2690" t="n">
        <v>-0.3909027430690488</v>
      </c>
      <c r="CB2690" t="inlineStr">
        <is>
          <t>significant low</t>
        </is>
      </c>
      <c r="CC2690" t="inlineStr">
        <is>
          <t>significant low</t>
        </is>
      </c>
    </row>
    <row r="2691">
      <c r="A2691" t="b">
        <v>0</v>
      </c>
      <c r="B2691" t="inlineStr">
        <is>
          <t>High</t>
        </is>
      </c>
      <c r="C2691" t="inlineStr">
        <is>
          <t>[R].GALQNIIPASTGAAKAVGKVIPELNGKLTG.[M]</t>
        </is>
      </c>
      <c r="D2691" t="inlineStr">
        <is>
          <t>3xDimethyl [K15; K19; K27]</t>
        </is>
      </c>
      <c r="E2691" t="n">
        <v>0.150452</v>
      </c>
      <c r="F2691" t="n">
        <v>0.008466420000000001</v>
      </c>
      <c r="G2691" t="n">
        <v>1</v>
      </c>
      <c r="H2691" t="n">
        <v>2</v>
      </c>
      <c r="I2691" t="n">
        <v>1</v>
      </c>
      <c r="J2691" t="inlineStr">
        <is>
          <t>P04406</t>
        </is>
      </c>
      <c r="K2691" t="inlineStr">
        <is>
          <t>P04406 [201-230]</t>
        </is>
      </c>
      <c r="L2691" t="inlineStr">
        <is>
          <t>P04406 3xDimethyl [K215; K219; K227]</t>
        </is>
      </c>
      <c r="M2691" t="n">
        <v>0</v>
      </c>
      <c r="N2691" t="n">
        <v>2972.75067</v>
      </c>
      <c r="O2691" t="n">
        <v>1223263.78899525</v>
      </c>
      <c r="P2691" t="n">
        <v>38.44</v>
      </c>
      <c r="Q2691" t="n">
        <v>1140399.75</v>
      </c>
      <c r="R2691" t="n">
        <v>942705.6365653611</v>
      </c>
      <c r="S2691" t="n">
        <v>1</v>
      </c>
      <c r="T2691" t="n">
        <v>1686740.05717242</v>
      </c>
      <c r="U2691" t="n">
        <v>1587318.71267779</v>
      </c>
      <c r="V2691" t="n">
        <v>491932.940843247</v>
      </c>
      <c r="W2691" t="n">
        <v>1140399.75</v>
      </c>
      <c r="X2691" t="n">
        <v>735181.6875</v>
      </c>
      <c r="Y2691" t="inlineStr"/>
      <c r="Z2691" t="n">
        <v>1221516</v>
      </c>
      <c r="AA2691" t="n">
        <v>482100.28125</v>
      </c>
      <c r="AB2691" t="n">
        <v>425440.84375</v>
      </c>
      <c r="AC2691" t="inlineStr"/>
      <c r="AD2691" t="inlineStr">
        <is>
          <t>Peak Found</t>
        </is>
      </c>
      <c r="AE2691" t="inlineStr">
        <is>
          <t>Peak Found</t>
        </is>
      </c>
      <c r="AF2691" t="inlineStr">
        <is>
          <t>Not Found</t>
        </is>
      </c>
      <c r="AG2691" t="inlineStr">
        <is>
          <t>Peak Found</t>
        </is>
      </c>
      <c r="AH2691" t="inlineStr">
        <is>
          <t>Peak Found</t>
        </is>
      </c>
      <c r="AI2691" t="inlineStr">
        <is>
          <t>High</t>
        </is>
      </c>
      <c r="AJ2691" t="inlineStr">
        <is>
          <t>High</t>
        </is>
      </c>
      <c r="AK2691" t="n">
        <v>0.00496</v>
      </c>
      <c r="AL2691" t="n">
        <v>0.06229</v>
      </c>
      <c r="AM2691" t="n">
        <v>2.63</v>
      </c>
      <c r="AN2691" t="n">
        <v>54.38</v>
      </c>
      <c r="AO2691" t="inlineStr">
        <is>
          <t>GALQNIIPASTGAAKAVGKVIPELNGKLTG</t>
        </is>
      </c>
      <c r="AP2691" t="inlineStr">
        <is>
          <t>P04406</t>
        </is>
      </c>
      <c r="AQ2691" t="inlineStr">
        <is>
          <t>G3P_HUMAN</t>
        </is>
      </c>
      <c r="AR2691" t="inlineStr">
        <is>
          <t>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t>
        </is>
      </c>
      <c r="AS2691" t="inlineStr">
        <is>
          <t>RecName: Full=Glyceraldehyde-3-phosphate dehydrogenase {ECO:0000303|PubMed:6096136}; Short=GAPDH {ECO:0000303|PubMed:2987855}; EC=1.2.1.12 {ECO:0000269|PubMed:3170585}; AltName: Full=Peptidyl-cysteine S-nitrosylase GAPDH {ECO:0000305}; EC=2.6.99.- {ECO:0000250|UniProtKB:P04797};</t>
        </is>
      </c>
      <c r="AT2691" t="inlineStr">
        <is>
          <t>3D-structure|Acetylation|ADP-ribosylation|Alternative splicing|Apoptosis|Cytoplasm|Cytoskeleton|Direct protein sequencing|Glycolysis|Glycoprotein|Immunity|Innate immunity|Isopeptide bond|Membrane|Methylation|NAD|Nucleus|Oxidation|Oxidoreductase|Phosphoprotein|Reference proteome|S-nitrosylation|Transferase|Translation regulation|Ubl conjugation</t>
        </is>
      </c>
      <c r="AU2691" t="inlineStr">
        <is>
          <t>GO:0005737|GO:0005829|GO:0070062|GO:0097452|GO:0043231|GO:0005811|GO:0016020|GO:0015630|GO:0031965|GO:0005634|GO:0048471|GO:0005886|GO:1990904|GO:0031982|GO:0019828|GO:0097718|GO:0004365|GO:0042802|GO:0008017|GO:0051287|GO:0050661|GO:0035605|GO:0061844|GO:0071346|GO:0050832|GO:0006006|GO:0006096|GO:0051873|GO:0031640|GO:0000226|GO:0010951|GO:0017148|GO:0051402|GO:0035606|GO:0001819|GO:0043123|GO:0032481|GO:0050821|GO:0016241</t>
        </is>
      </c>
      <c r="AV2691" t="inlineStr">
        <is>
          <t>C:cytoplasm|C:cytosol|C:extracellular exosome|C:GAIT complex|C:intracellular membrane-bounded organelle|C:lipid droplet|C:membrane|C:microtubule cytoskeleton|C:nuclear membrane|C:nucleus|C:perinuclear region of cytoplasm|C:plasma membrane|C:ribonucleoprotein complex|C:vesicle|F:aspartic-type endopeptidase inhibitor activity|F:disordered domain specific binding|F:glyceraldehyde-3-phosphate dehydrogenase (NAD+) (phosphorylating) activity|F:identical protein binding|F:microtubule binding|F:NAD binding|F:NADP binding|F:peptidyl-cysteine S-nitrosylase activity|P:antimicrobial humoral immune response mediated by antimicrobial peptide|P:cellular response to type II interferon|P:defense response to fungus|P:glucose metabolic process|P:glycolytic process|P:killing by host of symbiont cells|P:killing of cells of another organism|P:microtubule cytoskeleton organization|P:negative regulation of endopeptidase activity|P:negative regulation of translation|P:neuron apoptotic process|P:peptidyl-cysteine S-trans-nitrosylation|P:positive regulation of cytokine production|P:positive regulation of I-kappaB kinase/NF-kappaB signaling|P:positive regulation of type I interferon production|P:protein stabilization|P:regulation of macroautophagy</t>
        </is>
      </c>
      <c r="AW2691" t="n">
        <v>100</v>
      </c>
      <c r="AX2691" t="n">
        <v>335</v>
      </c>
      <c r="AY2691" t="n">
        <v>201</v>
      </c>
      <c r="AZ2691" t="n">
        <v>230</v>
      </c>
      <c r="BA2691" t="n">
        <v>200</v>
      </c>
      <c r="BB2691" t="inlineStr">
        <is>
          <t>RDGR(200).(201)GALQNIIPASTGAAKAVGKVIPELNGKLTG</t>
        </is>
      </c>
      <c r="BC2691" t="inlineStr">
        <is>
          <t>RDGRGALQ</t>
        </is>
      </c>
      <c r="BD2691" t="inlineStr">
        <is>
          <t>Internal</t>
        </is>
      </c>
      <c r="BE2691" t="inlineStr"/>
      <c r="BF2691" t="inlineStr">
        <is>
          <t>S01.072|S01.151</t>
        </is>
      </c>
      <c r="BG2691" t="inlineStr">
        <is>
          <t>matriptase-3|trypsin 1</t>
        </is>
      </c>
      <c r="BH2691" t="inlineStr">
        <is>
          <t>skeletal muscle: 27580.7;tongue: 18892.5</t>
        </is>
      </c>
      <c r="BI2691" t="inlineStr">
        <is>
          <t>Extravillous trophoblasts: 11593.5</t>
        </is>
      </c>
      <c r="BJ2691" t="inlineStr">
        <is>
          <t>12</t>
        </is>
      </c>
      <c r="BK2691" t="inlineStr">
        <is>
          <t>6534512-6538374</t>
        </is>
      </c>
      <c r="BL2691" t="inlineStr">
        <is>
          <t>Enzymes, FDA approved drug targets, Metabolic proteins, Plasma proteins, Predicted intracellular proteins</t>
        </is>
      </c>
      <c r="BM2691" t="inlineStr">
        <is>
          <t>Apoptosis, Glycolysis, Immunity, Innate immunity, Translation regulation</t>
        </is>
      </c>
      <c r="BN2691" t="inlineStr">
        <is>
          <t>Oxidoreductase, Transferase</t>
        </is>
      </c>
      <c r="BO2691" t="inlineStr">
        <is>
          <t>FDA approved drug targets</t>
        </is>
      </c>
      <c r="BP2691" t="n">
        <v>694368.795521787</v>
      </c>
      <c r="BQ2691" t="n">
        <v>609410.1387530541</v>
      </c>
      <c r="BR2691" t="n">
        <v>0.8776462057099061</v>
      </c>
      <c r="BS2691" t="n">
        <v>1255330.570231152</v>
      </c>
      <c r="BT2691" t="n">
        <v>662988.0137314589</v>
      </c>
      <c r="BU2691" t="n">
        <v>0.5281381888193629</v>
      </c>
      <c r="BV2691" t="n">
        <v>0.5531362112801318</v>
      </c>
      <c r="BW2691" t="n">
        <v>-0.8542933031422985</v>
      </c>
      <c r="BX2691" t="n">
        <v>1.807872960777029</v>
      </c>
      <c r="BY2691" t="n">
        <v>0.8542933031422987</v>
      </c>
      <c r="BZ2691" t="n">
        <v>0.3704032626717746</v>
      </c>
      <c r="CA2691" t="n">
        <v>-0.431325196520051</v>
      </c>
      <c r="CB2691" t="inlineStr">
        <is>
          <t>significant low</t>
        </is>
      </c>
      <c r="CC2691" t="inlineStr">
        <is>
          <t>significant low</t>
        </is>
      </c>
    </row>
    <row r="2692">
      <c r="A2692" t="b">
        <v>0</v>
      </c>
      <c r="B2692" t="inlineStr">
        <is>
          <t>High</t>
        </is>
      </c>
      <c r="C2692" t="inlineStr">
        <is>
          <t>[H].MTEDNKDLIQGKDLLIAYYDVDYEKNAKGSNYWR.[N]</t>
        </is>
      </c>
      <c r="D2692" t="inlineStr">
        <is>
          <t>4xDimethyl [K6; K12; K25; K28]</t>
        </is>
      </c>
      <c r="E2692" t="n">
        <v>5.6e-08</v>
      </c>
      <c r="F2692" t="n">
        <v>0.000144145</v>
      </c>
      <c r="G2692" t="n">
        <v>1</v>
      </c>
      <c r="H2692" t="n">
        <v>1</v>
      </c>
      <c r="I2692" t="n">
        <v>5</v>
      </c>
      <c r="J2692" t="inlineStr">
        <is>
          <t>P30101</t>
        </is>
      </c>
      <c r="K2692" t="inlineStr">
        <is>
          <t>P30101 [247-280]</t>
        </is>
      </c>
      <c r="L2692" t="inlineStr">
        <is>
          <t>P30101 4xDimethyl [K252; K258; K271; K274]</t>
        </is>
      </c>
      <c r="M2692" t="n">
        <v>0</v>
      </c>
      <c r="N2692" t="n">
        <v>4181.08997</v>
      </c>
      <c r="O2692" t="n">
        <v>4294320.16992986</v>
      </c>
      <c r="P2692" t="n">
        <v>38.44</v>
      </c>
      <c r="Q2692" t="n">
        <v>4386890</v>
      </c>
      <c r="R2692" t="n">
        <v>3648026.37248371</v>
      </c>
      <c r="S2692" t="n">
        <v>7632801.30528062</v>
      </c>
      <c r="T2692" t="n">
        <v>7000384.25187289</v>
      </c>
      <c r="U2692" t="n">
        <v>1</v>
      </c>
      <c r="V2692" t="n">
        <v>4203703.69940126</v>
      </c>
      <c r="W2692" t="n">
        <v>4386890</v>
      </c>
      <c r="X2692" t="n">
        <v>2844962.5</v>
      </c>
      <c r="Y2692" t="n">
        <v>1018498.0625</v>
      </c>
      <c r="Z2692" t="n">
        <v>5069590.5</v>
      </c>
      <c r="AA2692" t="inlineStr"/>
      <c r="AB2692" t="n">
        <v>3635510.25</v>
      </c>
      <c r="AC2692" t="inlineStr"/>
      <c r="AD2692" t="inlineStr">
        <is>
          <t>High</t>
        </is>
      </c>
      <c r="AE2692" t="inlineStr">
        <is>
          <t>High</t>
        </is>
      </c>
      <c r="AF2692" t="inlineStr">
        <is>
          <t>Peak Found</t>
        </is>
      </c>
      <c r="AG2692" t="inlineStr">
        <is>
          <t>High</t>
        </is>
      </c>
      <c r="AH2692" t="inlineStr">
        <is>
          <t>Not Found</t>
        </is>
      </c>
      <c r="AI2692" t="inlineStr">
        <is>
          <t>High</t>
        </is>
      </c>
      <c r="AJ2692" t="inlineStr">
        <is>
          <t>High</t>
        </is>
      </c>
      <c r="AK2692" t="n">
        <v>4.573e-05</v>
      </c>
      <c r="AL2692" t="n">
        <v>1.317e-09</v>
      </c>
      <c r="AM2692" t="n">
        <v>3.63</v>
      </c>
      <c r="AN2692" t="n">
        <v>52.82</v>
      </c>
      <c r="AO2692" t="inlineStr">
        <is>
          <t>MTEDNKDLIQGKDLLIAYYDVDYEKNAKGSNYWR</t>
        </is>
      </c>
      <c r="AP2692" t="inlineStr">
        <is>
          <t>P30101</t>
        </is>
      </c>
      <c r="AQ2692" t="inlineStr">
        <is>
          <t>PDIA3_HUMAN</t>
        </is>
      </c>
      <c r="AR2692"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2692"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2692" t="inlineStr">
        <is>
          <t>3D-structure|Acetylation|Direct protein sequencing|Disulfide bond|Endoplasmic reticulum|Isomerase|Methylation|Phosphoprotein|Redox-active center|Reference proteome|Repeat|Signal</t>
        </is>
      </c>
      <c r="AU2692" t="inlineStr">
        <is>
          <t>GO:0009986|GO:0005783|GO:0005788|GO:0070062|GO:0005615|GO:0005925|GO:0042470|GO:0042824|GO:0005634|GO:0045335|GO:0055038|GO:0061779|GO:0004197|GO:0015036|GO:0042802|GO:0004629|GO:0003756|GO:0015035|GO:0003723|GO:0098761|GO:0097191|GO:0002502|GO:0070527|GO:2001238|GO:0006457|GO:0034975|GO:0034976</t>
        </is>
      </c>
      <c r="AV2692"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2692" t="n">
        <v>100</v>
      </c>
      <c r="AX2692" t="n">
        <v>505</v>
      </c>
      <c r="AY2692" t="n">
        <v>247</v>
      </c>
      <c r="AZ2692" t="n">
        <v>280</v>
      </c>
      <c r="BA2692" t="n">
        <v>246</v>
      </c>
      <c r="BB2692" t="inlineStr">
        <is>
          <t>ICPH(246).(247)MTEDNKDLIQGKDLLIAYYDVDYEKNAKGSNYWR</t>
        </is>
      </c>
      <c r="BC2692" t="inlineStr">
        <is>
          <t>ICPHMTED</t>
        </is>
      </c>
      <c r="BD2692" t="inlineStr">
        <is>
          <t>Internal</t>
        </is>
      </c>
      <c r="BE2692" t="inlineStr"/>
      <c r="BF2692" t="inlineStr"/>
      <c r="BG2692" t="inlineStr"/>
      <c r="BH2692" t="inlineStr"/>
      <c r="BI2692" t="inlineStr">
        <is>
          <t>Syncytiotrophoblasts: 1122.2</t>
        </is>
      </c>
      <c r="BJ2692" t="inlineStr">
        <is>
          <t>15</t>
        </is>
      </c>
      <c r="BK2692" t="inlineStr">
        <is>
          <t>43746410-43773278</t>
        </is>
      </c>
      <c r="BL2692" t="inlineStr">
        <is>
          <t>Enzymes, Metabolic proteins, Plasma proteins, Predicted intracellular proteins</t>
        </is>
      </c>
      <c r="BM2692" t="inlineStr"/>
      <c r="BN2692" t="inlineStr">
        <is>
          <t>Isomerase</t>
        </is>
      </c>
      <c r="BO2692" t="inlineStr"/>
      <c r="BP2692" t="n">
        <v>5222572.559254777</v>
      </c>
      <c r="BQ2692" t="n">
        <v>2119759.849875362</v>
      </c>
      <c r="BR2692" t="n">
        <v>0.4058842315400661</v>
      </c>
      <c r="BS2692" t="n">
        <v>3734696.317091383</v>
      </c>
      <c r="BT2692" t="n">
        <v>3523679.52029856</v>
      </c>
      <c r="BU2692" t="n">
        <v>0.9434982716460424</v>
      </c>
      <c r="BV2692" t="n">
        <v>1.398392831929683</v>
      </c>
      <c r="BW2692" t="n">
        <v>0.4837696948095561</v>
      </c>
      <c r="BX2692" t="n">
        <v>0.7151066403995155</v>
      </c>
      <c r="BY2692" t="n">
        <v>-0.4837696948095561</v>
      </c>
      <c r="BZ2692" t="n">
        <v>0.3819436577362084</v>
      </c>
      <c r="CA2692" t="n">
        <v>-0.4180006971379014</v>
      </c>
      <c r="CB2692" t="inlineStr">
        <is>
          <t>significant low</t>
        </is>
      </c>
      <c r="CC2692" t="inlineStr">
        <is>
          <t>significant low</t>
        </is>
      </c>
    </row>
    <row r="2693">
      <c r="A2693" t="b">
        <v>0</v>
      </c>
      <c r="B2693" t="inlineStr">
        <is>
          <t>High</t>
        </is>
      </c>
      <c r="C2693" t="inlineStr">
        <is>
          <t>[-].MTMDKSELVQKAK.[L]</t>
        </is>
      </c>
      <c r="D2693" t="inlineStr">
        <is>
          <t>1xAcetyl [N-Term]; 1xOxidation [M3]; 3xDimethyl [K5; K11; K13]</t>
        </is>
      </c>
      <c r="E2693" t="n">
        <v>0.0420515</v>
      </c>
      <c r="F2693" t="n">
        <v>0.00208052</v>
      </c>
      <c r="G2693" t="n">
        <v>1</v>
      </c>
      <c r="H2693" t="n">
        <v>1</v>
      </c>
      <c r="I2693" t="n">
        <v>1</v>
      </c>
      <c r="J2693" t="inlineStr">
        <is>
          <t>P31946</t>
        </is>
      </c>
      <c r="K2693" t="inlineStr">
        <is>
          <t>P31946 [1-13]</t>
        </is>
      </c>
      <c r="L2693" t="inlineStr">
        <is>
          <t>P31946 1xAcetyl [N-Term]; 3xDimethyl [K5; K11; K13]</t>
        </is>
      </c>
      <c r="M2693" t="n">
        <v>0</v>
      </c>
      <c r="N2693" t="n">
        <v>1650.88049</v>
      </c>
      <c r="O2693" t="n">
        <v>1066139.73411267</v>
      </c>
      <c r="P2693" t="n">
        <v>38.43</v>
      </c>
      <c r="Q2693" t="n">
        <v>1353295</v>
      </c>
      <c r="R2693" t="n">
        <v>287906.24458125</v>
      </c>
      <c r="S2693" t="n">
        <v>1</v>
      </c>
      <c r="T2693" t="n">
        <v>590079.473952457</v>
      </c>
      <c r="U2693" t="n">
        <v>3948000.27455831</v>
      </c>
      <c r="V2693" t="n">
        <v>1</v>
      </c>
      <c r="W2693" t="n">
        <v>1353295</v>
      </c>
      <c r="X2693" t="n">
        <v>224527.5625</v>
      </c>
      <c r="Y2693" t="inlineStr"/>
      <c r="Z2693" t="n">
        <v>427328.15625</v>
      </c>
      <c r="AA2693" t="n">
        <v>1199086.25</v>
      </c>
      <c r="AB2693" t="inlineStr"/>
      <c r="AC2693" t="inlineStr"/>
      <c r="AD2693" t="inlineStr">
        <is>
          <t>High</t>
        </is>
      </c>
      <c r="AE2693" t="inlineStr">
        <is>
          <t>Peak Found</t>
        </is>
      </c>
      <c r="AF2693" t="inlineStr">
        <is>
          <t>Not Found</t>
        </is>
      </c>
      <c r="AG2693" t="inlineStr">
        <is>
          <t>Peak Found</t>
        </is>
      </c>
      <c r="AH2693" t="inlineStr">
        <is>
          <t>Peak Found</t>
        </is>
      </c>
      <c r="AI2693" t="inlineStr">
        <is>
          <t>Not Found</t>
        </is>
      </c>
      <c r="AJ2693" t="inlineStr">
        <is>
          <t>High</t>
        </is>
      </c>
      <c r="AK2693" t="n">
        <v>0.001281</v>
      </c>
      <c r="AL2693" t="n">
        <v>0.0131</v>
      </c>
      <c r="AM2693" t="n">
        <v>1.39</v>
      </c>
      <c r="AN2693" t="n">
        <v>15.03</v>
      </c>
      <c r="AO2693" t="inlineStr">
        <is>
          <t>MTMDKSELVQKAK</t>
        </is>
      </c>
      <c r="AP2693" t="inlineStr">
        <is>
          <t>P31946</t>
        </is>
      </c>
      <c r="AQ2693" t="inlineStr">
        <is>
          <t>1433B_HUMAN</t>
        </is>
      </c>
      <c r="AR2693" t="inlineStr">
        <is>
          <t>MTMDKSELVQKAKLAEQAERYDDMAAAMKAVTEQGHELSNEERNLLSVAYKNVVGARRSSWRVISSIEQKTERNEKKQQMGKEYREKIEAELQDICNDVLELLDKYLIPNATQPESKVFYLKMKGDYFRYLSEVASGDNKQTTVSNSQQAYQEAFEISKKEMQPTHPIRLGLALNFSVFYYEILNSPEKACSLAKTAFDEAIAELDTLNEESYKDSTLIMQLLRDNLTLWTSENQGDEGDAGEGEN</t>
        </is>
      </c>
      <c r="AS2693" t="inlineStr">
        <is>
          <t>RecName: Full=14-3-3 protein beta/alpha; AltName: Full=Protein 1054; AltName: Full=Protein kinase C inhibitor protein 1; Short=KCIP-1; Contains: RecName: Full=14-3-3 protein beta/alpha, N-terminally processed;</t>
        </is>
      </c>
      <c r="AT2693" t="inlineStr">
        <is>
          <t>3D-structure|Acetylation|Alternative initiation|Cytoplasm|Direct protein sequencing|Host-virus interaction|Isopeptide bond|Membrane|Nitration|Phosphoprotein|Reference proteome|Ubl conjugation|Vacuole</t>
        </is>
      </c>
      <c r="AU2693" t="inlineStr">
        <is>
          <t>GO:0005737|GO:0005829|GO:0070062|GO:0005925|GO:0042470|GO:0016020|GO:0048471|GO:0005774|GO:0045296|GO:0019899|GO:0042826|GO:0042802|GO:0051219|GO:0050815|GO:0019904|GO:0004860|GO:0051220|GO:0045744|GO:0035308|GO:0043085|GO:0006605|GO:0007165</t>
        </is>
      </c>
      <c r="AV2693" t="inlineStr">
        <is>
          <t>C:cytoplasm|C:cytosol|C:extracellular exosome|C:focal adhesion|C:melanosome|C:membrane|C:perinuclear region of cytoplasm|C:vacuolar membrane|F:cadherin binding|F:enzyme binding|F:histone deacetylase binding|F:identical protein binding|F:phosphoprotein binding|F:phosphoserine residue binding|F:protein domain specific binding|F:protein kinase inhibitor activity|P:cytoplasmic sequestering of protein|P:negative regulation of G protein-coupled receptor signaling pathway|P:negative regulation of protein dephosphorylation|P:positive regulation of catalytic activity|P:protein targeting|P:signal transduction</t>
        </is>
      </c>
      <c r="AW2693" t="n">
        <v>100</v>
      </c>
      <c r="AX2693" t="n">
        <v>246</v>
      </c>
      <c r="AY2693" t="n">
        <v>1</v>
      </c>
      <c r="AZ2693" t="n">
        <v>13</v>
      </c>
      <c r="BA2693" t="n">
        <v>0</v>
      </c>
      <c r="BB2693" t="inlineStr">
        <is>
          <t>(0).(1)MTMDKSELVQKAK</t>
        </is>
      </c>
      <c r="BC2693" t="inlineStr">
        <is>
          <t>----MTMD</t>
        </is>
      </c>
      <c r="BD2693" t="inlineStr">
        <is>
          <t>Met intact</t>
        </is>
      </c>
      <c r="BE2693" t="inlineStr"/>
      <c r="BF2693" t="inlineStr"/>
      <c r="BG2693" t="inlineStr"/>
      <c r="BH2693" t="inlineStr"/>
      <c r="BI2693" t="inlineStr"/>
      <c r="BJ2693" t="inlineStr">
        <is>
          <t>20</t>
        </is>
      </c>
      <c r="BK2693" t="inlineStr">
        <is>
          <t>44885702-44908532</t>
        </is>
      </c>
      <c r="BL2693" t="inlineStr">
        <is>
          <t>Cancer-related genes, Plasma proteins, Predicted intracellular proteins</t>
        </is>
      </c>
      <c r="BM2693" t="inlineStr">
        <is>
          <t>Host-virus interaction</t>
        </is>
      </c>
      <c r="BN2693" t="inlineStr"/>
      <c r="BO2693" t="inlineStr">
        <is>
          <t>Cancer-related genes</t>
        </is>
      </c>
      <c r="BP2693" t="n">
        <v>547067.4148604167</v>
      </c>
      <c r="BQ2693" t="n">
        <v>712898.693184628</v>
      </c>
      <c r="BR2693" t="n">
        <v>1.30312768375452</v>
      </c>
      <c r="BS2693" t="n">
        <v>1512693.582836922</v>
      </c>
      <c r="BT2693" t="n">
        <v>2129574.408987097</v>
      </c>
      <c r="BU2693" t="n">
        <v>1.407802897526192</v>
      </c>
      <c r="BV2693" t="n">
        <v>0.3616511771236845</v>
      </c>
      <c r="BW2693" t="n">
        <v>-1.467329247448805</v>
      </c>
      <c r="BX2693" t="n">
        <v>2.765095382664828</v>
      </c>
      <c r="BY2693" t="n">
        <v>1.467329247448805</v>
      </c>
      <c r="BZ2693" t="n">
        <v>0.9317902336926587</v>
      </c>
      <c r="CA2693" t="n">
        <v>-0.03068184580410462</v>
      </c>
      <c r="CB2693" t="inlineStr">
        <is>
          <t>significant low</t>
        </is>
      </c>
      <c r="CC2693" t="inlineStr">
        <is>
          <t>significant low</t>
        </is>
      </c>
    </row>
    <row r="2694">
      <c r="A2694" t="b">
        <v>0</v>
      </c>
      <c r="B2694" t="inlineStr">
        <is>
          <t>High</t>
        </is>
      </c>
      <c r="C2694" t="inlineStr">
        <is>
          <t>[K].VLVEDTKVLVQNAAGSQEKLAQAAQSSVATITR.[L]</t>
        </is>
      </c>
      <c r="D2694" t="inlineStr">
        <is>
          <t>2xDimethyl [K7; K19]</t>
        </is>
      </c>
      <c r="E2694" t="n">
        <v>1.2501e-10</v>
      </c>
      <c r="F2694" t="n">
        <v>0.000144145</v>
      </c>
      <c r="G2694" t="n">
        <v>1</v>
      </c>
      <c r="H2694" t="n">
        <v>1</v>
      </c>
      <c r="I2694" t="n">
        <v>1</v>
      </c>
      <c r="J2694" t="inlineStr">
        <is>
          <t>Q9Y490</t>
        </is>
      </c>
      <c r="K2694" t="inlineStr">
        <is>
          <t>Q9Y490 [2025-2057]</t>
        </is>
      </c>
      <c r="L2694" t="inlineStr">
        <is>
          <t>Q9Y490 2xDimethyl [K2031; K2043]</t>
        </is>
      </c>
      <c r="M2694" t="n">
        <v>0</v>
      </c>
      <c r="N2694" t="n">
        <v>3481.92244</v>
      </c>
      <c r="O2694" t="n">
        <v>976222.641215549</v>
      </c>
      <c r="P2694" t="n">
        <v>38.42</v>
      </c>
      <c r="Q2694" t="n">
        <v>610591.6875</v>
      </c>
      <c r="R2694" t="n">
        <v>976222.641215549</v>
      </c>
      <c r="S2694" t="n">
        <v>1</v>
      </c>
      <c r="T2694" t="n">
        <v>1066052.01163827</v>
      </c>
      <c r="U2694" t="n">
        <v>1</v>
      </c>
      <c r="V2694" t="n">
        <v>360869.253866751</v>
      </c>
      <c r="W2694" t="n">
        <v>610591.6875</v>
      </c>
      <c r="X2694" t="n">
        <v>761320.375</v>
      </c>
      <c r="Y2694" t="inlineStr"/>
      <c r="Z2694" t="n">
        <v>772021.5</v>
      </c>
      <c r="AA2694" t="inlineStr"/>
      <c r="AB2694" t="n">
        <v>312092.375</v>
      </c>
      <c r="AC2694" t="inlineStr"/>
      <c r="AD2694" t="inlineStr">
        <is>
          <t>High</t>
        </is>
      </c>
      <c r="AE2694" t="inlineStr">
        <is>
          <t>Peak Found</t>
        </is>
      </c>
      <c r="AF2694" t="inlineStr">
        <is>
          <t>Not Found</t>
        </is>
      </c>
      <c r="AG2694" t="inlineStr">
        <is>
          <t>Peak Found</t>
        </is>
      </c>
      <c r="AH2694" t="inlineStr">
        <is>
          <t>Not Found</t>
        </is>
      </c>
      <c r="AI2694" t="inlineStr">
        <is>
          <t>Peak Found</t>
        </is>
      </c>
      <c r="AJ2694" t="inlineStr">
        <is>
          <t>High</t>
        </is>
      </c>
      <c r="AK2694" t="n">
        <v>4.573e-05</v>
      </c>
      <c r="AL2694" t="n">
        <v>8.941e-13</v>
      </c>
      <c r="AM2694" t="n">
        <v>6.01</v>
      </c>
      <c r="AN2694" t="n">
        <v>54.51</v>
      </c>
      <c r="AO2694" t="inlineStr">
        <is>
          <t>VLVEDTKVLVQNAAGSQEKLAQAAQSSVATITR</t>
        </is>
      </c>
      <c r="AP2694" t="inlineStr">
        <is>
          <t>Q9Y490</t>
        </is>
      </c>
      <c r="AQ2694" t="inlineStr">
        <is>
          <t>TLN1_HUMAN</t>
        </is>
      </c>
      <c r="AR2694" t="inlineStr">
        <is>
          <t>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t>
        </is>
      </c>
      <c r="AS2694" t="inlineStr">
        <is>
          <t>RecName: Full=Talin-1;</t>
        </is>
      </c>
      <c r="AT2694" t="inlineStr">
        <is>
          <t>3D-structure|Acetylation|Alternative splicing|Cell junction|Cell membrane|Cell projection|Cytoplasm|Cytoskeleton|Direct protein sequencing|Host-virus interaction|Membrane|Phosphoprotein|Reference proteome</t>
        </is>
      </c>
      <c r="AU2694" t="inlineStr">
        <is>
          <t>GO:0005912|GO:0009986|GO:0005856|GO:0005829|GO:0070062|GO:0005576|GO:0005925|GO:0005886|GO:0001726|GO:0032587|GO:0051015|GO:0045296|GO:0005178|GO:0030274|GO:0035091|GO:0001786|GO:0005200|GO:0017166|GO:0098609|GO:0007043|GO:0007044|GO:0030866|GO:0033622|GO:0007229|GO:0070527|GO:0051893</t>
        </is>
      </c>
      <c r="AV2694" t="inlineStr">
        <is>
          <t>C:adherens junction|C:cell surface|C:cytoskeleton|C:cytosol|C:extracellular exosome|C:extracellular region|C:focal adhesion|C:plasma membrane|C:ruffle|C:ruffle membrane|F:actin filament binding|F:cadherin binding|F:integrin binding|F:LIM domain binding|F:phosphatidylinositol binding|F:phosphatidylserine binding|F:structural constituent of cytoskeleton|F:vinculin binding|P:cell-cell adhesion|P:cell-cell junction assembly|P:cell-substrate junction assembly|P:cortical actin cytoskeleton organization|P:integrin activation|P:integrin-mediated signaling pathway|P:platelet aggregation|P:regulation of focal adhesion assembly</t>
        </is>
      </c>
      <c r="AW2694" t="n">
        <v>100</v>
      </c>
      <c r="AX2694" t="n">
        <v>2541</v>
      </c>
      <c r="AY2694" t="n">
        <v>2025</v>
      </c>
      <c r="AZ2694" t="n">
        <v>2057</v>
      </c>
      <c r="BA2694" t="n">
        <v>2024</v>
      </c>
      <c r="BB2694" t="inlineStr">
        <is>
          <t>KTAK(2024).(2025)VLVEDTKVLVQNAAGSQEKLAQAAQSSVATITR</t>
        </is>
      </c>
      <c r="BC2694" t="inlineStr">
        <is>
          <t>KTAKVLVE</t>
        </is>
      </c>
      <c r="BD2694" t="inlineStr">
        <is>
          <t>Internal</t>
        </is>
      </c>
      <c r="BE2694" t="inlineStr"/>
      <c r="BF2694" t="inlineStr"/>
      <c r="BG2694" t="inlineStr"/>
      <c r="BH2694" t="inlineStr"/>
      <c r="BI2694" t="inlineStr"/>
      <c r="BJ2694" t="inlineStr">
        <is>
          <t>9</t>
        </is>
      </c>
      <c r="BK2694" t="inlineStr">
        <is>
          <t>35696948-35732195</t>
        </is>
      </c>
      <c r="BL2694" t="inlineStr">
        <is>
          <t>Plasma proteins, Predicted intracellular proteins</t>
        </is>
      </c>
      <c r="BM2694" t="inlineStr">
        <is>
          <t>Host-virus interaction</t>
        </is>
      </c>
      <c r="BN2694" t="inlineStr"/>
      <c r="BO2694" t="inlineStr"/>
      <c r="BP2694" t="n">
        <v>528938.442905183</v>
      </c>
      <c r="BQ2694" t="n">
        <v>493206.4602770738</v>
      </c>
      <c r="BR2694" t="n">
        <v>0.9324458581005154</v>
      </c>
      <c r="BS2694" t="n">
        <v>475640.7551683403</v>
      </c>
      <c r="BT2694" t="n">
        <v>542213.576911359</v>
      </c>
      <c r="BU2694" t="n">
        <v>1.139964502662218</v>
      </c>
      <c r="BV2694" t="n">
        <v>1.112054501549135</v>
      </c>
      <c r="BW2694" t="n">
        <v>0.1532274959641441</v>
      </c>
      <c r="BX2694" t="n">
        <v>0.8992365019942468</v>
      </c>
      <c r="BY2694" t="n">
        <v>-0.1532274959641441</v>
      </c>
      <c r="BZ2694" t="n">
        <v>0.9827582210048437</v>
      </c>
      <c r="CA2694" t="n">
        <v>-0.007553314516669027</v>
      </c>
      <c r="CB2694" t="inlineStr">
        <is>
          <t>significant low</t>
        </is>
      </c>
      <c r="CC2694" t="inlineStr">
        <is>
          <t>significant low</t>
        </is>
      </c>
    </row>
    <row r="2695">
      <c r="A2695" t="b">
        <v>0</v>
      </c>
      <c r="B2695" t="inlineStr">
        <is>
          <t>High</t>
        </is>
      </c>
      <c r="C2695" t="inlineStr">
        <is>
          <t>[L].SKLGDVYVNDAFGTAHR.[A]</t>
        </is>
      </c>
      <c r="D2695" t="inlineStr">
        <is>
          <t>1xDimethyl [K2]</t>
        </is>
      </c>
      <c r="E2695" t="n">
        <v>2.57374e-05</v>
      </c>
      <c r="F2695" t="n">
        <v>0.000144145</v>
      </c>
      <c r="G2695" t="n">
        <v>1</v>
      </c>
      <c r="H2695" t="n">
        <v>3</v>
      </c>
      <c r="I2695" t="n">
        <v>5</v>
      </c>
      <c r="J2695" t="inlineStr">
        <is>
          <t>P00558</t>
        </is>
      </c>
      <c r="K2695" t="inlineStr">
        <is>
          <t>P00558 [155-171]</t>
        </is>
      </c>
      <c r="L2695" t="inlineStr">
        <is>
          <t>P00558 1xDimethyl [K156]</t>
        </is>
      </c>
      <c r="M2695" t="n">
        <v>0</v>
      </c>
      <c r="N2695" t="n">
        <v>1877.95044</v>
      </c>
      <c r="O2695" t="n">
        <v>3041265.24839086</v>
      </c>
      <c r="P2695" t="n">
        <v>38.4</v>
      </c>
      <c r="Q2695" t="n">
        <v>3016275.5</v>
      </c>
      <c r="R2695" t="n">
        <v>2371121.53243014</v>
      </c>
      <c r="S2695" t="n">
        <v>784164.624232005</v>
      </c>
      <c r="T2695" t="n">
        <v>2718017.92351929</v>
      </c>
      <c r="U2695" t="n">
        <v>4622747.178725</v>
      </c>
      <c r="V2695" t="n">
        <v>3066462.03606729</v>
      </c>
      <c r="W2695" t="n">
        <v>3016275.5</v>
      </c>
      <c r="X2695" t="n">
        <v>1849151.0625</v>
      </c>
      <c r="Y2695" t="n">
        <v>104636.5703125</v>
      </c>
      <c r="Z2695" t="n">
        <v>1968354.5</v>
      </c>
      <c r="AA2695" t="n">
        <v>1404020.3125</v>
      </c>
      <c r="AB2695" t="n">
        <v>2651983.8125</v>
      </c>
      <c r="AC2695" t="inlineStr"/>
      <c r="AD2695" t="inlineStr">
        <is>
          <t>High</t>
        </is>
      </c>
      <c r="AE2695" t="inlineStr">
        <is>
          <t>High</t>
        </is>
      </c>
      <c r="AF2695" t="inlineStr">
        <is>
          <t>Peak Found</t>
        </is>
      </c>
      <c r="AG2695" t="inlineStr">
        <is>
          <t>High</t>
        </is>
      </c>
      <c r="AH2695" t="inlineStr">
        <is>
          <t>Peak Found</t>
        </is>
      </c>
      <c r="AI2695" t="inlineStr">
        <is>
          <t>High</t>
        </is>
      </c>
      <c r="AJ2695" t="inlineStr">
        <is>
          <t>High</t>
        </is>
      </c>
      <c r="AK2695" t="n">
        <v>4.573e-05</v>
      </c>
      <c r="AL2695" t="n">
        <v>1.984e-06</v>
      </c>
      <c r="AM2695" t="n">
        <v>3.05</v>
      </c>
      <c r="AN2695" t="n">
        <v>28.09</v>
      </c>
      <c r="AO2695" t="inlineStr">
        <is>
          <t>SKLGDVYVNDAFGTAHR</t>
        </is>
      </c>
      <c r="AP2695" t="inlineStr">
        <is>
          <t>P00558</t>
        </is>
      </c>
      <c r="AQ2695" t="inlineStr">
        <is>
          <t>PGK1_HUMAN</t>
        </is>
      </c>
      <c r="AR2695"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2695" t="inlineStr">
        <is>
          <t>RecName: Full=Phosphoglycerate kinase 1; EC=2.7.2.3 {ECO:0000269|PubMed:30323285}; AltName: Full=Cell migration-inducing gene 10 protein; AltName: Full=Primer recognition protein 2; Short=PRP 2;</t>
        </is>
      </c>
      <c r="AT2695" t="inlineStr">
        <is>
          <t>3D-structure|Acetylation|Alternative splicing|ATP-binding|Cytoplasm|Direct protein sequencing|Disease variant|Glycolysis|Hereditary hemolytic anemia|Hydroxylation|Kinase|Nucleotide-binding|Phosphoprotein|Reference proteome|Transferase</t>
        </is>
      </c>
      <c r="AU2695" t="inlineStr">
        <is>
          <t>GO:0005829|GO:0070062|GO:0005615|GO:0016020|GO:0045121|GO:0043531|GO:0005524|GO:0004618|GO:0047134|GO:0061621|GO:0071456|GO:0030855|GO:0006094|GO:0006096|GO:0016525|GO:0016310|GO:0031639</t>
        </is>
      </c>
      <c r="AV2695"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2695" t="n">
        <v>100</v>
      </c>
      <c r="AX2695" t="n">
        <v>417</v>
      </c>
      <c r="AY2695" t="n">
        <v>155</v>
      </c>
      <c r="AZ2695" t="n">
        <v>171</v>
      </c>
      <c r="BA2695" t="n">
        <v>154</v>
      </c>
      <c r="BB2695" t="inlineStr">
        <is>
          <t>RASL(154).(155)SKLGDVYVNDAFGTAHR</t>
        </is>
      </c>
      <c r="BC2695" t="inlineStr">
        <is>
          <t>RASLSKLG</t>
        </is>
      </c>
      <c r="BD2695" t="inlineStr">
        <is>
          <t>Internal</t>
        </is>
      </c>
      <c r="BE2695" t="inlineStr"/>
      <c r="BF2695" t="inlineStr"/>
      <c r="BG2695" t="inlineStr"/>
      <c r="BH2695" t="inlineStr"/>
      <c r="BI2695" t="inlineStr">
        <is>
          <t>Basal respiratory cells: 1055.2</t>
        </is>
      </c>
      <c r="BJ2695" t="inlineStr">
        <is>
          <t>X</t>
        </is>
      </c>
      <c r="BK2695" t="inlineStr">
        <is>
          <t>77910739-78129295</t>
        </is>
      </c>
      <c r="BL2695" t="inlineStr">
        <is>
          <t>Disease related genes, Enzymes, Human disease related genes, Metabolic proteins, Plasma proteins, Potential drug targets, Predicted intracellular proteins</t>
        </is>
      </c>
      <c r="BM2695" t="inlineStr">
        <is>
          <t>Glycolysis</t>
        </is>
      </c>
      <c r="BN2695" t="inlineStr">
        <is>
          <t>Kinase, Transferase</t>
        </is>
      </c>
      <c r="BO2695" t="inlineStr">
        <is>
          <t>Disease variant, Hereditary hemolytic anemia</t>
        </is>
      </c>
      <c r="BP2695" t="n">
        <v>2057187.218887382</v>
      </c>
      <c r="BQ2695" t="n">
        <v>1148693.085791463</v>
      </c>
      <c r="BR2695" t="n">
        <v>0.5583804309326437</v>
      </c>
      <c r="BS2695" t="n">
        <v>3469075.712770527</v>
      </c>
      <c r="BT2695" t="n">
        <v>1014185.246101765</v>
      </c>
      <c r="BU2695" t="n">
        <v>0.2923502771554677</v>
      </c>
      <c r="BV2695" t="n">
        <v>0.5930072991241921</v>
      </c>
      <c r="BW2695" t="n">
        <v>-0.7538782323665607</v>
      </c>
      <c r="BX2695" t="n">
        <v>1.686319884218781</v>
      </c>
      <c r="BY2695" t="n">
        <v>0.7538782323665607</v>
      </c>
      <c r="BZ2695" t="n">
        <v>0.222225650029397</v>
      </c>
      <c r="CA2695" t="n">
        <v>-0.6532058147771753</v>
      </c>
      <c r="CB2695" t="inlineStr">
        <is>
          <t>significant low</t>
        </is>
      </c>
      <c r="CC2695" t="inlineStr">
        <is>
          <t>significant low</t>
        </is>
      </c>
    </row>
    <row r="2696">
      <c r="A2696" t="b">
        <v>0</v>
      </c>
      <c r="B2696" t="inlineStr">
        <is>
          <t>High</t>
        </is>
      </c>
      <c r="C2696" t="inlineStr">
        <is>
          <t>[R].GHVFEESQVAGTPM.[F]</t>
        </is>
      </c>
      <c r="D2696" t="inlineStr"/>
      <c r="E2696" t="n">
        <v>0.0170845</v>
      </c>
      <c r="F2696" t="n">
        <v>0.00119815</v>
      </c>
      <c r="G2696" t="n">
        <v>1</v>
      </c>
      <c r="H2696" t="n">
        <v>1</v>
      </c>
      <c r="I2696" t="n">
        <v>4</v>
      </c>
      <c r="J2696" t="inlineStr">
        <is>
          <t>P13639</t>
        </is>
      </c>
      <c r="K2696" t="inlineStr">
        <is>
          <t>P13639 [768-781]</t>
        </is>
      </c>
      <c r="L2696" t="inlineStr"/>
      <c r="M2696" t="n">
        <v>0</v>
      </c>
      <c r="N2696" t="n">
        <v>1488.67875</v>
      </c>
      <c r="O2696" t="n">
        <v>1737160.93074991</v>
      </c>
      <c r="P2696" t="n">
        <v>38.4</v>
      </c>
      <c r="Q2696" t="n">
        <v>1406895.375</v>
      </c>
      <c r="R2696" t="n">
        <v>2001826.68258106</v>
      </c>
      <c r="S2696" t="n">
        <v>1</v>
      </c>
      <c r="T2696" t="n">
        <v>1503206.08691009</v>
      </c>
      <c r="U2696" t="n">
        <v>4452444.50037193</v>
      </c>
      <c r="V2696" t="n">
        <v>2144955.5901226</v>
      </c>
      <c r="W2696" t="n">
        <v>1406895.375</v>
      </c>
      <c r="X2696" t="n">
        <v>1561151.5</v>
      </c>
      <c r="Y2696" t="inlineStr"/>
      <c r="Z2696" t="n">
        <v>1088603</v>
      </c>
      <c r="AA2696" t="n">
        <v>1352296</v>
      </c>
      <c r="AB2696" t="n">
        <v>1855032.75</v>
      </c>
      <c r="AC2696" t="inlineStr"/>
      <c r="AD2696" t="inlineStr">
        <is>
          <t>High</t>
        </is>
      </c>
      <c r="AE2696" t="inlineStr">
        <is>
          <t>High</t>
        </is>
      </c>
      <c r="AF2696" t="inlineStr">
        <is>
          <t>Not Found</t>
        </is>
      </c>
      <c r="AG2696" t="inlineStr">
        <is>
          <t>High</t>
        </is>
      </c>
      <c r="AH2696" t="inlineStr">
        <is>
          <t>High</t>
        </is>
      </c>
      <c r="AI2696" t="inlineStr">
        <is>
          <t>Peak Found</t>
        </is>
      </c>
      <c r="AJ2696" t="inlineStr">
        <is>
          <t>High</t>
        </is>
      </c>
      <c r="AK2696" t="n">
        <v>0.0006017</v>
      </c>
      <c r="AL2696" t="n">
        <v>0.004525</v>
      </c>
      <c r="AM2696" t="n">
        <v>2</v>
      </c>
      <c r="AN2696" t="n">
        <v>29.41</v>
      </c>
      <c r="AO2696" t="inlineStr">
        <is>
          <t>GHVFEESQVAGTPM</t>
        </is>
      </c>
      <c r="AP2696" t="inlineStr">
        <is>
          <t>P13639</t>
        </is>
      </c>
      <c r="AQ2696" t="inlineStr">
        <is>
          <t>EF2_HUMAN</t>
        </is>
      </c>
      <c r="AR2696"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2696" t="inlineStr">
        <is>
          <t>RecName: Full=Elongation factor 2; Short=EF-2; EC=3.6.5.- {ECO:0000305|PubMed:26593721};</t>
        </is>
      </c>
      <c r="AT2696"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2696" t="inlineStr">
        <is>
          <t>GO:0016235|GO:0005737|GO:0005829|GO:0070062|GO:0005576|GO:1904813|GO:0016020|GO:0005634|GO:0005886|GO:0005844|GO:1990904|GO:0034774|GO:0045202|GO:0045296|GO:0005525|GO:0003924|GO:0019901|GO:0043022|GO:0003723|GO:0003746|GO:0002244|GO:0045727|GO:0006414</t>
        </is>
      </c>
      <c r="AV2696"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2696" t="n">
        <v>100</v>
      </c>
      <c r="AX2696" t="n">
        <v>858</v>
      </c>
      <c r="AY2696" t="n">
        <v>768</v>
      </c>
      <c r="AZ2696" t="n">
        <v>781</v>
      </c>
      <c r="BA2696" t="n">
        <v>767</v>
      </c>
      <c r="BB2696" t="inlineStr">
        <is>
          <t>NRKR(767).(768)GHVFEESQVAGTPM</t>
        </is>
      </c>
      <c r="BC2696" t="inlineStr">
        <is>
          <t>NRKRGHVF</t>
        </is>
      </c>
      <c r="BD2696" t="inlineStr">
        <is>
          <t>Internal</t>
        </is>
      </c>
      <c r="BE2696" t="inlineStr"/>
      <c r="BF2696" t="inlineStr">
        <is>
          <t>S01.151</t>
        </is>
      </c>
      <c r="BG2696" t="inlineStr">
        <is>
          <t>trypsin 1</t>
        </is>
      </c>
      <c r="BH2696" t="inlineStr"/>
      <c r="BI2696" t="inlineStr"/>
      <c r="BJ2696" t="inlineStr">
        <is>
          <t>19</t>
        </is>
      </c>
      <c r="BK2696" t="inlineStr">
        <is>
          <t>3976056-3985463</t>
        </is>
      </c>
      <c r="BL2696" t="inlineStr">
        <is>
          <t>Cancer-related genes, Disease related genes, FDA approved drug targets, Human disease related genes, Metabolic proteins, Plasma proteins, Predicted intracellular proteins</t>
        </is>
      </c>
      <c r="BM2696" t="inlineStr">
        <is>
          <t>Protein biosynthesis</t>
        </is>
      </c>
      <c r="BN2696" t="inlineStr">
        <is>
          <t>Elongation factor</t>
        </is>
      </c>
      <c r="BO2696" t="inlineStr">
        <is>
          <t>Cancer-related genes, Disease variant, FDA approved drug targets, Neurodegeneration, Spinocerebellar ataxia</t>
        </is>
      </c>
      <c r="BP2696" t="n">
        <v>1136241.019193687</v>
      </c>
      <c r="BQ2696" t="n">
        <v>1027991.65906051</v>
      </c>
      <c r="BR2696" t="n">
        <v>0.9047302831841135</v>
      </c>
      <c r="BS2696" t="n">
        <v>2700202.059134874</v>
      </c>
      <c r="BT2696" t="n">
        <v>1551040.227032386</v>
      </c>
      <c r="BU2696" t="n">
        <v>0.5744163559112792</v>
      </c>
      <c r="BV2696" t="n">
        <v>0.4207985159294822</v>
      </c>
      <c r="BW2696" t="n">
        <v>-1.248798478339257</v>
      </c>
      <c r="BX2696" t="n">
        <v>2.376434236682481</v>
      </c>
      <c r="BY2696" t="n">
        <v>1.248798478339257</v>
      </c>
      <c r="BZ2696" t="n">
        <v>0.3429491910243554</v>
      </c>
      <c r="CA2696" t="n">
        <v>-0.464770217252419</v>
      </c>
      <c r="CB2696" t="inlineStr">
        <is>
          <t>significant low</t>
        </is>
      </c>
      <c r="CC2696" t="inlineStr">
        <is>
          <t>significant low</t>
        </is>
      </c>
    </row>
    <row r="2697">
      <c r="A2697" t="b">
        <v>0</v>
      </c>
      <c r="B2697" t="inlineStr">
        <is>
          <t>High</t>
        </is>
      </c>
      <c r="C2697" t="inlineStr">
        <is>
          <t>[K].EGIPALDNFLDKL.[-]</t>
        </is>
      </c>
      <c r="D2697" t="inlineStr">
        <is>
          <t>1xDimethyl [K12]</t>
        </is>
      </c>
      <c r="E2697" t="n">
        <v>0.00133537</v>
      </c>
      <c r="F2697" t="n">
        <v>0.000144145</v>
      </c>
      <c r="G2697" t="n">
        <v>1</v>
      </c>
      <c r="H2697" t="n">
        <v>1</v>
      </c>
      <c r="I2697" t="n">
        <v>2</v>
      </c>
      <c r="J2697" t="inlineStr">
        <is>
          <t>P13639</t>
        </is>
      </c>
      <c r="K2697" t="inlineStr">
        <is>
          <t>P13639 [846-858]</t>
        </is>
      </c>
      <c r="L2697" t="inlineStr">
        <is>
          <t>P13639 1xDimethyl [K857]</t>
        </is>
      </c>
      <c r="M2697" t="n">
        <v>0</v>
      </c>
      <c r="N2697" t="n">
        <v>1472.79952</v>
      </c>
      <c r="O2697" t="n">
        <v>1413052.99581262</v>
      </c>
      <c r="P2697" t="n">
        <v>38.38</v>
      </c>
      <c r="Q2697" t="n">
        <v>429056.65625</v>
      </c>
      <c r="R2697" t="n">
        <v>2534482.73941954</v>
      </c>
      <c r="S2697" t="n">
        <v>962437.255660285</v>
      </c>
      <c r="T2697" t="n">
        <v>2074648.25081522</v>
      </c>
      <c r="U2697" t="n">
        <v>1520988.47723292</v>
      </c>
      <c r="V2697" t="n">
        <v>1786599.38776703</v>
      </c>
      <c r="W2697" t="n">
        <v>429056.65625</v>
      </c>
      <c r="X2697" t="n">
        <v>1976550.5</v>
      </c>
      <c r="Y2697" t="n">
        <v>128424.734375</v>
      </c>
      <c r="Z2697" t="n">
        <v>1502434.25</v>
      </c>
      <c r="AA2697" t="n">
        <v>461954.46875</v>
      </c>
      <c r="AB2697" t="n">
        <v>1545113.75</v>
      </c>
      <c r="AC2697" t="inlineStr"/>
      <c r="AD2697" t="inlineStr">
        <is>
          <t>High</t>
        </is>
      </c>
      <c r="AE2697" t="inlineStr">
        <is>
          <t>Peak Found</t>
        </is>
      </c>
      <c r="AF2697" t="inlineStr">
        <is>
          <t>Peak Found</t>
        </is>
      </c>
      <c r="AG2697" t="inlineStr">
        <is>
          <t>High</t>
        </is>
      </c>
      <c r="AH2697" t="inlineStr">
        <is>
          <t>Peak Found</t>
        </is>
      </c>
      <c r="AI2697" t="inlineStr">
        <is>
          <t>Peak Found</t>
        </is>
      </c>
      <c r="AJ2697" t="inlineStr">
        <is>
          <t>High</t>
        </is>
      </c>
      <c r="AK2697" t="n">
        <v>4.573e-05</v>
      </c>
      <c r="AL2697" t="n">
        <v>0.0002223</v>
      </c>
      <c r="AM2697" t="n">
        <v>2.6</v>
      </c>
      <c r="AN2697" t="n">
        <v>60.64</v>
      </c>
      <c r="AO2697" t="inlineStr">
        <is>
          <t>EGIPALDNFLDKL</t>
        </is>
      </c>
      <c r="AP2697" t="inlineStr">
        <is>
          <t>P13639</t>
        </is>
      </c>
      <c r="AQ2697" t="inlineStr">
        <is>
          <t>EF2_HUMAN</t>
        </is>
      </c>
      <c r="AR2697"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2697" t="inlineStr">
        <is>
          <t>RecName: Full=Elongation factor 2; Short=EF-2; EC=3.6.5.- {ECO:0000305|PubMed:26593721};</t>
        </is>
      </c>
      <c r="AT2697"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2697" t="inlineStr">
        <is>
          <t>GO:0016235|GO:0005737|GO:0005829|GO:0070062|GO:0005576|GO:1904813|GO:0016020|GO:0005634|GO:0005886|GO:0005844|GO:1990904|GO:0034774|GO:0045202|GO:0045296|GO:0005525|GO:0003924|GO:0019901|GO:0043022|GO:0003723|GO:0003746|GO:0002244|GO:0045727|GO:0006414</t>
        </is>
      </c>
      <c r="AV2697"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2697" t="n">
        <v>100</v>
      </c>
      <c r="AX2697" t="n">
        <v>858</v>
      </c>
      <c r="AY2697" t="n">
        <v>846</v>
      </c>
      <c r="AZ2697" t="n">
        <v>858</v>
      </c>
      <c r="BA2697" t="n">
        <v>845</v>
      </c>
      <c r="BB2697" t="inlineStr">
        <is>
          <t>KGLK(845).(846)EGIPALDNFLDKL</t>
        </is>
      </c>
      <c r="BC2697" t="inlineStr">
        <is>
          <t>KGLKEGIP</t>
        </is>
      </c>
      <c r="BD2697" t="inlineStr">
        <is>
          <t>Internal</t>
        </is>
      </c>
      <c r="BE2697" t="inlineStr"/>
      <c r="BF2697" t="inlineStr">
        <is>
          <t>C01.034</t>
        </is>
      </c>
      <c r="BG2697" t="inlineStr">
        <is>
          <t>cathepsin S</t>
        </is>
      </c>
      <c r="BH2697" t="inlineStr"/>
      <c r="BI2697" t="inlineStr"/>
      <c r="BJ2697" t="inlineStr">
        <is>
          <t>19</t>
        </is>
      </c>
      <c r="BK2697" t="inlineStr">
        <is>
          <t>3976056-3985463</t>
        </is>
      </c>
      <c r="BL2697" t="inlineStr">
        <is>
          <t>Cancer-related genes, Disease related genes, FDA approved drug targets, Human disease related genes, Metabolic proteins, Plasma proteins, Predicted intracellular proteins</t>
        </is>
      </c>
      <c r="BM2697" t="inlineStr">
        <is>
          <t>Protein biosynthesis</t>
        </is>
      </c>
      <c r="BN2697" t="inlineStr">
        <is>
          <t>Elongation factor</t>
        </is>
      </c>
      <c r="BO2697" t="inlineStr">
        <is>
          <t>Cancer-related genes, Disease variant, FDA approved drug targets, Neurodegeneration, Spinocerebellar ataxia</t>
        </is>
      </c>
      <c r="BP2697" t="n">
        <v>1308658.883776608</v>
      </c>
      <c r="BQ2697" t="n">
        <v>1094580.65475062</v>
      </c>
      <c r="BR2697" t="n">
        <v>0.8364140329616011</v>
      </c>
      <c r="BS2697" t="n">
        <v>1794078.705271723</v>
      </c>
      <c r="BT2697" t="n">
        <v>276905.6542643233</v>
      </c>
      <c r="BU2697" t="n">
        <v>0.1543442065560799</v>
      </c>
      <c r="BV2697" t="n">
        <v>0.7294322595386942</v>
      </c>
      <c r="BW2697" t="n">
        <v>-0.455154089828998</v>
      </c>
      <c r="BX2697" t="n">
        <v>1.370929221902549</v>
      </c>
      <c r="BY2697" t="n">
        <v>0.4551540898289981</v>
      </c>
      <c r="BZ2697" t="n">
        <v>0.3421138332254907</v>
      </c>
      <c r="CA2697" t="n">
        <v>-0.4658293649495863</v>
      </c>
      <c r="CB2697" t="inlineStr">
        <is>
          <t>significant low</t>
        </is>
      </c>
      <c r="CC2697" t="inlineStr">
        <is>
          <t>significant low</t>
        </is>
      </c>
    </row>
    <row r="2698">
      <c r="A2698" t="b">
        <v>0</v>
      </c>
      <c r="B2698" t="inlineStr">
        <is>
          <t>High</t>
        </is>
      </c>
      <c r="C2698" t="inlineStr">
        <is>
          <t>[R].IKDYLLMEEEFIR.[N]</t>
        </is>
      </c>
      <c r="D2698" t="inlineStr">
        <is>
          <t>1xDimethyl [K2]</t>
        </is>
      </c>
      <c r="E2698" t="n">
        <v>0.000410705</v>
      </c>
      <c r="F2698" t="n">
        <v>0.000144145</v>
      </c>
      <c r="G2698" t="n">
        <v>1</v>
      </c>
      <c r="H2698" t="n">
        <v>1</v>
      </c>
      <c r="I2698" t="n">
        <v>3</v>
      </c>
      <c r="J2698" t="inlineStr">
        <is>
          <t>P62191</t>
        </is>
      </c>
      <c r="K2698" t="inlineStr">
        <is>
          <t>P62191 [68-80]</t>
        </is>
      </c>
      <c r="L2698" t="inlineStr">
        <is>
          <t>P62191 1xDimethyl [K69]</t>
        </is>
      </c>
      <c r="M2698" t="n">
        <v>0</v>
      </c>
      <c r="N2698" t="n">
        <v>1726.90842</v>
      </c>
      <c r="O2698" t="n">
        <v>1429923.1850943</v>
      </c>
      <c r="P2698" t="n">
        <v>38.36</v>
      </c>
      <c r="Q2698" t="n">
        <v>3688673</v>
      </c>
      <c r="R2698" t="n">
        <v>1408516.89991619</v>
      </c>
      <c r="S2698" t="n">
        <v>547661.502700644</v>
      </c>
      <c r="T2698" t="n">
        <v>3733474.61011489</v>
      </c>
      <c r="U2698" t="n">
        <v>1</v>
      </c>
      <c r="V2698" t="n">
        <v>1875251.98809188</v>
      </c>
      <c r="W2698" t="n">
        <v>3688673</v>
      </c>
      <c r="X2698" t="n">
        <v>1098450.875</v>
      </c>
      <c r="Y2698" t="n">
        <v>73078.3046875</v>
      </c>
      <c r="Z2698" t="n">
        <v>2703735.5</v>
      </c>
      <c r="AA2698" t="inlineStr"/>
      <c r="AB2698" t="n">
        <v>1621783.625</v>
      </c>
      <c r="AC2698" t="inlineStr"/>
      <c r="AD2698" t="inlineStr">
        <is>
          <t>High</t>
        </is>
      </c>
      <c r="AE2698" t="inlineStr">
        <is>
          <t>High</t>
        </is>
      </c>
      <c r="AF2698" t="inlineStr">
        <is>
          <t>Peak Found</t>
        </is>
      </c>
      <c r="AG2698" t="inlineStr">
        <is>
          <t>Peak Found</t>
        </is>
      </c>
      <c r="AH2698" t="inlineStr">
        <is>
          <t>Not Found</t>
        </is>
      </c>
      <c r="AI2698" t="inlineStr">
        <is>
          <t>High</t>
        </is>
      </c>
      <c r="AJ2698" t="inlineStr">
        <is>
          <t>High</t>
        </is>
      </c>
      <c r="AK2698" t="n">
        <v>4.573e-05</v>
      </c>
      <c r="AL2698" t="n">
        <v>5.44e-05</v>
      </c>
      <c r="AM2698" t="n">
        <v>4.3</v>
      </c>
      <c r="AN2698" t="n">
        <v>53.32</v>
      </c>
      <c r="AO2698" t="inlineStr">
        <is>
          <t>IKDYLLMEEEFIR</t>
        </is>
      </c>
      <c r="AP2698" t="inlineStr">
        <is>
          <t>P62191</t>
        </is>
      </c>
      <c r="AQ2698" t="inlineStr">
        <is>
          <t>PRS4_HUMAN</t>
        </is>
      </c>
      <c r="AR2698" t="inlineStr">
        <is>
          <t>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t>
        </is>
      </c>
      <c r="AS2698" t="inlineStr">
        <is>
          <t>RecName: Full=26S proteasome regulatory subunit 4; Short=P26s4; AltName: Full=26S proteasome AAA-ATPase subunit RPT2; AltName: Full=Proteasome 26S subunit ATPase 1;</t>
        </is>
      </c>
      <c r="AT2698" t="inlineStr">
        <is>
          <t>3D-structure|Acetylation|Alternative splicing|ATP-binding|Cytoplasm|Deafness|Direct protein sequencing|Intellectual disability|Isopeptide bond|Lipoprotein|Membrane|Myristate|Nucleotide-binding|Nucleus|Phosphoprotein|Proteasome|Reference proteome|Ubl conjugation</t>
        </is>
      </c>
      <c r="AU2698" t="inlineStr">
        <is>
          <t>GO:0005829|GO:0016020|GO:0005654|GO:0005634|GO:0022624|GO:0000502|GO:0008540|GO:0005524|GO:0016887|GO:0036402|GO:0003723|GO:1901215|GO:0043161</t>
        </is>
      </c>
      <c r="AV2698" t="inlineStr">
        <is>
          <t>C:cytosol|C:membrane|C:nucleoplasm|C:nucleus|C:proteasome accessory complex|C:proteasome complex|C:proteasome regulatory particle, base subcomplex|F:ATP binding|F:ATP hydrolysis activity|F:proteasome-activating activity|F:RNA binding|P:negative regulation of neuron death|P:proteasome-mediated ubiquitin-dependent protein catabolic process</t>
        </is>
      </c>
      <c r="AW2698" t="n">
        <v>100</v>
      </c>
      <c r="AX2698" t="n">
        <v>440</v>
      </c>
      <c r="AY2698" t="n">
        <v>68</v>
      </c>
      <c r="AZ2698" t="n">
        <v>80</v>
      </c>
      <c r="BA2698" t="n">
        <v>67</v>
      </c>
      <c r="BB2698" t="inlineStr">
        <is>
          <t>KLER(67).(68)IKDYLLMEEEFIR</t>
        </is>
      </c>
      <c r="BC2698" t="inlineStr">
        <is>
          <t>KLERIKDY</t>
        </is>
      </c>
      <c r="BD2698" t="inlineStr">
        <is>
          <t>Internal</t>
        </is>
      </c>
      <c r="BE2698" t="inlineStr"/>
      <c r="BF2698" t="inlineStr"/>
      <c r="BG2698" t="inlineStr"/>
      <c r="BH2698" t="inlineStr">
        <is>
          <t>skeletal muscle: 308.0</t>
        </is>
      </c>
      <c r="BI2698" t="inlineStr">
        <is>
          <t>Early spermatids: 405.1;Late spermatids: 590.5;Syncytiotrophoblasts: 490.9</t>
        </is>
      </c>
      <c r="BJ2698" t="inlineStr">
        <is>
          <t>14</t>
        </is>
      </c>
      <c r="BK2698" t="inlineStr">
        <is>
          <t>90256527-90275429</t>
        </is>
      </c>
      <c r="BL2698" t="inlineStr">
        <is>
          <t>Predicted intracellular proteins</t>
        </is>
      </c>
      <c r="BM2698" t="inlineStr"/>
      <c r="BN2698" t="inlineStr"/>
      <c r="BO2698" t="inlineStr"/>
      <c r="BP2698" t="n">
        <v>1881617.134205611</v>
      </c>
      <c r="BQ2698" t="n">
        <v>1623069.986262211</v>
      </c>
      <c r="BR2698" t="n">
        <v>0.8625931156539163</v>
      </c>
      <c r="BS2698" t="n">
        <v>1869575.866068923</v>
      </c>
      <c r="BT2698" t="n">
        <v>1866743.277241676</v>
      </c>
      <c r="BU2698" t="n">
        <v>0.9984849029779127</v>
      </c>
      <c r="BV2698" t="n">
        <v>1.006440641621036</v>
      </c>
      <c r="BW2698" t="n">
        <v>0.009262086750797425</v>
      </c>
      <c r="BX2698" t="n">
        <v>0.9936005747833649</v>
      </c>
      <c r="BY2698" t="n">
        <v>-0.009262086750797345</v>
      </c>
      <c r="BZ2698" t="n">
        <v>0.4347452297305627</v>
      </c>
      <c r="CA2698" t="n">
        <v>-0.3617651746226845</v>
      </c>
      <c r="CB2698" t="inlineStr">
        <is>
          <t>significant low</t>
        </is>
      </c>
      <c r="CC2698" t="inlineStr">
        <is>
          <t>significant low</t>
        </is>
      </c>
    </row>
    <row r="2699">
      <c r="A2699" t="b">
        <v>0</v>
      </c>
      <c r="B2699" t="inlineStr">
        <is>
          <t>High</t>
        </is>
      </c>
      <c r="C2699" t="inlineStr">
        <is>
          <t>[R].VNFAMNVGKAR.[G]</t>
        </is>
      </c>
      <c r="D2699" t="inlineStr">
        <is>
          <t>1xOxidation [M5]; 1xDimethyl [K9]</t>
        </is>
      </c>
      <c r="E2699" t="n">
        <v>0.00348669</v>
      </c>
      <c r="F2699" t="n">
        <v>0.000144145</v>
      </c>
      <c r="G2699" t="n">
        <v>1</v>
      </c>
      <c r="H2699" t="n">
        <v>3</v>
      </c>
      <c r="I2699" t="n">
        <v>8</v>
      </c>
      <c r="J2699" t="inlineStr">
        <is>
          <t>P14618</t>
        </is>
      </c>
      <c r="K2699" t="inlineStr">
        <is>
          <t>P14618 [490-500]</t>
        </is>
      </c>
      <c r="L2699" t="inlineStr">
        <is>
          <t>P14618 1xDimethyl [K498]</t>
        </is>
      </c>
      <c r="M2699" t="n">
        <v>0</v>
      </c>
      <c r="N2699" t="n">
        <v>1250.6674</v>
      </c>
      <c r="O2699" t="n">
        <v>45107875.3660619</v>
      </c>
      <c r="P2699" t="n">
        <v>38.35</v>
      </c>
      <c r="Q2699" t="n">
        <v>76256122</v>
      </c>
      <c r="R2699" t="n">
        <v>64953800.307981</v>
      </c>
      <c r="S2699" t="n">
        <v>23588396.2275139</v>
      </c>
      <c r="T2699" t="n">
        <v>86259379.4175308</v>
      </c>
      <c r="U2699" t="n">
        <v>18504183.4380488</v>
      </c>
      <c r="V2699" t="n">
        <v>68605345.9565714</v>
      </c>
      <c r="W2699" t="n">
        <v>76256122</v>
      </c>
      <c r="X2699" t="n">
        <v>50655096</v>
      </c>
      <c r="Y2699" t="n">
        <v>3147564.6875</v>
      </c>
      <c r="Z2699" t="n">
        <v>62467961</v>
      </c>
      <c r="AA2699" t="n">
        <v>5620088.75</v>
      </c>
      <c r="AB2699" t="n">
        <v>59332307</v>
      </c>
      <c r="AC2699" t="inlineStr"/>
      <c r="AD2699" t="inlineStr">
        <is>
          <t>High</t>
        </is>
      </c>
      <c r="AE2699" t="inlineStr">
        <is>
          <t>High</t>
        </is>
      </c>
      <c r="AF2699" t="inlineStr">
        <is>
          <t>Peak Found</t>
        </is>
      </c>
      <c r="AG2699" t="inlineStr">
        <is>
          <t>High</t>
        </is>
      </c>
      <c r="AH2699" t="inlineStr">
        <is>
          <t>Peak Found</t>
        </is>
      </c>
      <c r="AI2699" t="inlineStr">
        <is>
          <t>High</t>
        </is>
      </c>
      <c r="AJ2699" t="inlineStr">
        <is>
          <t>High</t>
        </is>
      </c>
      <c r="AK2699" t="n">
        <v>4.573e-05</v>
      </c>
      <c r="AL2699" t="n">
        <v>0.0006952</v>
      </c>
      <c r="AM2699" t="n">
        <v>3.24</v>
      </c>
      <c r="AN2699" t="n">
        <v>10.91</v>
      </c>
      <c r="AO2699" t="inlineStr">
        <is>
          <t>VNFAMNVGKAR</t>
        </is>
      </c>
      <c r="AP2699" t="inlineStr">
        <is>
          <t>P14618</t>
        </is>
      </c>
      <c r="AQ2699" t="inlineStr">
        <is>
          <t>KPYM_HUMAN</t>
        </is>
      </c>
      <c r="AR269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69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69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69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69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699" t="n">
        <v>100</v>
      </c>
      <c r="AX2699" t="n">
        <v>531</v>
      </c>
      <c r="AY2699" t="n">
        <v>490</v>
      </c>
      <c r="AZ2699" t="n">
        <v>500</v>
      </c>
      <c r="BA2699" t="n">
        <v>489</v>
      </c>
      <c r="BB2699" t="inlineStr">
        <is>
          <t>VDLR(489).(490)VNFAMNVGKAR</t>
        </is>
      </c>
      <c r="BC2699" t="inlineStr">
        <is>
          <t>VDLRVNFA</t>
        </is>
      </c>
      <c r="BD2699" t="inlineStr">
        <is>
          <t>Internal</t>
        </is>
      </c>
      <c r="BE2699" t="inlineStr"/>
      <c r="BF2699" t="inlineStr">
        <is>
          <t>S01.151</t>
        </is>
      </c>
      <c r="BG2699" t="inlineStr">
        <is>
          <t>trypsin 1</t>
        </is>
      </c>
      <c r="BH2699" t="inlineStr">
        <is>
          <t>skeletal muscle: 4207.6;tongue: 2900.8</t>
        </is>
      </c>
      <c r="BI2699" t="inlineStr">
        <is>
          <t>Basal respiratory cells: 1923.7;Cone photoreceptor cells: 1804.3;Late spermatids: 1795.9</t>
        </is>
      </c>
      <c r="BJ2699" t="inlineStr">
        <is>
          <t>15</t>
        </is>
      </c>
      <c r="BK2699" t="inlineStr">
        <is>
          <t>72199029-72231822</t>
        </is>
      </c>
      <c r="BL2699" t="inlineStr">
        <is>
          <t>Cancer-related genes, Enzymes, Metabolic proteins, Plasma proteins, Predicted intracellular proteins</t>
        </is>
      </c>
      <c r="BM2699" t="inlineStr">
        <is>
          <t>Glycolysis, Translation regulation</t>
        </is>
      </c>
      <c r="BN2699" t="inlineStr">
        <is>
          <t>Allosteric enzyme, Kinase, Transferase</t>
        </is>
      </c>
      <c r="BO2699" t="inlineStr">
        <is>
          <t>Cancer-related genes</t>
        </is>
      </c>
      <c r="BP2699" t="n">
        <v>54932772.84516498</v>
      </c>
      <c r="BQ2699" t="n">
        <v>27727027.93429786</v>
      </c>
      <c r="BR2699" t="n">
        <v>0.504744736124099</v>
      </c>
      <c r="BS2699" t="n">
        <v>57789636.270717</v>
      </c>
      <c r="BT2699" t="n">
        <v>35148631.94437327</v>
      </c>
      <c r="BU2699" t="n">
        <v>0.6082168743841651</v>
      </c>
      <c r="BV2699" t="n">
        <v>0.9505644331767554</v>
      </c>
      <c r="BW2699" t="n">
        <v>-0.07314367288046417</v>
      </c>
      <c r="BX2699" t="n">
        <v>1.052006539586204</v>
      </c>
      <c r="BY2699" t="n">
        <v>0.07314367288046397</v>
      </c>
      <c r="BZ2699" t="n">
        <v>0.9731867268388286</v>
      </c>
      <c r="CA2699" t="n">
        <v>-0.01180382298409248</v>
      </c>
      <c r="CB2699" t="inlineStr">
        <is>
          <t>significant low</t>
        </is>
      </c>
      <c r="CC2699" t="inlineStr">
        <is>
          <t>significant low</t>
        </is>
      </c>
    </row>
    <row r="2700">
      <c r="A2700" t="b">
        <v>0</v>
      </c>
      <c r="B2700" t="inlineStr">
        <is>
          <t>High</t>
        </is>
      </c>
      <c r="C2700" t="inlineStr">
        <is>
          <t>[R].TCEEHQLCVVAVLPH.[I]</t>
        </is>
      </c>
      <c r="D2700" t="inlineStr">
        <is>
          <t>2xCarbamidomethyl [C2; C8]</t>
        </is>
      </c>
      <c r="E2700" t="n">
        <v>0.000717309</v>
      </c>
      <c r="F2700" t="n">
        <v>0.000144145</v>
      </c>
      <c r="G2700" t="n">
        <v>1</v>
      </c>
      <c r="H2700" t="n">
        <v>5</v>
      </c>
      <c r="I2700" t="n">
        <v>4</v>
      </c>
      <c r="J2700" t="inlineStr">
        <is>
          <t>Q15084</t>
        </is>
      </c>
      <c r="K2700" t="inlineStr">
        <is>
          <t>Q15084 [290-304]</t>
        </is>
      </c>
      <c r="L2700" t="inlineStr"/>
      <c r="M2700" t="n">
        <v>0</v>
      </c>
      <c r="N2700" t="n">
        <v>1791.85165</v>
      </c>
      <c r="O2700" t="n">
        <v>2566168.64200097</v>
      </c>
      <c r="P2700" t="n">
        <v>38.32</v>
      </c>
      <c r="Q2700" t="n">
        <v>2673406</v>
      </c>
      <c r="R2700" t="n">
        <v>3167830.13925902</v>
      </c>
      <c r="S2700" t="n">
        <v>1432298.63902402</v>
      </c>
      <c r="T2700" t="n">
        <v>1</v>
      </c>
      <c r="U2700" t="n">
        <v>2078779.86182979</v>
      </c>
      <c r="V2700" t="n">
        <v>4009590.95817358</v>
      </c>
      <c r="W2700" t="n">
        <v>2673406</v>
      </c>
      <c r="X2700" t="n">
        <v>2470475</v>
      </c>
      <c r="Y2700" t="n">
        <v>191121.625</v>
      </c>
      <c r="Z2700" t="inlineStr"/>
      <c r="AA2700" t="n">
        <v>631366.8125</v>
      </c>
      <c r="AB2700" t="n">
        <v>3467634.75</v>
      </c>
      <c r="AC2700" t="inlineStr"/>
      <c r="AD2700" t="inlineStr">
        <is>
          <t>High</t>
        </is>
      </c>
      <c r="AE2700" t="inlineStr">
        <is>
          <t>High</t>
        </is>
      </c>
      <c r="AF2700" t="inlineStr">
        <is>
          <t>Peak Found</t>
        </is>
      </c>
      <c r="AG2700" t="inlineStr">
        <is>
          <t>Not Found</t>
        </is>
      </c>
      <c r="AH2700" t="inlineStr">
        <is>
          <t>Peak Found</t>
        </is>
      </c>
      <c r="AI2700" t="inlineStr">
        <is>
          <t>High</t>
        </is>
      </c>
      <c r="AJ2700" t="inlineStr">
        <is>
          <t>High</t>
        </is>
      </c>
      <c r="AK2700" t="n">
        <v>4.573e-05</v>
      </c>
      <c r="AL2700" t="n">
        <v>0.0001057</v>
      </c>
      <c r="AM2700" t="n">
        <v>3.09</v>
      </c>
      <c r="AN2700" t="n">
        <v>37.5</v>
      </c>
      <c r="AO2700" t="inlineStr">
        <is>
          <t>TCEEHQLCVVAVLPH</t>
        </is>
      </c>
      <c r="AP2700" t="inlineStr">
        <is>
          <t>Q15084</t>
        </is>
      </c>
      <c r="AQ2700" t="inlineStr">
        <is>
          <t>PDIA6_HUMAN</t>
        </is>
      </c>
      <c r="AR2700" t="inlineStr">
        <is>
          <t>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t>
        </is>
      </c>
      <c r="AS2700" t="inlineStr">
        <is>
          <t>RecName: Full=Protein disulfide-isomerase A6; EC=5.3.4.1 {ECO:0000269|PubMed:12204115, ECO:0000269|PubMed:15466936}; AltName: Full=Endoplasmic reticulum protein 5; Short=ER protein 5; Short=ERp5; AltName: Full=Protein disulfide isomerase P5; AltName: Full=Thioredoxin domain-containing protein 7; Flags: Precursor;</t>
        </is>
      </c>
      <c r="AT2700" t="inlineStr">
        <is>
          <t>3D-structure|Alternative splicing|Cell membrane|Chaperone|Direct protein sequencing|Disulfide bond|Endoplasmic reticulum|Isomerase|Membrane|Phosphoprotein|Redox-active center|Reference proteome|Repeat|Signal</t>
        </is>
      </c>
      <c r="AU2700" t="inlineStr">
        <is>
          <t>GO:0005829|GO:0005783|GO:0034663|GO:0005788|GO:0005789|GO:0005793|GO:0070062|GO:0005615|GO:0042470|GO:0005886|GO:0003756|GO:0015035|GO:0006457|GO:0034976</t>
        </is>
      </c>
      <c r="AV2700" t="inlineStr">
        <is>
          <t>C:cytosol|C:endoplasmic reticulum|C:endoplasmic reticulum chaperone complex|C:endoplasmic reticulum lumen|C:endoplasmic reticulum membrane|C:endoplasmic reticulum-Golgi intermediate compartment|C:extracellular exosome|C:extracellular space|C:melanosome|C:plasma membrane|F:protein disulfide isomerase activity|F:protein-disulfide reductase activity|P:protein folding|P:response to endoplasmic reticulum stress</t>
        </is>
      </c>
      <c r="AW2700" t="n">
        <v>100</v>
      </c>
      <c r="AX2700" t="n">
        <v>440</v>
      </c>
      <c r="AY2700" t="n">
        <v>290</v>
      </c>
      <c r="AZ2700" t="n">
        <v>304</v>
      </c>
      <c r="BA2700" t="n">
        <v>289</v>
      </c>
      <c r="BB2700" t="inlineStr">
        <is>
          <t>IAKR(289).(290)TCEEHQLCVVAVLPH</t>
        </is>
      </c>
      <c r="BC2700" t="inlineStr">
        <is>
          <t>IAKRTCEE</t>
        </is>
      </c>
      <c r="BD2700" t="inlineStr">
        <is>
          <t>Internal</t>
        </is>
      </c>
      <c r="BE2700" t="inlineStr"/>
      <c r="BF2700" t="inlineStr"/>
      <c r="BG2700" t="inlineStr"/>
      <c r="BH2700" t="inlineStr"/>
      <c r="BI2700" t="inlineStr">
        <is>
          <t>Extravillous trophoblasts: 1344.5;Plasma cells: 955.3</t>
        </is>
      </c>
      <c r="BJ2700" t="inlineStr">
        <is>
          <t>2</t>
        </is>
      </c>
      <c r="BK2700" t="inlineStr">
        <is>
          <t>10783391-10837977</t>
        </is>
      </c>
      <c r="BL2700" t="inlineStr">
        <is>
          <t>Enzymes, Metabolic proteins, Plasma proteins, Predicted intracellular proteins, Predicted membrane proteins</t>
        </is>
      </c>
      <c r="BM2700" t="inlineStr"/>
      <c r="BN2700" t="inlineStr">
        <is>
          <t>Chaperone, Isomerase</t>
        </is>
      </c>
      <c r="BO2700" t="inlineStr"/>
      <c r="BP2700" t="n">
        <v>2424511.592761013</v>
      </c>
      <c r="BQ2700" t="n">
        <v>894135.7372027596</v>
      </c>
      <c r="BR2700" t="n">
        <v>0.3687900440948296</v>
      </c>
      <c r="BS2700" t="n">
        <v>2029457.273334457</v>
      </c>
      <c r="BT2700" t="n">
        <v>2005249.971069321</v>
      </c>
      <c r="BU2700" t="n">
        <v>0.9880720315804618</v>
      </c>
      <c r="BV2700" t="n">
        <v>1.194660082090554</v>
      </c>
      <c r="BW2700" t="n">
        <v>0.256600185032494</v>
      </c>
      <c r="BX2700" t="n">
        <v>0.837058184994417</v>
      </c>
      <c r="BY2700" t="n">
        <v>-0.2566001850324939</v>
      </c>
      <c r="BZ2700" t="n">
        <v>0.3949485204234309</v>
      </c>
      <c r="CA2700" t="n">
        <v>-0.4034595088116476</v>
      </c>
      <c r="CB2700" t="inlineStr">
        <is>
          <t>significant low</t>
        </is>
      </c>
      <c r="CC2700" t="inlineStr">
        <is>
          <t>significant low</t>
        </is>
      </c>
    </row>
    <row r="2701">
      <c r="A2701" t="b">
        <v>0</v>
      </c>
      <c r="B2701" t="inlineStr">
        <is>
          <t>High</t>
        </is>
      </c>
      <c r="C2701" t="inlineStr">
        <is>
          <t>[R].GNVAGDSKNDPPMEAAGFTAQVIILNHPGQISAGYAPVLDCHTAH.[I]</t>
        </is>
      </c>
      <c r="D2701" t="inlineStr">
        <is>
          <t>1xCarbamidomethyl [C41]; 1xOxidation [M13]; 1xDimethyl [K8]</t>
        </is>
      </c>
      <c r="E2701" t="n">
        <v>4.01806e-11</v>
      </c>
      <c r="F2701" t="n">
        <v>0.000144145</v>
      </c>
      <c r="G2701" t="n">
        <v>1</v>
      </c>
      <c r="H2701" t="n">
        <v>2</v>
      </c>
      <c r="I2701" t="n">
        <v>2</v>
      </c>
      <c r="J2701" t="inlineStr">
        <is>
          <t>P68104</t>
        </is>
      </c>
      <c r="K2701" t="inlineStr">
        <is>
          <t>P68104 [323-367]</t>
        </is>
      </c>
      <c r="L2701" t="inlineStr">
        <is>
          <t>P68104 1xDimethyl [K330]</t>
        </is>
      </c>
      <c r="M2701" t="n">
        <v>0</v>
      </c>
      <c r="N2701" t="n">
        <v>4685.25113</v>
      </c>
      <c r="O2701" t="n">
        <v>7721961.48366065</v>
      </c>
      <c r="P2701" t="n">
        <v>38.32</v>
      </c>
      <c r="Q2701" t="n">
        <v>9389578</v>
      </c>
      <c r="R2701" t="n">
        <v>10195975.0921053</v>
      </c>
      <c r="S2701" t="n">
        <v>1</v>
      </c>
      <c r="T2701" t="n">
        <v>1</v>
      </c>
      <c r="U2701" t="n">
        <v>1</v>
      </c>
      <c r="V2701" t="n">
        <v>3642561.71452394</v>
      </c>
      <c r="W2701" t="n">
        <v>9389578</v>
      </c>
      <c r="X2701" t="n">
        <v>7951468.5</v>
      </c>
      <c r="Y2701" t="inlineStr"/>
      <c r="Z2701" t="inlineStr"/>
      <c r="AA2701" t="inlineStr"/>
      <c r="AB2701" t="n">
        <v>3150215</v>
      </c>
      <c r="AC2701" t="inlineStr"/>
      <c r="AD2701" t="inlineStr">
        <is>
          <t>High</t>
        </is>
      </c>
      <c r="AE2701" t="inlineStr">
        <is>
          <t>Peak Found</t>
        </is>
      </c>
      <c r="AF2701" t="inlineStr">
        <is>
          <t>Not Found</t>
        </is>
      </c>
      <c r="AG2701" t="inlineStr">
        <is>
          <t>Not Found</t>
        </is>
      </c>
      <c r="AH2701" t="inlineStr">
        <is>
          <t>Not Found</t>
        </is>
      </c>
      <c r="AI2701" t="inlineStr">
        <is>
          <t>High</t>
        </is>
      </c>
      <c r="AJ2701" t="inlineStr">
        <is>
          <t>High</t>
        </is>
      </c>
      <c r="AK2701" t="n">
        <v>4.573e-05</v>
      </c>
      <c r="AL2701" t="n">
        <v>2.308e-13</v>
      </c>
      <c r="AM2701" t="n">
        <v>5.96</v>
      </c>
      <c r="AN2701" t="n">
        <v>52.68</v>
      </c>
      <c r="AO2701" t="inlineStr">
        <is>
          <t>GNVAGDSKNDPPMEAAGFTAQVIILNHPGQISAGYAPVLDCHTAH</t>
        </is>
      </c>
      <c r="AP2701" t="inlineStr">
        <is>
          <t>P68104</t>
        </is>
      </c>
      <c r="AQ2701" t="inlineStr">
        <is>
          <t>EF1A1_HUMAN</t>
        </is>
      </c>
      <c r="AR2701"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701" t="inlineStr">
        <is>
          <t>RecName: Full=Elongation factor 1-alpha 1; Short=EF-1-alpha-1; EC=3.6.5.- {ECO:0000305|PubMed:26593721}; AltName: Full=Elongation factor Tu; Short=EF-Tu; AltName: Full=Eukaryotic elongation factor 1 A-1; Short=eEF1A-1; AltName: Full=Leukocyte receptor cluster member 7;</t>
        </is>
      </c>
      <c r="AT2701"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701"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701"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701" t="n">
        <v>100</v>
      </c>
      <c r="AX2701" t="n">
        <v>462</v>
      </c>
      <c r="AY2701" t="n">
        <v>323</v>
      </c>
      <c r="AZ2701" t="n">
        <v>367</v>
      </c>
      <c r="BA2701" t="n">
        <v>322</v>
      </c>
      <c r="BB2701" t="inlineStr">
        <is>
          <t>DVRR(322).(323)GNVAGDSKNDPPMEAAGFTAQVIILNHPGQISAGYAPVLDCHTAH</t>
        </is>
      </c>
      <c r="BC2701" t="inlineStr">
        <is>
          <t>DVRRGNVA</t>
        </is>
      </c>
      <c r="BD2701" t="inlineStr">
        <is>
          <t>Internal</t>
        </is>
      </c>
      <c r="BE2701" t="inlineStr"/>
      <c r="BF2701" t="inlineStr">
        <is>
          <t>C01.032</t>
        </is>
      </c>
      <c r="BG2701" t="inlineStr">
        <is>
          <t>cathepsin L</t>
        </is>
      </c>
      <c r="BH2701" t="inlineStr"/>
      <c r="BI2701" t="inlineStr"/>
      <c r="BJ2701" t="inlineStr">
        <is>
          <t>6</t>
        </is>
      </c>
      <c r="BK2701" t="inlineStr">
        <is>
          <t>73489308-73525587</t>
        </is>
      </c>
      <c r="BL2701" t="inlineStr">
        <is>
          <t>Cancer-related genes, Metabolic proteins, Plasma proteins, Predicted intracellular proteins</t>
        </is>
      </c>
      <c r="BM2701" t="inlineStr">
        <is>
          <t>Host-virus interaction, Protein biosynthesis, Transcription, Transcription regulation</t>
        </is>
      </c>
      <c r="BN2701" t="inlineStr">
        <is>
          <t>Elongation factor</t>
        </is>
      </c>
      <c r="BO2701" t="inlineStr">
        <is>
          <t>Cancer-related genes</t>
        </is>
      </c>
      <c r="BP2701" t="n">
        <v>6528518.030701767</v>
      </c>
      <c r="BQ2701" t="n">
        <v>5668220.182090779</v>
      </c>
      <c r="BR2701" t="n">
        <v>0.8682246346620701</v>
      </c>
      <c r="BS2701" t="n">
        <v>1214187.904841313</v>
      </c>
      <c r="BT2701" t="n">
        <v>2103033.409069952</v>
      </c>
      <c r="BU2701" t="n">
        <v>1.73204938105919</v>
      </c>
      <c r="BV2701" t="n">
        <v>5.376859713946008</v>
      </c>
      <c r="BW2701" t="n">
        <v>2.426763831175474</v>
      </c>
      <c r="BX2701" t="n">
        <v>0.1859821630470089</v>
      </c>
      <c r="BY2701" t="n">
        <v>-2.426763831175474</v>
      </c>
      <c r="BZ2701" t="n">
        <v>0.4821924351916618</v>
      </c>
      <c r="CA2701" t="n">
        <v>-0.3167796072731415</v>
      </c>
      <c r="CB2701" t="inlineStr">
        <is>
          <t>significant low</t>
        </is>
      </c>
      <c r="CC2701" t="inlineStr">
        <is>
          <t>significant low</t>
        </is>
      </c>
    </row>
    <row r="2702">
      <c r="A2702" t="b">
        <v>0</v>
      </c>
      <c r="B2702" t="inlineStr">
        <is>
          <t>High</t>
        </is>
      </c>
      <c r="C2702" t="inlineStr">
        <is>
          <t>[R].LLIVSTTPYSEKDTKQILR.[I]</t>
        </is>
      </c>
      <c r="D2702" t="inlineStr">
        <is>
          <t>2xDimethyl [K12; K15]</t>
        </is>
      </c>
      <c r="E2702" t="n">
        <v>1.18525e-06</v>
      </c>
      <c r="F2702" t="n">
        <v>0.000144145</v>
      </c>
      <c r="G2702" t="n">
        <v>1</v>
      </c>
      <c r="H2702" t="n">
        <v>2</v>
      </c>
      <c r="I2702" t="n">
        <v>6</v>
      </c>
      <c r="J2702" t="inlineStr">
        <is>
          <t>Q9Y230</t>
        </is>
      </c>
      <c r="K2702" t="inlineStr">
        <is>
          <t>Q9Y230 [354-372]</t>
        </is>
      </c>
      <c r="L2702" t="inlineStr">
        <is>
          <t>Q9Y230 2xDimethyl [K365; K368]</t>
        </is>
      </c>
      <c r="M2702" t="n">
        <v>0</v>
      </c>
      <c r="N2702" t="n">
        <v>2261.31151</v>
      </c>
      <c r="O2702" t="n">
        <v>4723760.15529714</v>
      </c>
      <c r="P2702" t="n">
        <v>38.31</v>
      </c>
      <c r="Q2702" t="n">
        <v>4724497.375</v>
      </c>
      <c r="R2702" t="n">
        <v>3094633.03193678</v>
      </c>
      <c r="S2702" t="n">
        <v>1</v>
      </c>
      <c r="T2702" t="n">
        <v>4723760.15529714</v>
      </c>
      <c r="U2702" t="n">
        <v>1538169.50074787</v>
      </c>
      <c r="V2702" t="n">
        <v>4931352.07696366</v>
      </c>
      <c r="W2702" t="n">
        <v>4724497.375</v>
      </c>
      <c r="X2702" t="n">
        <v>2413391.25</v>
      </c>
      <c r="Y2702" t="inlineStr"/>
      <c r="Z2702" t="n">
        <v>3420887.875</v>
      </c>
      <c r="AA2702" t="n">
        <v>467172.6875</v>
      </c>
      <c r="AB2702" t="n">
        <v>4264806.0625</v>
      </c>
      <c r="AC2702" t="inlineStr"/>
      <c r="AD2702" t="inlineStr">
        <is>
          <t>High</t>
        </is>
      </c>
      <c r="AE2702" t="inlineStr">
        <is>
          <t>High</t>
        </is>
      </c>
      <c r="AF2702" t="inlineStr">
        <is>
          <t>Not Found</t>
        </is>
      </c>
      <c r="AG2702" t="inlineStr">
        <is>
          <t>High</t>
        </is>
      </c>
      <c r="AH2702" t="inlineStr">
        <is>
          <t>Peak Found</t>
        </is>
      </c>
      <c r="AI2702" t="inlineStr">
        <is>
          <t>High</t>
        </is>
      </c>
      <c r="AJ2702" t="inlineStr">
        <is>
          <t>High</t>
        </is>
      </c>
      <c r="AK2702" t="n">
        <v>4.573e-05</v>
      </c>
      <c r="AL2702" t="n">
        <v>5.051e-08</v>
      </c>
      <c r="AM2702" t="n">
        <v>3.41</v>
      </c>
      <c r="AN2702" t="n">
        <v>35.23</v>
      </c>
      <c r="AO2702" t="inlineStr">
        <is>
          <t>LLIVSTTPYSEKDTKQILR</t>
        </is>
      </c>
      <c r="AP2702" t="inlineStr">
        <is>
          <t>Q9Y230</t>
        </is>
      </c>
      <c r="AQ2702" t="inlineStr">
        <is>
          <t>RUVB2_HUMAN</t>
        </is>
      </c>
      <c r="AR2702" t="inlineStr">
        <is>
          <t>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t>
        </is>
      </c>
      <c r="AS2702" t="inlineStr">
        <is>
          <t>RecName: Full=RuvB-like 2; EC=3.6.4.12 {ECO:0000269|PubMed:10428817, ECO:0000269|PubMed:17157868}; AltName: Full=48 kDa TATA box-binding protein-interacting protein; Short=48 kDa TBP-interacting protein; AltName: Full=51 kDa erythrocyte cytosolic protein; Short=ECP-51; AltName: Full=INO80 complex subunit J; AltName: Full=Repressing pontin 52; Short=Reptin 52; AltName: Full=TIP49b; AltName: Full=TIP60-associated protein 54-beta; Short=TAP54-beta;</t>
        </is>
      </c>
      <c r="AT2702" t="inlineStr">
        <is>
          <t>3D-structure|Acetylation|Activator|Alternative splicing|ATP-binding|Chromatin regulator|Cytoplasm|Direct protein sequencing|DNA damage|DNA recombination|DNA repair|Growth regulation|Helicase|Hydrolase|Isopeptide bond|Membrane|Nucleotide-binding|Nucleus|Phosphoprotein|Reference proteome|Transcription|Transcription regulation|Ubl conjugation</t>
        </is>
      </c>
      <c r="AU2702" t="inlineStr">
        <is>
          <t>GO:0005813|GO:0005737|GO:0005829|GO:0120293|GO:0000791|GO:0070062|GO:0031011|GO:0016020|GO:0071339|GO:0035267|GO:0016363|GO:0005654|GO:0000786|GO:0005634|GO:0101031|GO:0097255|GO:1990904|GO:1990062|GO:0000812|GO:0043531|GO:0005524|GO:0016887|GO:0051117|GO:0008013|GO:0031490|GO:0003678|GO:0042802|GO:0140585|GO:0042803|GO:0000978|GO:0000979|GO:0017025|GO:0001094|GO:0003714|GO:0051082|GO:0000492|GO:0071392|GO:0034644|GO:0006338|GO:0006310|GO:0006281|GO:0071169|GO:0016573|GO:0043968|GO:0043967|GO:0090090|GO:0045739|GO:0045893|GO:1905168|GO:1904874|GO:1904507|GO:0045944|GO:0006457|GO:0050821|GO:0042981|GO:0051726|GO:0033044|GO:0006282|GO:0006275|GO:0060382|GO:0006355|GO:2000779|GO:0045995|GO:0006357|GO:0000723</t>
        </is>
      </c>
      <c r="AV2702" t="inlineStr">
        <is>
          <t>C:centrosome|C:cytoplasm|C:cytosol|C:dynein axonemal particle|C:euchromatin|C:extracellular exosome|C:Ino80 complex|C:membrane|C:MLL1 complex|C:NuA4 histone acetyltransferase complex|C:nuclear matrix|C:nucleoplasm|C:nucleosome|C:nucleus|C:protein folding chaperone complex|C:R2TP complex|C:ribonucleoprotein complex|C:RPAP3/R2TP/prefoldin-like complex|C:Swr1 complex|F:ADP binding|F:ATP binding|F:ATP hydrolysis activity|F:ATPase binding|F:beta-catenin binding|F:chromatin DNA binding|F:DNA helicase activity|F:identical protein binding|F:promoter-enhancer loop anchoring activity|F:protein homodimerization activity|F:RNA polymerase II cis-regulatory region sequence-specific DNA binding|F:RNA polymerase II core promoter sequence-specific DNA binding|F:TBP-class protein binding|F:TFIID-class transcription factor complex binding|F:transcription corepressor activity|F:unfolded protein binding|P:box C/D snoRNP assembly|P:cellular response to estradiol stimulus|P:cellular response to UV|P:chromatin remodeling|P:DNA recombination|P:DNA repair|P:establishment of protein localization to chromatin|P:histone acetylation|P:histone H2A acetylation|P:histone H4 acetylation|P:negative regulation of canonical Wnt signaling pathway|P:positive regulation of DNA repair|P:positive regulation of DNA-templated transcription|P:positive regulation of double-strand break repair via homologous recombination|P:positive regulation of telomerase RNA localization to Cajal body|P:positive regulation of telomere maintenance in response to DNA damage|P:positive regulation of transcription by RNA polymerase II|P:protein folding|P:protein stabilization|P:regulation of apoptotic process|P:regulation of cell cycle|P:regulation of chromosome organization|P:regulation of DNA repair|P:regulation of DNA replication|P:regulation of DNA strand elongation|P:regulation of DNA-templated transcription|P:regulation of double-strand break repair|P:regulation of embryonic development|P:regulation of transcription by RNA polymerase II|P:telomere maintenance</t>
        </is>
      </c>
      <c r="AW2702" t="n">
        <v>100</v>
      </c>
      <c r="AX2702" t="n">
        <v>463</v>
      </c>
      <c r="AY2702" t="n">
        <v>354</v>
      </c>
      <c r="AZ2702" t="n">
        <v>372</v>
      </c>
      <c r="BA2702" t="n">
        <v>353</v>
      </c>
      <c r="BB2702" t="inlineStr">
        <is>
          <t>LLDR(353).(354)LLIVSTTPYSEKDTKQILR</t>
        </is>
      </c>
      <c r="BC2702" t="inlineStr">
        <is>
          <t>LLDRLLIV</t>
        </is>
      </c>
      <c r="BD2702" t="inlineStr">
        <is>
          <t>Internal</t>
        </is>
      </c>
      <c r="BE2702" t="inlineStr"/>
      <c r="BF2702" t="inlineStr">
        <is>
          <t>S01.151</t>
        </is>
      </c>
      <c r="BG2702" t="inlineStr">
        <is>
          <t>trypsin 1</t>
        </is>
      </c>
      <c r="BH2702" t="inlineStr"/>
      <c r="BI2702" t="inlineStr">
        <is>
          <t>Early spermatids: 587.9;Late spermatids: 976.5;Spermatocytes: 338.6</t>
        </is>
      </c>
      <c r="BJ2702" t="inlineStr">
        <is>
          <t>19</t>
        </is>
      </c>
      <c r="BK2702" t="inlineStr">
        <is>
          <t>48993562-49015970</t>
        </is>
      </c>
      <c r="BL2702" t="inlineStr">
        <is>
          <t>Enzymes, Plasma proteins, Predicted intracellular proteins</t>
        </is>
      </c>
      <c r="BM2702" t="inlineStr">
        <is>
          <t>DNA damage, DNA recombination, DNA repair, Growth regulation, Transcription, Transcription regulation</t>
        </is>
      </c>
      <c r="BN2702" t="inlineStr">
        <is>
          <t>Activator, Chromatin regulator, Helicase, Hydrolase</t>
        </is>
      </c>
      <c r="BO2702" t="inlineStr"/>
      <c r="BP2702" t="n">
        <v>2606377.135645593</v>
      </c>
      <c r="BQ2702" t="n">
        <v>2399794.129617032</v>
      </c>
      <c r="BR2702" t="n">
        <v>0.9207394036713757</v>
      </c>
      <c r="BS2702" t="n">
        <v>3731093.91100289</v>
      </c>
      <c r="BT2702" t="n">
        <v>1901962.59250926</v>
      </c>
      <c r="BU2702" t="n">
        <v>0.5097600429998361</v>
      </c>
      <c r="BV2702" t="n">
        <v>0.6985557581275189</v>
      </c>
      <c r="BW2702" t="n">
        <v>-0.5175528199633321</v>
      </c>
      <c r="BX2702" t="n">
        <v>1.43152495468723</v>
      </c>
      <c r="BY2702" t="n">
        <v>0.5175528199633322</v>
      </c>
      <c r="BZ2702" t="n">
        <v>0.3880301880470657</v>
      </c>
      <c r="CA2702" t="n">
        <v>-0.411134485765947</v>
      </c>
      <c r="CB2702" t="inlineStr">
        <is>
          <t>significant low</t>
        </is>
      </c>
      <c r="CC2702" t="inlineStr">
        <is>
          <t>significant low</t>
        </is>
      </c>
    </row>
    <row r="2703">
      <c r="A2703" t="b">
        <v>0</v>
      </c>
      <c r="B2703" t="inlineStr">
        <is>
          <t>High</t>
        </is>
      </c>
      <c r="C2703" t="inlineStr">
        <is>
          <t>[R].KLCQGLFFR.[V]</t>
        </is>
      </c>
      <c r="D2703" t="inlineStr">
        <is>
          <t>1xCarbamidomethyl [C3]; 1xDimethyl [K1]</t>
        </is>
      </c>
      <c r="E2703" t="n">
        <v>0.00783614</v>
      </c>
      <c r="F2703" t="n">
        <v>0.000427923</v>
      </c>
      <c r="G2703" t="n">
        <v>1</v>
      </c>
      <c r="H2703" t="n">
        <v>1</v>
      </c>
      <c r="I2703" t="n">
        <v>3</v>
      </c>
      <c r="J2703" t="inlineStr">
        <is>
          <t>Q9Y4L1</t>
        </is>
      </c>
      <c r="K2703" t="inlineStr">
        <is>
          <t>Q9Y4L1 [803-811]</t>
        </is>
      </c>
      <c r="L2703" t="inlineStr">
        <is>
          <t>Q9Y4L1 1xDimethyl [K803]</t>
        </is>
      </c>
      <c r="M2703" t="n">
        <v>0</v>
      </c>
      <c r="N2703" t="n">
        <v>1196.66086</v>
      </c>
      <c r="O2703" t="n">
        <v>698956.4776694149</v>
      </c>
      <c r="P2703" t="n">
        <v>38.31</v>
      </c>
      <c r="Q2703" t="n">
        <v>982334.3125</v>
      </c>
      <c r="R2703" t="n">
        <v>809253.350742716</v>
      </c>
      <c r="S2703" t="n">
        <v>1</v>
      </c>
      <c r="T2703" t="n">
        <v>1</v>
      </c>
      <c r="U2703" t="n">
        <v>346351.990974906</v>
      </c>
      <c r="V2703" t="n">
        <v>866840.168094428</v>
      </c>
      <c r="W2703" t="n">
        <v>982334.3125</v>
      </c>
      <c r="X2703" t="n">
        <v>631107.125</v>
      </c>
      <c r="Y2703" t="inlineStr"/>
      <c r="Z2703" t="inlineStr"/>
      <c r="AA2703" t="n">
        <v>105193.9921875</v>
      </c>
      <c r="AB2703" t="n">
        <v>749673.75</v>
      </c>
      <c r="AC2703" t="inlineStr"/>
      <c r="AD2703" t="inlineStr">
        <is>
          <t>High</t>
        </is>
      </c>
      <c r="AE2703" t="inlineStr">
        <is>
          <t>High</t>
        </is>
      </c>
      <c r="AF2703" t="inlineStr">
        <is>
          <t>Not Found</t>
        </is>
      </c>
      <c r="AG2703" t="inlineStr">
        <is>
          <t>Not Found</t>
        </is>
      </c>
      <c r="AH2703" t="inlineStr">
        <is>
          <t>Peak Found</t>
        </is>
      </c>
      <c r="AI2703" t="inlineStr">
        <is>
          <t>High</t>
        </is>
      </c>
      <c r="AJ2703" t="inlineStr">
        <is>
          <t>High</t>
        </is>
      </c>
      <c r="AK2703" t="n">
        <v>0.0002056</v>
      </c>
      <c r="AL2703" t="n">
        <v>0.001819</v>
      </c>
      <c r="AM2703" t="n">
        <v>2.8</v>
      </c>
      <c r="AN2703" t="n">
        <v>27.89</v>
      </c>
      <c r="AO2703" t="inlineStr">
        <is>
          <t>KLCQGLFFR</t>
        </is>
      </c>
      <c r="AP2703" t="inlineStr">
        <is>
          <t>Q9Y4L1</t>
        </is>
      </c>
      <c r="AQ2703" t="inlineStr">
        <is>
          <t>HYOU1_HUMAN</t>
        </is>
      </c>
      <c r="AR2703" t="inlineStr">
        <is>
          <t>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t>
        </is>
      </c>
      <c r="AS2703" t="inlineStr">
        <is>
          <t>RecName: Full=Hypoxia up-regulated protein 1; AltName: Full=150 kDa oxygen-regulated protein; Short=ORP-150; AltName: Full=170 kDa glucose-regulated protein; Short=GRP-170; Flags: Precursor;</t>
        </is>
      </c>
      <c r="AT2703" t="inlineStr">
        <is>
          <t>Acetylation|Alternative splicing|ATP-binding|Chaperone|Direct protein sequencing|Disease variant|Endoplasmic reticulum|Glycoprotein|Nucleotide-binding|Phosphoprotein|Reference proteome|Signal|Stress response</t>
        </is>
      </c>
      <c r="AU2703" t="inlineStr">
        <is>
          <t>GO:0071682|GO:0005783|GO:0034663|GO:0005788|GO:0070062|GO:0005576|GO:0005925|GO:0016020|GO:0005790|GO:0005524|GO:0140662|GO:0051087|GO:0051082|GO:0071456|GO:0006888|GO:1903382|GO:1903298|GO:0031204|GO:0034976|GO:0002931</t>
        </is>
      </c>
      <c r="AV2703" t="inlineStr">
        <is>
          <t>C:endocytic vesicle lumen|C:endoplasmic reticulum|C:endoplasmic reticulum chaperone complex|C:endoplasmic reticulum lumen|C:extracellular exosome|C:extracellular region|C:focal adhesion|C:membrane|C:smooth endoplasmic reticulum|F:ATP binding|F:ATP-dependent protein folding chaperone|F:protein-folding chaperone binding|F:unfolded protein binding|P:cellular response to hypoxia|P:endoplasmic reticulum to Golgi vesicle-mediated transport|P:negative regulation of endoplasmic reticulum stress-induced neuron intrinsic apoptotic signaling pathway|P:negative regulation of hypoxia-induced intrinsic apoptotic signaling pathway|P:post-translational protein targeting to membrane, translocation|P:response to endoplasmic reticulum stress|P:response to ischemia</t>
        </is>
      </c>
      <c r="AW2703" t="n">
        <v>100</v>
      </c>
      <c r="AX2703" t="n">
        <v>999</v>
      </c>
      <c r="AY2703" t="n">
        <v>803</v>
      </c>
      <c r="AZ2703" t="n">
        <v>811</v>
      </c>
      <c r="BA2703" t="n">
        <v>802</v>
      </c>
      <c r="BB2703" t="inlineStr">
        <is>
          <t>AELR(802).(803)KLCQGLFFR</t>
        </is>
      </c>
      <c r="BC2703" t="inlineStr">
        <is>
          <t>AELRKLCQ</t>
        </is>
      </c>
      <c r="BD2703" t="inlineStr">
        <is>
          <t>Internal</t>
        </is>
      </c>
      <c r="BE2703" t="inlineStr"/>
      <c r="BF2703" t="inlineStr"/>
      <c r="BG2703" t="inlineStr"/>
      <c r="BH2703" t="inlineStr">
        <is>
          <t>liver: 201.9</t>
        </is>
      </c>
      <c r="BI2703" t="inlineStr">
        <is>
          <t>dendritic cells: 130.2;Plasma cells: 135.4</t>
        </is>
      </c>
      <c r="BJ2703" t="inlineStr">
        <is>
          <t>11</t>
        </is>
      </c>
      <c r="BK2703" t="inlineStr">
        <is>
          <t>119044188-119057227</t>
        </is>
      </c>
      <c r="BL2703" t="inlineStr">
        <is>
          <t>Disease related genes, Plasma proteins, Potential drug targets, Predicted intracellular proteins, Transporters</t>
        </is>
      </c>
      <c r="BM2703" t="inlineStr">
        <is>
          <t>Stress response</t>
        </is>
      </c>
      <c r="BN2703" t="inlineStr">
        <is>
          <t>Chaperone</t>
        </is>
      </c>
      <c r="BO2703" t="inlineStr">
        <is>
          <t>Disease variant</t>
        </is>
      </c>
      <c r="BP2703" t="n">
        <v>597196.2210809053</v>
      </c>
      <c r="BQ2703" t="n">
        <v>524376.6336252124</v>
      </c>
      <c r="BR2703" t="n">
        <v>0.8780642192881062</v>
      </c>
      <c r="BS2703" t="n">
        <v>404397.7196897781</v>
      </c>
      <c r="BT2703" t="n">
        <v>436325.0116623965</v>
      </c>
      <c r="BU2703" t="n">
        <v>1.078950227506501</v>
      </c>
      <c r="BV2703" t="n">
        <v>1.476754669979413</v>
      </c>
      <c r="BW2703" t="n">
        <v>0.562430174239605</v>
      </c>
      <c r="BX2703" t="n">
        <v>0.6771605469268236</v>
      </c>
      <c r="BY2703" t="n">
        <v>-0.562430174239605</v>
      </c>
      <c r="BZ2703" t="n">
        <v>0.9616888728294161</v>
      </c>
      <c r="CA2703" t="n">
        <v>-0.01696540890631622</v>
      </c>
      <c r="CB2703" t="inlineStr">
        <is>
          <t>significant low</t>
        </is>
      </c>
      <c r="CC2703" t="inlineStr">
        <is>
          <t>significant low</t>
        </is>
      </c>
    </row>
    <row r="2704">
      <c r="A2704" t="b">
        <v>0</v>
      </c>
      <c r="B2704" t="inlineStr">
        <is>
          <t>High</t>
        </is>
      </c>
      <c r="C2704" t="inlineStr">
        <is>
          <t>[R].KDGVLEEQIER.[L]</t>
        </is>
      </c>
      <c r="D2704" t="inlineStr">
        <is>
          <t>1xDimethyl [K1]</t>
        </is>
      </c>
      <c r="E2704" t="n">
        <v>0.000429554</v>
      </c>
      <c r="F2704" t="n">
        <v>0.000144145</v>
      </c>
      <c r="G2704" t="n">
        <v>1</v>
      </c>
      <c r="H2704" t="n">
        <v>1</v>
      </c>
      <c r="I2704" t="n">
        <v>1</v>
      </c>
      <c r="J2704" t="inlineStr">
        <is>
          <t>Q09161</t>
        </is>
      </c>
      <c r="K2704" t="inlineStr">
        <is>
          <t>Q09161 [684-694]</t>
        </is>
      </c>
      <c r="L2704" t="inlineStr">
        <is>
          <t>Q09161 1xDimethyl [K684]</t>
        </is>
      </c>
      <c r="M2704" t="n">
        <v>0</v>
      </c>
      <c r="N2704" t="n">
        <v>1343.71652</v>
      </c>
      <c r="O2704" t="n">
        <v>1044139.55120062</v>
      </c>
      <c r="P2704" t="n">
        <v>38.3</v>
      </c>
      <c r="Q2704" t="n">
        <v>692360.3125</v>
      </c>
      <c r="R2704" t="n">
        <v>901734.121946611</v>
      </c>
      <c r="S2704" t="n">
        <v>2618337.09376143</v>
      </c>
      <c r="T2704" t="n">
        <v>1148756.33986075</v>
      </c>
      <c r="U2704" t="n">
        <v>1209034.21069163</v>
      </c>
      <c r="V2704" t="n">
        <v>1050596.52677164</v>
      </c>
      <c r="W2704" t="n">
        <v>692360.3125</v>
      </c>
      <c r="X2704" t="n">
        <v>703229.5</v>
      </c>
      <c r="Y2704" t="n">
        <v>349383.03125</v>
      </c>
      <c r="Z2704" t="n">
        <v>831914.9375</v>
      </c>
      <c r="AA2704" t="n">
        <v>367207.75</v>
      </c>
      <c r="AB2704" t="n">
        <v>908592.6875</v>
      </c>
      <c r="AC2704" t="inlineStr"/>
      <c r="AD2704" t="inlineStr">
        <is>
          <t>Peak Found</t>
        </is>
      </c>
      <c r="AE2704" t="inlineStr">
        <is>
          <t>Peak Found</t>
        </is>
      </c>
      <c r="AF2704" t="inlineStr">
        <is>
          <t>Peak Found</t>
        </is>
      </c>
      <c r="AG2704" t="inlineStr">
        <is>
          <t>High</t>
        </is>
      </c>
      <c r="AH2704" t="inlineStr">
        <is>
          <t>Peak Found</t>
        </is>
      </c>
      <c r="AI2704" t="inlineStr">
        <is>
          <t>Peak Found</t>
        </is>
      </c>
      <c r="AJ2704" t="inlineStr">
        <is>
          <t>High</t>
        </is>
      </c>
      <c r="AK2704" t="n">
        <v>4.573e-05</v>
      </c>
      <c r="AL2704" t="n">
        <v>5.753e-05</v>
      </c>
      <c r="AM2704" t="n">
        <v>2.69</v>
      </c>
      <c r="AN2704" t="n">
        <v>14.96</v>
      </c>
      <c r="AO2704" t="inlineStr">
        <is>
          <t>KDGVLEEQIER</t>
        </is>
      </c>
      <c r="AP2704" t="inlineStr">
        <is>
          <t>Q09161</t>
        </is>
      </c>
      <c r="AQ2704" t="inlineStr">
        <is>
          <t>NCBP1_HUMAN</t>
        </is>
      </c>
      <c r="AR2704" t="inlineStr">
        <is>
          <t>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t>
        </is>
      </c>
      <c r="AS2704" t="inlineStr">
        <is>
          <t>RecName: Full=Nuclear cap-binding protein subunit 1; AltName: Full=80 kDa nuclear cap-binding protein; Short=CBP80; Short=NCBP 80 kDa subunit;</t>
        </is>
      </c>
      <c r="AT2704" t="inlineStr">
        <is>
          <t>3D-structure|Acetylation|Coiled coil|Cytoplasm|Direct protein sequencing|Isopeptide bond|mRNA capping|mRNA processing|mRNA splicing|mRNA transport|Nonsense-mediated mRNA decay|Nucleus|Phosphoprotein|Reference proteome|RNA-mediated gene silencing|Translation regulation|Transport|Ubl conjugation</t>
        </is>
      </c>
      <c r="AU2704" t="inlineStr">
        <is>
          <t>GO:0005737|GO:0005829|GO:0005739|GO:0005845|GO:0005846|GO:0005654|GO:0005634|GO:1990904|GO:0034518|GO:0060090|GO:0003729|GO:0000340|GO:0003723|GO:0000339|GO:0006370|GO:0000380|GO:0002191|GO:0051607|GO:0008334|GO:0035195|GO:0031124|GO:0006406|GO:0016071|GO:0000398|GO:0042789|GO:0000184|GO:0030307|GO:0031442|GO:0048026|GO:1905216|GO:0032968|GO:0031053|GO:0050684|GO:0006446|GO:0006401|GO:0008380|GO:0006408|GO:0000245</t>
        </is>
      </c>
      <c r="AV2704" t="inlineStr">
        <is>
          <t>C:cytoplasm|C:cytosol|C:mitochondrion|C:mRNA cap binding complex|C:nuclear cap binding complex|C:nucleoplasm|C:nucleus|C:ribonucleoprotein complex|C:RNA cap binding complex|F:molecular adaptor activity|F:mRNA binding|F:RNA 7-methylguanosine cap binding|F:RNA binding|F:RNA cap binding|P:7-methylguanosine mRNA capping|P:alternative mRNA splicing, via spliceosome|P:cap-dependent translational initiation|P:defense response to virus|P:histone mRNA metabolic process|P:miRNA-mediated gene silencing|P:mRNA 3'-end processing|P:mRNA export from nucleus|P:mRNA metabolic process|P:mRNA splicing, via spliceosome|P:mRNA transcription by RNA polymerase II|P:nuclear-transcribed mRNA catabolic process, nonsense-mediated decay|P:positive regulation of cell growth|P:positive regulation of mRNA 3'-end processing|P:positive regulation of mRNA splicing, via spliceosome|P:positive regulation of RNA binding|P:positive regulation of transcription elongation by RNA polymerase II|P:primary miRNA processing|P:regulation of mRNA processing|P:regulation of translational initiation|P:RNA catabolic process|P:RNA splicing|P:snRNA export from nucleus|P:spliceosomal complex assembly</t>
        </is>
      </c>
      <c r="AW2704" t="n">
        <v>100</v>
      </c>
      <c r="AX2704" t="n">
        <v>790</v>
      </c>
      <c r="AY2704" t="n">
        <v>684</v>
      </c>
      <c r="AZ2704" t="n">
        <v>694</v>
      </c>
      <c r="BA2704" t="n">
        <v>683</v>
      </c>
      <c r="BB2704" t="inlineStr">
        <is>
          <t>SSDR(683).(684)KDGVLEEQIER</t>
        </is>
      </c>
      <c r="BC2704" t="inlineStr">
        <is>
          <t>SSDRKDGV</t>
        </is>
      </c>
      <c r="BD2704" t="inlineStr">
        <is>
          <t>Internal</t>
        </is>
      </c>
      <c r="BE2704" t="inlineStr"/>
      <c r="BF2704" t="inlineStr"/>
      <c r="BG2704" t="inlineStr"/>
      <c r="BH2704" t="inlineStr"/>
      <c r="BI2704" t="inlineStr"/>
      <c r="BJ2704" t="inlineStr">
        <is>
          <t>9</t>
        </is>
      </c>
      <c r="BK2704" t="inlineStr">
        <is>
          <t>97633668-97673748</t>
        </is>
      </c>
      <c r="BL2704" t="inlineStr">
        <is>
          <t>Predicted intracellular proteins, Transporters</t>
        </is>
      </c>
      <c r="BM2704" t="inlineStr">
        <is>
          <t>mRNA capping, mRNA processing, mRNA splicing, mRNA transport, Nonsense-mediated mRNA decay, RNA-mediated gene silencing, Translation regulation, Transport</t>
        </is>
      </c>
      <c r="BN2704" t="inlineStr"/>
      <c r="BO2704" t="inlineStr"/>
      <c r="BP2704" t="n">
        <v>1404143.842736014</v>
      </c>
      <c r="BQ2704" t="n">
        <v>1056720.533607301</v>
      </c>
      <c r="BR2704" t="n">
        <v>0.7525728500495014</v>
      </c>
      <c r="BS2704" t="n">
        <v>1136129.025774673</v>
      </c>
      <c r="BT2704" t="n">
        <v>79970.06763317126</v>
      </c>
      <c r="BU2704" t="n">
        <v>0.07038819167448293</v>
      </c>
      <c r="BV2704" t="n">
        <v>1.235901742567129</v>
      </c>
      <c r="BW2704" t="n">
        <v>0.3055640497585083</v>
      </c>
      <c r="BX2704" t="n">
        <v>0.8091258111853369</v>
      </c>
      <c r="BY2704" t="n">
        <v>-0.3055640497585083</v>
      </c>
      <c r="BZ2704" t="n">
        <v>0.930629037597428</v>
      </c>
      <c r="CA2704" t="n">
        <v>-0.03122340068348885</v>
      </c>
      <c r="CB2704" t="inlineStr">
        <is>
          <t>significant low</t>
        </is>
      </c>
      <c r="CC2704" t="inlineStr">
        <is>
          <t>significant low</t>
        </is>
      </c>
    </row>
    <row r="2705">
      <c r="A2705" t="b">
        <v>0</v>
      </c>
      <c r="B2705" t="inlineStr">
        <is>
          <t>High</t>
        </is>
      </c>
      <c r="C2705" t="inlineStr">
        <is>
          <t>[R].AAPLDSIHSLAAYYIDCIR.[Q]</t>
        </is>
      </c>
      <c r="D2705" t="inlineStr">
        <is>
          <t>1xCarbamidomethyl [C17]</t>
        </is>
      </c>
      <c r="E2705" t="n">
        <v>8.71231e-07</v>
      </c>
      <c r="F2705" t="n">
        <v>0.000144145</v>
      </c>
      <c r="G2705" t="n">
        <v>1</v>
      </c>
      <c r="H2705" t="n">
        <v>1</v>
      </c>
      <c r="I2705" t="n">
        <v>4</v>
      </c>
      <c r="J2705" t="inlineStr">
        <is>
          <t>P49327</t>
        </is>
      </c>
      <c r="K2705" t="inlineStr">
        <is>
          <t>P49327 [2276-2294]</t>
        </is>
      </c>
      <c r="L2705" t="inlineStr"/>
      <c r="M2705" t="n">
        <v>0</v>
      </c>
      <c r="N2705" t="n">
        <v>2149.07465</v>
      </c>
      <c r="O2705" t="n">
        <v>2968123.43169395</v>
      </c>
      <c r="P2705" t="n">
        <v>38.27</v>
      </c>
      <c r="Q2705" t="n">
        <v>784255.4375</v>
      </c>
      <c r="R2705" t="n">
        <v>3844594.11311167</v>
      </c>
      <c r="S2705" t="n">
        <v>2968123.43169395</v>
      </c>
      <c r="T2705" t="n">
        <v>1</v>
      </c>
      <c r="U2705" t="n">
        <v>4296963.24957333</v>
      </c>
      <c r="V2705" t="n">
        <v>4173364.67653898</v>
      </c>
      <c r="W2705" t="n">
        <v>784255.4375</v>
      </c>
      <c r="X2705" t="n">
        <v>2998258.5</v>
      </c>
      <c r="Y2705" t="n">
        <v>396057.46875</v>
      </c>
      <c r="Z2705" t="inlineStr"/>
      <c r="AA2705" t="n">
        <v>1305073.25</v>
      </c>
      <c r="AB2705" t="n">
        <v>3609272</v>
      </c>
      <c r="AC2705" t="inlineStr"/>
      <c r="AD2705" t="inlineStr">
        <is>
          <t>High</t>
        </is>
      </c>
      <c r="AE2705" t="inlineStr">
        <is>
          <t>High</t>
        </is>
      </c>
      <c r="AF2705" t="inlineStr">
        <is>
          <t>High</t>
        </is>
      </c>
      <c r="AG2705" t="inlineStr">
        <is>
          <t>Not Found</t>
        </is>
      </c>
      <c r="AH2705" t="inlineStr">
        <is>
          <t>Peak Found</t>
        </is>
      </c>
      <c r="AI2705" t="inlineStr">
        <is>
          <t>High</t>
        </is>
      </c>
      <c r="AJ2705" t="inlineStr">
        <is>
          <t>High</t>
        </is>
      </c>
      <c r="AK2705" t="n">
        <v>4.573e-05</v>
      </c>
      <c r="AL2705" t="n">
        <v>3.501e-08</v>
      </c>
      <c r="AM2705" t="n">
        <v>4.82</v>
      </c>
      <c r="AN2705" t="n">
        <v>58.54</v>
      </c>
      <c r="AO2705" t="inlineStr">
        <is>
          <t>AAPLDSIHSLAAYYIDCIR</t>
        </is>
      </c>
      <c r="AP2705" t="inlineStr">
        <is>
          <t>P49327</t>
        </is>
      </c>
      <c r="AQ2705" t="inlineStr">
        <is>
          <t>FAS_HUMAN</t>
        </is>
      </c>
      <c r="AR2705"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05"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05"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05"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05"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05" t="n">
        <v>100</v>
      </c>
      <c r="AX2705" t="n">
        <v>2511</v>
      </c>
      <c r="AY2705" t="n">
        <v>2276</v>
      </c>
      <c r="AZ2705" t="n">
        <v>2294</v>
      </c>
      <c r="BA2705" t="n">
        <v>2275</v>
      </c>
      <c r="BB2705" t="inlineStr">
        <is>
          <t>QCTR(2275).(2276)AAPLDSIHSLAAYYIDCIR</t>
        </is>
      </c>
      <c r="BC2705" t="inlineStr">
        <is>
          <t>QCTRAAPL</t>
        </is>
      </c>
      <c r="BD2705" t="inlineStr">
        <is>
          <t>Internal</t>
        </is>
      </c>
      <c r="BE2705" t="inlineStr"/>
      <c r="BF2705" t="inlineStr">
        <is>
          <t>S01.151</t>
        </is>
      </c>
      <c r="BG2705" t="inlineStr">
        <is>
          <t>trypsin 1</t>
        </is>
      </c>
      <c r="BH2705" t="inlineStr">
        <is>
          <t>adipose tissue: 372.8;breast: 271.6</t>
        </is>
      </c>
      <c r="BI2705" t="inlineStr">
        <is>
          <t>Alveolar cells type 2: 591.8;Breast glandular cells: 464.4;Breast myoepithelial cells: 184.2;Hepatocytes: 177.2</t>
        </is>
      </c>
      <c r="BJ2705" t="inlineStr">
        <is>
          <t>17</t>
        </is>
      </c>
      <c r="BK2705" t="inlineStr">
        <is>
          <t>82078338-82098294</t>
        </is>
      </c>
      <c r="BL2705" t="inlineStr">
        <is>
          <t>Cancer-related genes, Enzymes, FDA approved drug targets, Metabolic proteins, Plasma proteins, Predicted intracellular proteins</t>
        </is>
      </c>
      <c r="BM2705" t="inlineStr">
        <is>
          <t>Fatty acid biosynthesis, Fatty acid metabolism, Lipid biosynthesis, Lipid metabolism</t>
        </is>
      </c>
      <c r="BN2705" t="inlineStr">
        <is>
          <t>Hydrolase, Lyase, Multifunctional enzyme, Oxidoreductase, Transferase</t>
        </is>
      </c>
      <c r="BO2705" t="inlineStr">
        <is>
          <t>Cancer-related genes, FDA approved drug targets</t>
        </is>
      </c>
      <c r="BP2705" t="n">
        <v>2532324.327435207</v>
      </c>
      <c r="BQ2705" t="n">
        <v>1576026.283669054</v>
      </c>
      <c r="BR2705" t="n">
        <v>0.6223635205784592</v>
      </c>
      <c r="BS2705" t="n">
        <v>2823442.97537077</v>
      </c>
      <c r="BT2705" t="n">
        <v>2445953.309658267</v>
      </c>
      <c r="BU2705" t="n">
        <v>0.8663016505006863</v>
      </c>
      <c r="BV2705" t="n">
        <v>0.8968923224322126</v>
      </c>
      <c r="BW2705" t="n">
        <v>-0.1569933039655847</v>
      </c>
      <c r="BX2705" t="n">
        <v>1.114961043805323</v>
      </c>
      <c r="BY2705" t="n">
        <v>0.1569933039655849</v>
      </c>
      <c r="BZ2705" t="n">
        <v>0.4403169689473178</v>
      </c>
      <c r="CA2705" t="n">
        <v>-0.356234577365415</v>
      </c>
      <c r="CB2705" t="inlineStr">
        <is>
          <t>significant low</t>
        </is>
      </c>
      <c r="CC2705" t="inlineStr">
        <is>
          <t>significant low</t>
        </is>
      </c>
    </row>
    <row r="2706">
      <c r="A2706" t="b">
        <v>0</v>
      </c>
      <c r="B2706" t="inlineStr">
        <is>
          <t>High</t>
        </is>
      </c>
      <c r="C2706" t="inlineStr">
        <is>
          <t>[R].VINEEYKIWKKNTPF.[L]</t>
        </is>
      </c>
      <c r="D2706" t="inlineStr">
        <is>
          <t>3xDimethyl [K7; K10; K11]</t>
        </is>
      </c>
      <c r="E2706" t="n">
        <v>0.019258</v>
      </c>
      <c r="F2706" t="n">
        <v>0.00131754</v>
      </c>
      <c r="G2706" t="n">
        <v>2</v>
      </c>
      <c r="H2706" t="n">
        <v>5</v>
      </c>
      <c r="I2706" t="n">
        <v>1</v>
      </c>
      <c r="J2706" t="inlineStr">
        <is>
          <t>Q16576; Q09028</t>
        </is>
      </c>
      <c r="K2706" t="inlineStr">
        <is>
          <t>Q16576 [15-29]; Q09028 [16-30]</t>
        </is>
      </c>
      <c r="L2706" t="inlineStr">
        <is>
          <t>Q16576 3xDimethyl [K21; K24; K25]; Q09028 3xDimethyl [K22; K25; K26]</t>
        </is>
      </c>
      <c r="M2706" t="n">
        <v>0</v>
      </c>
      <c r="N2706" t="n">
        <v>1993.11571</v>
      </c>
      <c r="O2706" t="n">
        <v>521825.847614726</v>
      </c>
      <c r="P2706" t="n">
        <v>38.26</v>
      </c>
      <c r="Q2706" t="n">
        <v>681403</v>
      </c>
      <c r="R2706" t="n">
        <v>375921.610761458</v>
      </c>
      <c r="S2706" t="n">
        <v>1</v>
      </c>
      <c r="T2706" t="n">
        <v>802540.21713941</v>
      </c>
      <c r="U2706" t="n">
        <v>1</v>
      </c>
      <c r="V2706" t="n">
        <v>399619.924242816</v>
      </c>
      <c r="W2706" t="n">
        <v>681403</v>
      </c>
      <c r="X2706" t="n">
        <v>293167.53125</v>
      </c>
      <c r="Y2706" t="inlineStr"/>
      <c r="Z2706" t="n">
        <v>581189.5625</v>
      </c>
      <c r="AA2706" t="inlineStr"/>
      <c r="AB2706" t="n">
        <v>345605.3125</v>
      </c>
      <c r="AC2706" t="inlineStr">
        <is>
          <t>Shared</t>
        </is>
      </c>
      <c r="AD2706" t="inlineStr">
        <is>
          <t>High</t>
        </is>
      </c>
      <c r="AE2706" t="inlineStr">
        <is>
          <t>Peak Found</t>
        </is>
      </c>
      <c r="AF2706" t="inlineStr">
        <is>
          <t>Not Found</t>
        </is>
      </c>
      <c r="AG2706" t="inlineStr">
        <is>
          <t>Peak Found</t>
        </is>
      </c>
      <c r="AH2706" t="inlineStr">
        <is>
          <t>Not Found</t>
        </is>
      </c>
      <c r="AI2706" t="inlineStr">
        <is>
          <t>Peak Found</t>
        </is>
      </c>
      <c r="AJ2706" t="inlineStr">
        <is>
          <t>High</t>
        </is>
      </c>
      <c r="AK2706" t="n">
        <v>0.000705</v>
      </c>
      <c r="AL2706" t="n">
        <v>0.005212</v>
      </c>
      <c r="AM2706" t="n">
        <v>2.71</v>
      </c>
      <c r="AN2706" t="n">
        <v>35.08</v>
      </c>
      <c r="AO2706" t="inlineStr">
        <is>
          <t>VINEEYKIWKKNTPF</t>
        </is>
      </c>
      <c r="AP2706" t="inlineStr">
        <is>
          <t>Q16576</t>
        </is>
      </c>
      <c r="AQ2706" t="inlineStr">
        <is>
          <t>RBBP7_HUMAN</t>
        </is>
      </c>
      <c r="AR2706" t="inlineStr">
        <is>
          <t>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t>
        </is>
      </c>
      <c r="AS2706" t="inlineStr">
        <is>
          <t>RecName: Full=Histone-binding protein RBBP7; AltName: Full=Histone acetyltransferase type B subunit 2; AltName: Full=Nucleosome-remodeling factor subunit RBAP46; AltName: Full=Retinoblastoma-binding protein 7; Short=RBBP-7; AltName: Full=Retinoblastoma-binding protein p46;</t>
        </is>
      </c>
      <c r="AT2706" t="inlineStr">
        <is>
          <t>3D-structure|Acetylation|Alternative splicing|Chaperone|Chromatin regulator|Direct protein sequencing|DNA replication|Isopeptide bond|Nucleus|Phosphoprotein|Reference proteome|Repeat|Repressor|Transcription|Transcription regulation|Ubl conjugation|WD repeat</t>
        </is>
      </c>
      <c r="AU2706" t="inlineStr">
        <is>
          <t>GO:1904949|GO:0000781|GO:0005829|GO:0035098|GO:0000118|GO:0005654|GO:0005634|GO:0016581|GO:0016589|GO:0016580|GO:0042393|GO:0003723|GO:0007420|GO:0070370|GO:0006338|GO:0006260|GO:0016575|GO:0030308|GO:0030336|GO:0045892|GO:1902455|GO:0000122|GO:0030512|GO:0045893|GO:1902459|GO:0042659|GO:0006355|GO:2000736|GO:0048545</t>
        </is>
      </c>
      <c r="AV2706" t="inlineStr">
        <is>
          <t>C:ATPase complex|C:chromosome, telomeric region|C:cytosol|C:ESC/E(Z) complex|C:histone deacetylase complex|C:nucleoplasm|C:nucleus|C:NuRD complex|C:NURF complex|C:Sin3 complex|F:histone binding|F:RNA binding|P:brain development|P:cellular heat acclimation|P:chromatin remodeling|P:DNA replication|P:histone deacetylation|P:negative regulation of cell growth|P:negative regulation of cell migration|P:negative regulation of DNA-templated transcription|P:negative regulation of stem cell population maintenance|P:negative regulation of transcription by RNA polymerase II|P:negative regulation of transforming growth factor beta receptor signaling pathway|P:positive regulation of DNA-templated transcription|P:positive regulation of stem cell population maintenance|P:regulation of cell fate specification|P:regulation of DNA-templated transcription|P:regulation of stem cell differentiation|P:response to steroid hormone</t>
        </is>
      </c>
      <c r="AW2706" t="n">
        <v>50</v>
      </c>
      <c r="AX2706" t="n">
        <v>425</v>
      </c>
      <c r="AY2706" t="n">
        <v>15</v>
      </c>
      <c r="AZ2706" t="n">
        <v>29</v>
      </c>
      <c r="BA2706" t="n">
        <v>14</v>
      </c>
      <c r="BB2706" t="inlineStr">
        <is>
          <t>VEER(14).(15)VINEEYKIWKKNTPF</t>
        </is>
      </c>
      <c r="BC2706" t="inlineStr">
        <is>
          <t>VEERVINE</t>
        </is>
      </c>
      <c r="BD2706" t="inlineStr">
        <is>
          <t>Internal</t>
        </is>
      </c>
      <c r="BE2706" t="inlineStr"/>
      <c r="BF2706" t="inlineStr">
        <is>
          <t>S01.151</t>
        </is>
      </c>
      <c r="BG2706" t="inlineStr">
        <is>
          <t>trypsin 1</t>
        </is>
      </c>
      <c r="BH2706" t="inlineStr"/>
      <c r="BI2706" t="inlineStr">
        <is>
          <t>Cytotrophoblasts: 446.0;Syncytiotrophoblasts: 550.1</t>
        </is>
      </c>
      <c r="BJ2706" t="inlineStr">
        <is>
          <t>X</t>
        </is>
      </c>
      <c r="BK2706" t="inlineStr">
        <is>
          <t>16839283-16870362</t>
        </is>
      </c>
      <c r="BL2706" t="inlineStr">
        <is>
          <t>Predicted intracellular proteins</t>
        </is>
      </c>
      <c r="BM2706" t="inlineStr">
        <is>
          <t>DNA replication, Transcription, Transcription regulation</t>
        </is>
      </c>
      <c r="BN2706" t="inlineStr">
        <is>
          <t>Chaperone, Chromatin regulator, Repressor</t>
        </is>
      </c>
      <c r="BO2706" t="inlineStr"/>
      <c r="BP2706" t="n">
        <v>352441.8702538193</v>
      </c>
      <c r="BQ2706" t="n">
        <v>341307.2590229067</v>
      </c>
      <c r="BR2706" t="n">
        <v>0.9684072405390036</v>
      </c>
      <c r="BS2706" t="n">
        <v>400720.380460742</v>
      </c>
      <c r="BT2706" t="n">
        <v>401270.7402921373</v>
      </c>
      <c r="BU2706" t="n">
        <v>1.001373426105162</v>
      </c>
      <c r="BV2706" t="n">
        <v>0.8795207018135369</v>
      </c>
      <c r="BW2706" t="n">
        <v>-0.1852105592000948</v>
      </c>
      <c r="BX2706" t="n">
        <v>1.136982902094333</v>
      </c>
      <c r="BY2706" t="n">
        <v>0.1852105592000948</v>
      </c>
      <c r="BZ2706" t="n">
        <v>0.9909720363129433</v>
      </c>
      <c r="CA2706" t="n">
        <v>-0.003938600455521717</v>
      </c>
      <c r="CB2706" t="inlineStr">
        <is>
          <t>significant low</t>
        </is>
      </c>
      <c r="CC2706" t="inlineStr">
        <is>
          <t>significant low</t>
        </is>
      </c>
    </row>
    <row r="2707">
      <c r="A2707" t="b">
        <v>0</v>
      </c>
      <c r="B2707" t="inlineStr">
        <is>
          <t>High</t>
        </is>
      </c>
      <c r="C2707" t="inlineStr">
        <is>
          <t>[F].KLLPQLTYLDGYDR.[DE]</t>
        </is>
      </c>
      <c r="D2707" t="inlineStr">
        <is>
          <t>1xDimethyl [K1]</t>
        </is>
      </c>
      <c r="E2707" t="n">
        <v>8.59701e-06</v>
      </c>
      <c r="F2707" t="n">
        <v>0.000144145</v>
      </c>
      <c r="G2707" t="n">
        <v>2</v>
      </c>
      <c r="H2707" t="n">
        <v>3</v>
      </c>
      <c r="I2707" t="n">
        <v>11</v>
      </c>
      <c r="J2707" t="inlineStr">
        <is>
          <t>P39687; Q92688</t>
        </is>
      </c>
      <c r="K2707" t="inlineStr">
        <is>
          <t>P39687 [137-150]; Q92688 [137-150]</t>
        </is>
      </c>
      <c r="L2707" t="inlineStr">
        <is>
          <t>P39687 1xDimethyl [K137]; Q92688 1xDimethyl [K137]</t>
        </is>
      </c>
      <c r="M2707" t="n">
        <v>0</v>
      </c>
      <c r="N2707" t="n">
        <v>1722.9425</v>
      </c>
      <c r="O2707" t="n">
        <v>9971362.285579</v>
      </c>
      <c r="P2707" t="n">
        <v>38.25</v>
      </c>
      <c r="Q2707" t="n">
        <v>11288644.75</v>
      </c>
      <c r="R2707" t="n">
        <v>7721464.86952942</v>
      </c>
      <c r="S2707" t="n">
        <v>1</v>
      </c>
      <c r="T2707" t="n">
        <v>11397037.1143278</v>
      </c>
      <c r="U2707" t="n">
        <v>3230199.10399481</v>
      </c>
      <c r="V2707" t="n">
        <v>8807794.73818301</v>
      </c>
      <c r="W2707" t="n">
        <v>11288644.75</v>
      </c>
      <c r="X2707" t="n">
        <v>6021688.375</v>
      </c>
      <c r="Y2707" t="inlineStr"/>
      <c r="Z2707" t="n">
        <v>8253591.375</v>
      </c>
      <c r="AA2707" t="n">
        <v>981075.75</v>
      </c>
      <c r="AB2707" t="n">
        <v>7617289.5</v>
      </c>
      <c r="AC2707" t="inlineStr">
        <is>
          <t>Shared</t>
        </is>
      </c>
      <c r="AD2707" t="inlineStr">
        <is>
          <t>High</t>
        </is>
      </c>
      <c r="AE2707" t="inlineStr">
        <is>
          <t>High</t>
        </is>
      </c>
      <c r="AF2707" t="inlineStr">
        <is>
          <t>Not Found</t>
        </is>
      </c>
      <c r="AG2707" t="inlineStr">
        <is>
          <t>High</t>
        </is>
      </c>
      <c r="AH2707" t="inlineStr">
        <is>
          <t>Peak Found</t>
        </is>
      </c>
      <c r="AI2707" t="inlineStr">
        <is>
          <t>High</t>
        </is>
      </c>
      <c r="AJ2707" t="inlineStr">
        <is>
          <t>High</t>
        </is>
      </c>
      <c r="AK2707" t="n">
        <v>4.573e-05</v>
      </c>
      <c r="AL2707" t="n">
        <v>5.368e-07</v>
      </c>
      <c r="AM2707" t="n">
        <v>4.16</v>
      </c>
      <c r="AN2707" t="n">
        <v>47.85</v>
      </c>
      <c r="AO2707" t="inlineStr">
        <is>
          <t>KLLPQLTYLDGYDR</t>
        </is>
      </c>
      <c r="AP2707" t="inlineStr">
        <is>
          <t>P39687</t>
        </is>
      </c>
      <c r="AQ2707" t="inlineStr">
        <is>
          <t>AN32A_HUMAN</t>
        </is>
      </c>
      <c r="AR2707" t="inlineStr">
        <is>
          <t>MEMGRRIHLELRNRTPSDVKELVLDNSRSNEGKLEGLTDEFEELEFLSTINVGLTSIANLPKLNKLKKLELSDNRVSGGLEVLAEKCPNLTHLNLSGNKIKDLSTIEPLKKLENLKSLDLFNCEVTNLNDYRENVFKLLPQLTYLDGYDRDDKEAPDSDAEGYVEGLDDEEEDEDEEEYDEDAQVVEDEEDEDEEEEGEEEDVSGEEEEDEEGYNDGEVDDEEDEEELGEEERGQKRKREPEDEGEDDD</t>
        </is>
      </c>
      <c r="AS2707" t="inlineStr">
        <is>
          <t>RecName: Full=Acidic leucine-rich nuclear phosphoprotein 32 family member A {ECO:0000303|PubMed:33045004, ECO:0000303|PubMed:33208942}; AltName: Full=Acidic nuclear phosphoprotein pp32; Short=pp32; AltName: Full=Leucine-rich acidic nuclear protein; Short=LANP; AltName: Full=Mapmodulin; AltName: Full=Potent heat-stable protein phosphatase 2A inhibitor I1PP2A; AltName: Full=Putative HLA-DR-associated protein I; Short=PHAPI;</t>
        </is>
      </c>
      <c r="AT2707" t="inlineStr">
        <is>
          <t>3D-structure|Cytoplasm|Direct protein sequencing|Endoplasmic reticulum|Host-virus interaction|Leucine-rich repeat|Nucleus|Phosphoprotein|Reference proteome|Repeat|Repressor|Transcription|Transcription regulation</t>
        </is>
      </c>
      <c r="AU2707" t="inlineStr">
        <is>
          <t>GO:0005737|GO:0005783|GO:0005654|GO:0005634|GO:0048471|GO:0042393|GO:0003723|GO:0035556|GO:0006913|GO:0042981</t>
        </is>
      </c>
      <c r="AV2707" t="inlineStr">
        <is>
          <t>C:cytoplasm|C:endoplasmic reticulum|C:nucleoplasm|C:nucleus|C:perinuclear region of cytoplasm|F:histone binding|F:RNA binding|P:intracellular signal transduction|P:nucleocytoplasmic transport|P:regulation of apoptotic process</t>
        </is>
      </c>
      <c r="AW2707" t="n">
        <v>50</v>
      </c>
      <c r="AX2707" t="n">
        <v>249</v>
      </c>
      <c r="AY2707" t="n">
        <v>137</v>
      </c>
      <c r="AZ2707" t="n">
        <v>150</v>
      </c>
      <c r="BA2707" t="n">
        <v>136</v>
      </c>
      <c r="BB2707" t="inlineStr">
        <is>
          <t>ENVF(136).(137)KLLPQLTYLDGYDR</t>
        </is>
      </c>
      <c r="BC2707" t="inlineStr">
        <is>
          <t>ENVFKLLP</t>
        </is>
      </c>
      <c r="BD2707" t="inlineStr">
        <is>
          <t>Internal</t>
        </is>
      </c>
      <c r="BE2707" t="inlineStr"/>
      <c r="BF2707" t="inlineStr"/>
      <c r="BG2707" t="inlineStr"/>
      <c r="BH2707" t="inlineStr"/>
      <c r="BI2707" t="inlineStr"/>
      <c r="BJ2707" t="inlineStr">
        <is>
          <t>15</t>
        </is>
      </c>
      <c r="BK2707" t="inlineStr">
        <is>
          <t>68778535-68820897</t>
        </is>
      </c>
      <c r="BL2707" t="inlineStr">
        <is>
          <t>Plasma proteins, Predicted intracellular proteins</t>
        </is>
      </c>
      <c r="BM2707" t="inlineStr">
        <is>
          <t>Host-virus interaction, Transcription, Transcription regulation</t>
        </is>
      </c>
      <c r="BN2707" t="inlineStr">
        <is>
          <t>Repressor</t>
        </is>
      </c>
      <c r="BO2707" t="inlineStr"/>
      <c r="BP2707" t="n">
        <v>6336703.539843139</v>
      </c>
      <c r="BQ2707" t="n">
        <v>5770315.622541752</v>
      </c>
      <c r="BR2707" t="n">
        <v>0.9106178924514736</v>
      </c>
      <c r="BS2707" t="n">
        <v>7811676.985501873</v>
      </c>
      <c r="BT2707" t="n">
        <v>4173547.496394382</v>
      </c>
      <c r="BU2707" t="n">
        <v>0.5342703627070475</v>
      </c>
      <c r="BV2707" t="n">
        <v>0.8111835079207423</v>
      </c>
      <c r="BW2707" t="n">
        <v>-0.3018997735160597</v>
      </c>
      <c r="BX2707" t="n">
        <v>1.232766680086038</v>
      </c>
      <c r="BY2707" t="n">
        <v>0.3018997735160597</v>
      </c>
      <c r="BZ2707" t="n">
        <v>0.4004190574893026</v>
      </c>
      <c r="CA2707" t="n">
        <v>-0.3974852609492546</v>
      </c>
      <c r="CB2707" t="inlineStr">
        <is>
          <t>significant low</t>
        </is>
      </c>
      <c r="CC2707" t="inlineStr">
        <is>
          <t>significant low</t>
        </is>
      </c>
    </row>
    <row r="2708">
      <c r="A2708" t="b">
        <v>0</v>
      </c>
      <c r="B2708" t="inlineStr">
        <is>
          <t>High</t>
        </is>
      </c>
      <c r="C2708" t="inlineStr">
        <is>
          <t>[R].IITEGFEAAKEK.[A]</t>
        </is>
      </c>
      <c r="D2708" t="inlineStr">
        <is>
          <t>2xDimethyl [K10; K12]</t>
        </is>
      </c>
      <c r="E2708" t="n">
        <v>2.54094e-05</v>
      </c>
      <c r="F2708" t="n">
        <v>0.000144145</v>
      </c>
      <c r="G2708" t="n">
        <v>1</v>
      </c>
      <c r="H2708" t="n">
        <v>2</v>
      </c>
      <c r="I2708" t="n">
        <v>4</v>
      </c>
      <c r="J2708" t="inlineStr">
        <is>
          <t>P40227</t>
        </is>
      </c>
      <c r="K2708" t="inlineStr">
        <is>
          <t>P40227 [118-129]</t>
        </is>
      </c>
      <c r="L2708" t="inlineStr">
        <is>
          <t>P40227 2xDimethyl [K127; K129]</t>
        </is>
      </c>
      <c r="M2708" t="n">
        <v>0</v>
      </c>
      <c r="N2708" t="n">
        <v>1391.77806</v>
      </c>
      <c r="O2708" t="n">
        <v>3719214.9375565</v>
      </c>
      <c r="P2708" t="n">
        <v>38.25</v>
      </c>
      <c r="Q2708" t="n">
        <v>3921305.75</v>
      </c>
      <c r="R2708" t="n">
        <v>2366826.30943877</v>
      </c>
      <c r="S2708" t="n">
        <v>6844358.97162115</v>
      </c>
      <c r="T2708" t="n">
        <v>3680460.02197606</v>
      </c>
      <c r="U2708" t="n">
        <v>2092221.31724709</v>
      </c>
      <c r="V2708" t="n">
        <v>3527539.20087546</v>
      </c>
      <c r="W2708" t="n">
        <v>3921305.75</v>
      </c>
      <c r="X2708" t="n">
        <v>1845801.375</v>
      </c>
      <c r="Y2708" t="n">
        <v>913290.6875</v>
      </c>
      <c r="Z2708" t="n">
        <v>2665343</v>
      </c>
      <c r="AA2708" t="n">
        <v>635449.25</v>
      </c>
      <c r="AB2708" t="n">
        <v>3050739.5</v>
      </c>
      <c r="AC2708" t="inlineStr"/>
      <c r="AD2708" t="inlineStr">
        <is>
          <t>High</t>
        </is>
      </c>
      <c r="AE2708" t="inlineStr">
        <is>
          <t>High</t>
        </is>
      </c>
      <c r="AF2708" t="inlineStr">
        <is>
          <t>Peak Found</t>
        </is>
      </c>
      <c r="AG2708" t="inlineStr">
        <is>
          <t>High</t>
        </is>
      </c>
      <c r="AH2708" t="inlineStr">
        <is>
          <t>Peak Found</t>
        </is>
      </c>
      <c r="AI2708" t="inlineStr">
        <is>
          <t>High</t>
        </is>
      </c>
      <c r="AJ2708" t="inlineStr">
        <is>
          <t>High</t>
        </is>
      </c>
      <c r="AK2708" t="n">
        <v>4.573e-05</v>
      </c>
      <c r="AL2708" t="n">
        <v>1.965e-06</v>
      </c>
      <c r="AM2708" t="n">
        <v>3.8</v>
      </c>
      <c r="AN2708" t="n">
        <v>16.84</v>
      </c>
      <c r="AO2708" t="inlineStr">
        <is>
          <t>IITEGFEAAKEK</t>
        </is>
      </c>
      <c r="AP2708" t="inlineStr">
        <is>
          <t>P40227</t>
        </is>
      </c>
      <c r="AQ2708" t="inlineStr">
        <is>
          <t>TCPZ_HUMAN</t>
        </is>
      </c>
      <c r="AR2708" t="inlineStr">
        <is>
          <t>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t>
        </is>
      </c>
      <c r="AS2708" t="inlineStr">
        <is>
          <t>RecName: Full=T-complex protein 1 subunit zeta; Short=TCP-1-zeta; AltName: Full=Acute morphine dependence-related protein 2; AltName: Full=CCT-zeta-1; AltName: Full=HTR3; AltName: Full=Tcp20 {ECO:0000303|PubMed:8034610};</t>
        </is>
      </c>
      <c r="AT2708" t="inlineStr">
        <is>
          <t>3D-structure|Acetylation|Alternative splicing|ATP-binding|Chaperone|Cytoplasm|Direct protein sequencing|Isopeptide bond|Nucleotide-binding|Phosphoprotein|Reference proteome|Ubl conjugation</t>
        </is>
      </c>
      <c r="AU2708" t="inlineStr">
        <is>
          <t>GO:0005832|GO:0005737|GO:0005829|GO:0070062|GO:0005874|GO:0005524|GO:0016887|GO:0140662|GO:0044183|GO:0003723|GO:0051082|GO:0071987|GO:0061077|GO:1904851|GO:1904871|GO:1904874|GO:0032212|GO:0006457|GO:0050821</t>
        </is>
      </c>
      <c r="AV2708" t="inlineStr">
        <is>
          <t>C:chaperonin-containing T-complex|C:cytoplasm|C:cytosol|C:extracellular exosome|C:microtubule|F:ATP binding|F:ATP hydrolysis activity|F:ATP-dependent protein folding chaperone|F:protein folding chaperone|F:RNA binding|F:unfolded protein binding|F:WD40-repeat domain binding|P:chaperone-mediated protein folding|P:positive regulation of establishment of protein localization to telomere|P:positive regulation of protein localization to Cajal body|P:positive regulation of telomerase RNA localization to Cajal body|P:positive regulation of telomere maintenance via telomerase|P:protein folding|P:protein stabilization</t>
        </is>
      </c>
      <c r="AW2708" t="n">
        <v>100</v>
      </c>
      <c r="AX2708" t="n">
        <v>531</v>
      </c>
      <c r="AY2708" t="n">
        <v>118</v>
      </c>
      <c r="AZ2708" t="n">
        <v>129</v>
      </c>
      <c r="BA2708" t="n">
        <v>117</v>
      </c>
      <c r="BB2708" t="inlineStr">
        <is>
          <t>LHPR(117).(118)IITEGFEAAKEK</t>
        </is>
      </c>
      <c r="BC2708" t="inlineStr">
        <is>
          <t>LHPRIITE</t>
        </is>
      </c>
      <c r="BD2708" t="inlineStr">
        <is>
          <t>Internal</t>
        </is>
      </c>
      <c r="BE2708" t="inlineStr"/>
      <c r="BF2708" t="inlineStr">
        <is>
          <t>S01.151</t>
        </is>
      </c>
      <c r="BG2708" t="inlineStr">
        <is>
          <t>trypsin 1</t>
        </is>
      </c>
      <c r="BH2708" t="inlineStr"/>
      <c r="BI2708" t="inlineStr"/>
      <c r="BJ2708" t="inlineStr">
        <is>
          <t>7</t>
        </is>
      </c>
      <c r="BK2708" t="inlineStr">
        <is>
          <t>56051685-56063989</t>
        </is>
      </c>
      <c r="BL2708" t="inlineStr">
        <is>
          <t>Plasma proteins, Predicted intracellular proteins</t>
        </is>
      </c>
      <c r="BM2708" t="inlineStr"/>
      <c r="BN2708" t="inlineStr">
        <is>
          <t>Chaperone</t>
        </is>
      </c>
      <c r="BO2708" t="inlineStr"/>
      <c r="BP2708" t="n">
        <v>4377497.010353307</v>
      </c>
      <c r="BQ2708" t="n">
        <v>2273358.206430425</v>
      </c>
      <c r="BR2708" t="n">
        <v>0.5193283287352704</v>
      </c>
      <c r="BS2708" t="n">
        <v>3100073.513366204</v>
      </c>
      <c r="BT2708" t="n">
        <v>876168.2094769875</v>
      </c>
      <c r="BU2708" t="n">
        <v>0.2826282040407498</v>
      </c>
      <c r="BV2708" t="n">
        <v>1.412062324160829</v>
      </c>
      <c r="BW2708" t="n">
        <v>0.4978037662106817</v>
      </c>
      <c r="BX2708" t="n">
        <v>0.7081840389688804</v>
      </c>
      <c r="BY2708" t="n">
        <v>-0.4978037662106817</v>
      </c>
      <c r="BZ2708" t="n">
        <v>0.4713564777013294</v>
      </c>
      <c r="CA2708" t="n">
        <v>-0.326650520171373</v>
      </c>
      <c r="CB2708" t="inlineStr">
        <is>
          <t>significant low</t>
        </is>
      </c>
      <c r="CC2708" t="inlineStr">
        <is>
          <t>significant low</t>
        </is>
      </c>
    </row>
    <row r="2709">
      <c r="A2709" t="b">
        <v>0</v>
      </c>
      <c r="B2709" t="inlineStr">
        <is>
          <t>High</t>
        </is>
      </c>
      <c r="C2709" t="inlineStr">
        <is>
          <t>[R].LSGPLKEQYAQEHGLNFQR.[L]</t>
        </is>
      </c>
      <c r="D2709" t="inlineStr">
        <is>
          <t>1xDimethyl [K6]</t>
        </is>
      </c>
      <c r="E2709" t="n">
        <v>0.0223958</v>
      </c>
      <c r="F2709" t="n">
        <v>0.00141113</v>
      </c>
      <c r="G2709" t="n">
        <v>1</v>
      </c>
      <c r="H2709" t="n">
        <v>1</v>
      </c>
      <c r="I2709" t="n">
        <v>1</v>
      </c>
      <c r="J2709" t="inlineStr">
        <is>
          <t>Q15126</t>
        </is>
      </c>
      <c r="K2709" t="inlineStr">
        <is>
          <t>Q15126 [43-61]</t>
        </is>
      </c>
      <c r="L2709" t="inlineStr">
        <is>
          <t>Q15126 1xDimethyl [K48]</t>
        </is>
      </c>
      <c r="M2709" t="n">
        <v>0</v>
      </c>
      <c r="N2709" t="n">
        <v>2243.15674</v>
      </c>
      <c r="O2709" t="n">
        <v>1875504.58757978</v>
      </c>
      <c r="P2709" t="n">
        <v>38.22</v>
      </c>
      <c r="Q2709" t="n">
        <v>1649783.75</v>
      </c>
      <c r="R2709" t="n">
        <v>1570774.78878035</v>
      </c>
      <c r="S2709" t="n">
        <v>1</v>
      </c>
      <c r="T2709" t="n">
        <v>2081315.37812345</v>
      </c>
      <c r="U2709" t="n">
        <v>536093.195353278</v>
      </c>
      <c r="V2709" t="n">
        <v>2132108.19783672</v>
      </c>
      <c r="W2709" t="n">
        <v>1649783.75</v>
      </c>
      <c r="X2709" t="n">
        <v>1224989.875</v>
      </c>
      <c r="Y2709" t="inlineStr"/>
      <c r="Z2709" t="n">
        <v>1507262.5</v>
      </c>
      <c r="AA2709" t="n">
        <v>162822.171875</v>
      </c>
      <c r="AB2709" t="n">
        <v>1843921.875</v>
      </c>
      <c r="AC2709" t="inlineStr"/>
      <c r="AD2709" t="inlineStr">
        <is>
          <t>High</t>
        </is>
      </c>
      <c r="AE2709" t="inlineStr">
        <is>
          <t>Peak Found</t>
        </is>
      </c>
      <c r="AF2709" t="inlineStr">
        <is>
          <t>Not Found</t>
        </is>
      </c>
      <c r="AG2709" t="inlineStr">
        <is>
          <t>Peak Found</t>
        </is>
      </c>
      <c r="AH2709" t="inlineStr">
        <is>
          <t>Peak Found</t>
        </is>
      </c>
      <c r="AI2709" t="inlineStr">
        <is>
          <t>Peak Found</t>
        </is>
      </c>
      <c r="AJ2709" t="inlineStr">
        <is>
          <t>High</t>
        </is>
      </c>
      <c r="AK2709" t="n">
        <v>0.0008278</v>
      </c>
      <c r="AL2709" t="n">
        <v>0.006248</v>
      </c>
      <c r="AM2709" t="n">
        <v>2.58</v>
      </c>
      <c r="AN2709" t="n">
        <v>26.92</v>
      </c>
      <c r="AO2709" t="inlineStr">
        <is>
          <t>LSGPLKEQYAQEHGLNFQR</t>
        </is>
      </c>
      <c r="AP2709" t="inlineStr">
        <is>
          <t>Q15126</t>
        </is>
      </c>
      <c r="AQ2709" t="inlineStr">
        <is>
          <t>PMVK_HUMAN</t>
        </is>
      </c>
      <c r="AR2709" t="inlineStr">
        <is>
          <t>MAPLGGAPRLVLLFSGKRKSGKDFVTEALQSRLGADVCAVLRLSGPLKEQYAQEHGLNFQRLLDTSTYKEAFRKDMIRWGEEKRQADPGFFCRKIVEGISQPIWLVSDTRRVSDIQWFREAYGAVTQTVRVVALEQSRQQRGWVFTPGVDDAESECGLDNFGDFDWVIENHGVEQRLEEQLENLIEFIRSRL</t>
        </is>
      </c>
      <c r="AS2709" t="inlineStr">
        <is>
          <t>RecName: Full=Phosphomevalonate kinase; Short=PMKase; Short=hPMK; EC=2.7.4.2 {ECO:0000269|PubMed:16519518, ECO:0000269|PubMed:17902708, ECO:0000269|PubMed:8663599, ECO:0000269|PubMed:9392419};</t>
        </is>
      </c>
      <c r="AT2709" t="inlineStr">
        <is>
          <t>3D-structure|ATP-binding|Cholesterol biosynthesis|Cholesterol metabolism|Cytoplasm|Disease variant|Kinase|Lipid biosynthesis|Lipid metabolism|Nucleotide-binding|Reference proteome|Steroid biosynthesis|Steroid metabolism|Sterol biosynthesis|Sterol metabolism|Transferase</t>
        </is>
      </c>
      <c r="AU2709" t="inlineStr">
        <is>
          <t>GO:0005829|GO:0070062|GO:0016020|GO:0005777|GO:0005524|GO:0004631|GO:0006695|GO:0019287|GO:0016310|GO:0070723|GO:0016126</t>
        </is>
      </c>
      <c r="AV2709" t="inlineStr">
        <is>
          <t>C:cytosol|C:extracellular exosome|C:membrane|C:peroxisome|F:ATP binding|F:phosphomevalonate kinase activity|P:cholesterol biosynthetic process|P:isopentenyl diphosphate biosynthetic process, mevalonate pathway|P:phosphorylation|P:response to cholesterol|P:sterol biosynthetic process</t>
        </is>
      </c>
      <c r="AW2709" t="n">
        <v>100</v>
      </c>
      <c r="AX2709" t="n">
        <v>192</v>
      </c>
      <c r="AY2709" t="n">
        <v>43</v>
      </c>
      <c r="AZ2709" t="n">
        <v>61</v>
      </c>
      <c r="BA2709" t="n">
        <v>42</v>
      </c>
      <c r="BB2709" t="inlineStr">
        <is>
          <t>AVLR(42).(43)LSGPLKEQYAQEHGLNFQR</t>
        </is>
      </c>
      <c r="BC2709" t="inlineStr">
        <is>
          <t>AVLRLSGP</t>
        </is>
      </c>
      <c r="BD2709" t="inlineStr">
        <is>
          <t>Internal</t>
        </is>
      </c>
      <c r="BE2709" t="inlineStr"/>
      <c r="BF2709" t="inlineStr"/>
      <c r="BG2709" t="inlineStr"/>
      <c r="BH2709" t="inlineStr"/>
      <c r="BI2709" t="inlineStr"/>
      <c r="BJ2709" t="inlineStr">
        <is>
          <t>1</t>
        </is>
      </c>
      <c r="BK2709" t="inlineStr">
        <is>
          <t>154924740-154936719</t>
        </is>
      </c>
      <c r="BL2709" t="inlineStr">
        <is>
          <t>Disease related genes, Enzymes, Human disease related genes, Metabolic proteins, Potential drug targets, Predicted intracellular proteins</t>
        </is>
      </c>
      <c r="BM2709" t="inlineStr">
        <is>
          <t>Cholesterol biosynthesis, Cholesterol metabolism, Lipid biosynthesis, Lipid metabolism, Steroid biosynthesis, Steroid metabolism, Sterol biosynthesis, Sterol metabolism</t>
        </is>
      </c>
      <c r="BN2709" t="inlineStr">
        <is>
          <t>Kinase, Transferase</t>
        </is>
      </c>
      <c r="BO2709" t="inlineStr">
        <is>
          <t>Disease variant</t>
        </is>
      </c>
      <c r="BP2709" t="n">
        <v>1073519.846260117</v>
      </c>
      <c r="BQ2709" t="n">
        <v>930533.5238157683</v>
      </c>
      <c r="BR2709" t="n">
        <v>0.866806074482481</v>
      </c>
      <c r="BS2709" t="n">
        <v>1583172.257104483</v>
      </c>
      <c r="BT2709" t="n">
        <v>907152.6325828214</v>
      </c>
      <c r="BU2709" t="n">
        <v>0.5729967971027636</v>
      </c>
      <c r="BV2709" t="n">
        <v>0.6780815173097547</v>
      </c>
      <c r="BW2709" t="n">
        <v>-0.5604693738130943</v>
      </c>
      <c r="BX2709" t="n">
        <v>1.474748941642645</v>
      </c>
      <c r="BY2709" t="n">
        <v>0.5604693738130941</v>
      </c>
      <c r="BZ2709" t="n">
        <v>0.393065364712139</v>
      </c>
      <c r="CA2709" t="n">
        <v>-0.4055352227204685</v>
      </c>
      <c r="CB2709" t="inlineStr">
        <is>
          <t>significant low</t>
        </is>
      </c>
      <c r="CC2709" t="inlineStr">
        <is>
          <t>significant low</t>
        </is>
      </c>
    </row>
    <row r="2710">
      <c r="A2710" t="b">
        <v>0</v>
      </c>
      <c r="B2710" t="inlineStr">
        <is>
          <t>High</t>
        </is>
      </c>
      <c r="C2710" t="inlineStr">
        <is>
          <t>[R].TEDEQFNDEKTYLVKQIR.[D]</t>
        </is>
      </c>
      <c r="D2710" t="inlineStr">
        <is>
          <t>2xDimethyl [K10; K15]</t>
        </is>
      </c>
      <c r="E2710" t="n">
        <v>0.160886</v>
      </c>
      <c r="F2710" t="n">
        <v>0.00873791</v>
      </c>
      <c r="G2710" t="n">
        <v>1</v>
      </c>
      <c r="H2710" t="n">
        <v>1</v>
      </c>
      <c r="I2710" t="n">
        <v>1</v>
      </c>
      <c r="J2710" t="inlineStr">
        <is>
          <t>Q9Y376</t>
        </is>
      </c>
      <c r="K2710" t="inlineStr">
        <is>
          <t>Q9Y376 [314-331]</t>
        </is>
      </c>
      <c r="L2710" t="inlineStr">
        <is>
          <t>Q9Y376 2xDimethyl [K323; K328]</t>
        </is>
      </c>
      <c r="M2710" t="n">
        <v>0</v>
      </c>
      <c r="N2710" t="n">
        <v>2312.17687</v>
      </c>
      <c r="O2710" t="n">
        <v>581214.249841783</v>
      </c>
      <c r="P2710" t="n">
        <v>38.18</v>
      </c>
      <c r="Q2710" t="n">
        <v>634889.5625</v>
      </c>
      <c r="R2710" t="n">
        <v>406018.866176369</v>
      </c>
      <c r="S2710" t="n">
        <v>821620.211210592</v>
      </c>
      <c r="T2710" t="n">
        <v>207630.955236236</v>
      </c>
      <c r="U2710" t="n">
        <v>1928816.03019941</v>
      </c>
      <c r="V2710" t="n">
        <v>532076.795984728</v>
      </c>
      <c r="W2710" t="n">
        <v>634889.5625</v>
      </c>
      <c r="X2710" t="n">
        <v>316639.28125</v>
      </c>
      <c r="Y2710" t="n">
        <v>109634.53125</v>
      </c>
      <c r="Z2710" t="n">
        <v>150363.734375</v>
      </c>
      <c r="AA2710" t="n">
        <v>585819.8125</v>
      </c>
      <c r="AB2710" t="n">
        <v>460158.65625</v>
      </c>
      <c r="AC2710" t="inlineStr"/>
      <c r="AD2710" t="inlineStr">
        <is>
          <t>Peak Found</t>
        </is>
      </c>
      <c r="AE2710" t="inlineStr">
        <is>
          <t>High</t>
        </is>
      </c>
      <c r="AF2710" t="inlineStr">
        <is>
          <t>Peak Found</t>
        </is>
      </c>
      <c r="AG2710" t="inlineStr">
        <is>
          <t>Peak Found</t>
        </is>
      </c>
      <c r="AH2710" t="inlineStr">
        <is>
          <t>Peak Found</t>
        </is>
      </c>
      <c r="AI2710" t="inlineStr">
        <is>
          <t>Peak Found</t>
        </is>
      </c>
      <c r="AJ2710" t="inlineStr">
        <is>
          <t>High</t>
        </is>
      </c>
      <c r="AK2710" t="n">
        <v>0.00519</v>
      </c>
      <c r="AL2710" t="n">
        <v>0.06761</v>
      </c>
      <c r="AM2710" t="n">
        <v>2.07</v>
      </c>
      <c r="AN2710" t="n">
        <v>35.48</v>
      </c>
      <c r="AO2710" t="inlineStr">
        <is>
          <t>TEDEQFNDEKTYLVKQIR</t>
        </is>
      </c>
      <c r="AP2710" t="inlineStr">
        <is>
          <t>Q9Y376</t>
        </is>
      </c>
      <c r="AQ2710" t="inlineStr">
        <is>
          <t>CAB39_HUMAN</t>
        </is>
      </c>
      <c r="AR2710" t="inlineStr">
        <is>
          <t>MPFPFGKSHKSPADIVKNLKESMAVLEKQDISDKKAEKATEEVSKNLVAMKEILYGTNEKEPQTEAVAQLAQELYNSGLLSTLVADLQLIDFEGKKDVAQIFNNILRRQIGTRTPTVEYICTQQNILFMLLKGYESPEIALNCGIMLRECIRHEPLAKIILWSEQFYDFFRYVEMSTFDIASDAFATFKDLLTRHKLLSAEFLEQHYDRFFSEYEKLLHSENYVTKRQSLKLLGELLLDRHNFTIMTKYISKPENLKLMMNLLRDKSRNIQFEAFHVFKVFVANPNKTQPILDILLKNQAKLIEFLSKFQNDRTEDEQFNDEKTYLVKQIRDLKRPAQQEA</t>
        </is>
      </c>
      <c r="AS2710" t="inlineStr">
        <is>
          <t>RecName: Full=Calcium-binding protein 39; AltName: Full=MO25alpha; AltName: Full=Protein Mo25;</t>
        </is>
      </c>
      <c r="AT2710" t="inlineStr">
        <is>
          <t>3D-structure|Cytoplasm|Reference proteome</t>
        </is>
      </c>
      <c r="AU2710" t="inlineStr">
        <is>
          <t>GO:0005737|GO:0005829|GO:0070062|GO:0005576|GO:1904813|GO:0034774|GO:1902554|GO:0030018|GO:0019900|GO:0030295|GO:0043539|GO:0032147|GO:0071476|GO:0035556|GO:1901380|GO:1901017|GO:0018105|GO:0010800|GO:0071902|GO:0014823|GO:0097066|GO:0007165</t>
        </is>
      </c>
      <c r="AV2710" t="inlineStr">
        <is>
          <t>C:cytoplasm|C:cytosol|C:extracellular exosome|C:extracellular region|C:ficolin-1-rich granule lumen|C:secretory granule lumen|C:serine/threonine protein kinase complex|C:Z disc|F:kinase binding|F:protein kinase activator activity|F:protein serine/threonine kinase activator activity|P:activation of protein kinase activity|P:cellular hypotonic response|P:intracellular signal transduction|P:negative regulation of potassium ion transmembrane transport|P:negative regulation of potassium ion transmembrane transporter activity|P:peptidyl-serine phosphorylation|P:positive regulation of peptidyl-threonine phosphorylation|P:positive regulation of protein serine/threonine kinase activity|P:response to activity|P:response to thyroid hormone|P:signal transduction</t>
        </is>
      </c>
      <c r="AW2710" t="n">
        <v>100</v>
      </c>
      <c r="AX2710" t="n">
        <v>341</v>
      </c>
      <c r="AY2710" t="n">
        <v>314</v>
      </c>
      <c r="AZ2710" t="n">
        <v>331</v>
      </c>
      <c r="BA2710" t="n">
        <v>313</v>
      </c>
      <c r="BB2710" t="inlineStr">
        <is>
          <t>QNDR(313).(314)TEDEQFNDEKTYLVKQIR</t>
        </is>
      </c>
      <c r="BC2710" t="inlineStr">
        <is>
          <t>QNDRTEDE</t>
        </is>
      </c>
      <c r="BD2710" t="inlineStr">
        <is>
          <t>Internal</t>
        </is>
      </c>
      <c r="BE2710" t="inlineStr"/>
      <c r="BF2710" t="inlineStr"/>
      <c r="BG2710" t="inlineStr"/>
      <c r="BH2710" t="inlineStr">
        <is>
          <t>skeletal muscle: 188.5</t>
        </is>
      </c>
      <c r="BI2710" t="inlineStr"/>
      <c r="BJ2710" t="inlineStr">
        <is>
          <t>2</t>
        </is>
      </c>
      <c r="BK2710" t="inlineStr">
        <is>
          <t>230712842-230821075</t>
        </is>
      </c>
      <c r="BL2710" t="inlineStr">
        <is>
          <t>Plasma proteins, Predicted intracellular proteins</t>
        </is>
      </c>
      <c r="BM2710" t="inlineStr"/>
      <c r="BN2710" t="inlineStr"/>
      <c r="BO2710" t="inlineStr"/>
      <c r="BP2710" t="n">
        <v>620842.8799623203</v>
      </c>
      <c r="BQ2710" t="n">
        <v>208156.435082607</v>
      </c>
      <c r="BR2710" t="n">
        <v>0.3352803773721947</v>
      </c>
      <c r="BS2710" t="n">
        <v>889507.9271401247</v>
      </c>
      <c r="BT2710" t="n">
        <v>914569.4482696578</v>
      </c>
      <c r="BU2710" t="n">
        <v>1.028174589978202</v>
      </c>
      <c r="BV2710" t="n">
        <v>0.697962166518746</v>
      </c>
      <c r="BW2710" t="n">
        <v>-0.5187792585313584</v>
      </c>
      <c r="BX2710" t="n">
        <v>1.432742414947418</v>
      </c>
      <c r="BY2710" t="n">
        <v>0.5187792585313584</v>
      </c>
      <c r="BZ2710" t="n">
        <v>0.9977572325371984</v>
      </c>
      <c r="CA2710" t="n">
        <v>-0.0009751154210516628</v>
      </c>
      <c r="CB2710" t="inlineStr">
        <is>
          <t>significant low</t>
        </is>
      </c>
      <c r="CC2710" t="inlineStr">
        <is>
          <t>significant low</t>
        </is>
      </c>
    </row>
    <row r="2711">
      <c r="A2711" t="b">
        <v>0</v>
      </c>
      <c r="B2711" t="inlineStr">
        <is>
          <t>High</t>
        </is>
      </c>
      <c r="C2711" t="inlineStr">
        <is>
          <t>[K].MFVLDEADEMLSR.[G]</t>
        </is>
      </c>
      <c r="D2711" t="inlineStr"/>
      <c r="E2711" t="n">
        <v>0.000250695</v>
      </c>
      <c r="F2711" t="n">
        <v>0.000144145</v>
      </c>
      <c r="G2711" t="n">
        <v>1</v>
      </c>
      <c r="H2711" t="n">
        <v>4</v>
      </c>
      <c r="I2711" t="n">
        <v>5</v>
      </c>
      <c r="J2711" t="inlineStr">
        <is>
          <t>P60842</t>
        </is>
      </c>
      <c r="K2711" t="inlineStr">
        <is>
          <t>P60842 [178-190]</t>
        </is>
      </c>
      <c r="L2711" t="inlineStr"/>
      <c r="M2711" t="n">
        <v>0</v>
      </c>
      <c r="N2711" t="n">
        <v>1555.71309</v>
      </c>
      <c r="O2711" t="n">
        <v>2645403.09268489</v>
      </c>
      <c r="P2711" t="n">
        <v>38.17</v>
      </c>
      <c r="Q2711" t="n">
        <v>1424081.875</v>
      </c>
      <c r="R2711" t="n">
        <v>3022850.9158849</v>
      </c>
      <c r="S2711" t="n">
        <v>1</v>
      </c>
      <c r="T2711" t="n">
        <v>2645403.09268489</v>
      </c>
      <c r="U2711" t="n">
        <v>1</v>
      </c>
      <c r="V2711" t="n">
        <v>1237585.87194463</v>
      </c>
      <c r="W2711" t="n">
        <v>1424081.875</v>
      </c>
      <c r="X2711" t="n">
        <v>2357411</v>
      </c>
      <c r="Y2711" t="inlineStr"/>
      <c r="Z2711" t="n">
        <v>1915767.75</v>
      </c>
      <c r="AA2711" t="inlineStr"/>
      <c r="AB2711" t="n">
        <v>1070307.625</v>
      </c>
      <c r="AC2711" t="inlineStr"/>
      <c r="AD2711" t="inlineStr">
        <is>
          <t>High</t>
        </is>
      </c>
      <c r="AE2711" t="inlineStr">
        <is>
          <t>High</t>
        </is>
      </c>
      <c r="AF2711" t="inlineStr">
        <is>
          <t>Not Found</t>
        </is>
      </c>
      <c r="AG2711" t="inlineStr">
        <is>
          <t>High</t>
        </is>
      </c>
      <c r="AH2711" t="inlineStr">
        <is>
          <t>Not Found</t>
        </is>
      </c>
      <c r="AI2711" t="inlineStr">
        <is>
          <t>High</t>
        </is>
      </c>
      <c r="AJ2711" t="inlineStr">
        <is>
          <t>High</t>
        </is>
      </c>
      <c r="AK2711" t="n">
        <v>4.573e-05</v>
      </c>
      <c r="AL2711" t="n">
        <v>3.022e-05</v>
      </c>
      <c r="AM2711" t="n">
        <v>3.14</v>
      </c>
      <c r="AN2711" t="n">
        <v>56.56</v>
      </c>
      <c r="AO2711" t="inlineStr">
        <is>
          <t>MFVLDEADEMLSR</t>
        </is>
      </c>
      <c r="AP2711" t="inlineStr">
        <is>
          <t>P60842</t>
        </is>
      </c>
      <c r="AQ2711" t="inlineStr">
        <is>
          <t>IF4A1_HUMAN</t>
        </is>
      </c>
      <c r="AR2711"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2711" t="inlineStr">
        <is>
          <t>RecName: Full=Eukaryotic initiation factor 4A-I; Short=eIF-4A-I; Short=eIF4A-I; EC=3.6.4.13; AltName: Full=ATP-dependent RNA helicase eIF4A-1;</t>
        </is>
      </c>
      <c r="AT2711" t="inlineStr">
        <is>
          <t>3D-structure|Acetylation|Alternative splicing|ATP-binding|Helicase|Host-virus interaction|Hydrolase|Initiation factor|Isopeptide bond|Nucleotide-binding|Phosphoprotein|Protein biosynthesis|Reference proteome|RNA-binding|Ubl conjugation</t>
        </is>
      </c>
      <c r="AU2711" t="inlineStr">
        <is>
          <t>GO:0005737|GO:0005829|GO:0016281|GO:0070062|GO:0016020|GO:0005524|GO:0016887|GO:0003725|GO:0004386|GO:0003729|GO:0003723|GO:0000339|GO:0003724|GO:0008135|GO:0003743|GO:0002183|GO:0006413</t>
        </is>
      </c>
      <c r="AV2711"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2711" t="n">
        <v>100</v>
      </c>
      <c r="AX2711" t="n">
        <v>406</v>
      </c>
      <c r="AY2711" t="n">
        <v>178</v>
      </c>
      <c r="AZ2711" t="n">
        <v>190</v>
      </c>
      <c r="BA2711" t="n">
        <v>177</v>
      </c>
      <c r="BB2711" t="inlineStr">
        <is>
          <t>KYIK(177).(178)MFVLDEADEMLSR</t>
        </is>
      </c>
      <c r="BC2711" t="inlineStr">
        <is>
          <t>KYIKMFVL</t>
        </is>
      </c>
      <c r="BD2711" t="inlineStr">
        <is>
          <t>Internal</t>
        </is>
      </c>
      <c r="BE2711" t="inlineStr"/>
      <c r="BF2711" t="inlineStr">
        <is>
          <t>S01.151</t>
        </is>
      </c>
      <c r="BG2711" t="inlineStr">
        <is>
          <t>trypsin 1</t>
        </is>
      </c>
      <c r="BH2711" t="inlineStr"/>
      <c r="BI2711" t="inlineStr"/>
      <c r="BJ2711" t="inlineStr">
        <is>
          <t>17</t>
        </is>
      </c>
      <c r="BK2711" t="inlineStr">
        <is>
          <t>7572824-7579006</t>
        </is>
      </c>
      <c r="BL2711" t="inlineStr">
        <is>
          <t>Enzymes, Plasma proteins, Predicted intracellular proteins</t>
        </is>
      </c>
      <c r="BM2711" t="inlineStr">
        <is>
          <t>Host-virus interaction, Protein biosynthesis</t>
        </is>
      </c>
      <c r="BN2711" t="inlineStr">
        <is>
          <t>Helicase, Hydrolase, Initiation factor, RNA-binding</t>
        </is>
      </c>
      <c r="BO2711" t="inlineStr"/>
      <c r="BP2711" t="n">
        <v>1482311.2636283</v>
      </c>
      <c r="BQ2711" t="n">
        <v>1512265.981818792</v>
      </c>
      <c r="BR2711" t="n">
        <v>1.020208116153129</v>
      </c>
      <c r="BS2711" t="n">
        <v>1294329.98820984</v>
      </c>
      <c r="BT2711" t="n">
        <v>1323613.606398574</v>
      </c>
      <c r="BU2711" t="n">
        <v>1.022624538143658</v>
      </c>
      <c r="BV2711" t="n">
        <v>1.145234427951757</v>
      </c>
      <c r="BW2711" t="n">
        <v>0.1956429462922772</v>
      </c>
      <c r="BX2711" t="n">
        <v>0.8731836692933627</v>
      </c>
      <c r="BY2711" t="n">
        <v>-0.1956429462922772</v>
      </c>
      <c r="BZ2711" t="n">
        <v>0.9899828185539657</v>
      </c>
      <c r="CA2711" t="n">
        <v>-0.004372342646848429</v>
      </c>
      <c r="CB2711" t="inlineStr">
        <is>
          <t>significant low</t>
        </is>
      </c>
      <c r="CC2711" t="inlineStr">
        <is>
          <t>significant low</t>
        </is>
      </c>
    </row>
    <row r="2712">
      <c r="A2712" t="b">
        <v>0</v>
      </c>
      <c r="B2712" t="inlineStr">
        <is>
          <t>High</t>
        </is>
      </c>
      <c r="C2712" t="inlineStr">
        <is>
          <t>[R].AVLGANDPEKNFLTTAIRPH.[G]</t>
        </is>
      </c>
      <c r="D2712" t="inlineStr">
        <is>
          <t>1xDimethyl [K10]</t>
        </is>
      </c>
      <c r="E2712" t="n">
        <v>0.0111123</v>
      </c>
      <c r="F2712" t="n">
        <v>0.00098014</v>
      </c>
      <c r="G2712" t="n">
        <v>1</v>
      </c>
      <c r="H2712" t="n">
        <v>1</v>
      </c>
      <c r="I2712" t="n">
        <v>1</v>
      </c>
      <c r="J2712" t="inlineStr">
        <is>
          <t>Q15738</t>
        </is>
      </c>
      <c r="K2712" t="inlineStr">
        <is>
          <t>Q15738 [182-201]</t>
        </is>
      </c>
      <c r="L2712" t="inlineStr">
        <is>
          <t>Q15738 1xDimethyl [K191]</t>
        </is>
      </c>
      <c r="M2712" t="n">
        <v>0</v>
      </c>
      <c r="N2712" t="n">
        <v>2192.18223</v>
      </c>
      <c r="O2712" t="n">
        <v>902470.982177146</v>
      </c>
      <c r="P2712" t="n">
        <v>38.16</v>
      </c>
      <c r="Q2712" t="n">
        <v>1625093.875</v>
      </c>
      <c r="R2712" t="n">
        <v>1801099.5600471</v>
      </c>
      <c r="S2712" t="n">
        <v>1197084.04696831</v>
      </c>
      <c r="T2712" t="n">
        <v>577497.3122387989</v>
      </c>
      <c r="U2712" t="n">
        <v>1418979.91205976</v>
      </c>
      <c r="V2712" t="n">
        <v>501173.431394406</v>
      </c>
      <c r="W2712" t="n">
        <v>1625093.875</v>
      </c>
      <c r="X2712" t="n">
        <v>1404611.75</v>
      </c>
      <c r="Y2712" t="n">
        <v>159735.296875</v>
      </c>
      <c r="Z2712" t="n">
        <v>418216.3125</v>
      </c>
      <c r="AA2712" t="n">
        <v>430972.4375</v>
      </c>
      <c r="AB2712" t="n">
        <v>433432.34375</v>
      </c>
      <c r="AC2712" t="inlineStr"/>
      <c r="AD2712" t="inlineStr">
        <is>
          <t>Peak Found</t>
        </is>
      </c>
      <c r="AE2712" t="inlineStr">
        <is>
          <t>High</t>
        </is>
      </c>
      <c r="AF2712" t="inlineStr">
        <is>
          <t>Peak Found</t>
        </is>
      </c>
      <c r="AG2712" t="inlineStr">
        <is>
          <t>Peak Found</t>
        </is>
      </c>
      <c r="AH2712" t="inlineStr">
        <is>
          <t>Peak Found</t>
        </is>
      </c>
      <c r="AI2712" t="inlineStr">
        <is>
          <t>Peak Found</t>
        </is>
      </c>
      <c r="AJ2712" t="inlineStr">
        <is>
          <t>High</t>
        </is>
      </c>
      <c r="AK2712" t="n">
        <v>0.0004361</v>
      </c>
      <c r="AL2712" t="n">
        <v>0.002744</v>
      </c>
      <c r="AM2712" t="n">
        <v>2.18</v>
      </c>
      <c r="AN2712" t="n">
        <v>40.66</v>
      </c>
      <c r="AO2712" t="inlineStr">
        <is>
          <t>AVLGANDPEKNFLTTAIRPH</t>
        </is>
      </c>
      <c r="AP2712" t="inlineStr">
        <is>
          <t>Q15738</t>
        </is>
      </c>
      <c r="AQ2712" t="inlineStr">
        <is>
          <t>NSDHL_HUMAN</t>
        </is>
      </c>
      <c r="AR2712" t="inlineStr">
        <is>
          <t>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t>
        </is>
      </c>
      <c r="AS2712" t="inlineStr">
        <is>
          <t>RecName: Full=Sterol-4-alpha-carboxylate 3-dehydrogenase, decarboxylating; EC=1.1.1.170 {ECO:0000250|UniProtKB:Q9R1J0}; AltName: Full=Protein H105e3;</t>
        </is>
      </c>
      <c r="AT2712" t="inlineStr">
        <is>
          <t>3D-structure|Acetylation|Cholesterol biosynthesis|Cholesterol metabolism|Disease variant|Endoplasmic reticulum|Ichthyosis|Intellectual disability|Lipid biosynthesis|Lipid droplet|Lipid metabolism|Membrane|NAD|Oxidoreductase|Phosphoprotein|Reference proteome|Steroid biosynthesis|Steroid metabolism|Sterol biosynthesis|Sterol metabolism|Transmembrane|Transmembrane helix</t>
        </is>
      </c>
      <c r="AU2712" t="inlineStr">
        <is>
          <t>GO:0005783|GO:0005789|GO:0005811|GO:0003854|GO:0102175|GO:0103066|GO:0103067|GO:0000252|GO:0016616|GO:0047012|GO:0006695|GO:0008203|GO:0001942|GO:0060716|GO:0007224</t>
        </is>
      </c>
      <c r="AV2712" t="inlineStr">
        <is>
          <t>C:endoplasmic reticulum|C:endoplasmic reticulum membrane|C:lipid droplet|F:3-beta-hydroxy-delta5-steroid dehydrogenase activity|F:3-beta-hydroxysteroid dehydrogenase/C4-decarboxylase activity|F:4alpha-carboxy-4beta-methyl-5alpha-cholesta-8-en-3beta-ol:NAD(P)+ 3-oxidoreductase (decarboxylating) activity|F:4alpha-carboxy-5alpha-cholesta-8-en-3beta-ol:NAD(P)+ 3-dehydrogenase (decarboxylating) activity|F:C-3 sterol dehydrogenase (C-4 sterol decarboxylase) activity|F:oxidoreductase activity, acting on the CH-OH group of donors, NAD or NADP as acceptor|F:sterol-4-alpha-carboxylate 3-dehydrogenase (decarboxylating) activity|P:cholesterol biosynthetic process|P:cholesterol metabolic process|P:hair follicle development|P:labyrinthine layer blood vessel development|P:smoothened signaling pathway</t>
        </is>
      </c>
      <c r="AW2712" t="n">
        <v>100</v>
      </c>
      <c r="AX2712" t="n">
        <v>373</v>
      </c>
      <c r="AY2712" t="n">
        <v>182</v>
      </c>
      <c r="AZ2712" t="n">
        <v>201</v>
      </c>
      <c r="BA2712" t="n">
        <v>181</v>
      </c>
      <c r="BB2712" t="inlineStr">
        <is>
          <t>LQER(181).(182)AVLGANDPEKNFLTTAIRPH</t>
        </is>
      </c>
      <c r="BC2712" t="inlineStr">
        <is>
          <t>LQERAVLG</t>
        </is>
      </c>
      <c r="BD2712" t="inlineStr">
        <is>
          <t>Internal</t>
        </is>
      </c>
      <c r="BE2712" t="inlineStr"/>
      <c r="BF2712" t="inlineStr"/>
      <c r="BG2712" t="inlineStr"/>
      <c r="BH2712" t="inlineStr"/>
      <c r="BI2712" t="inlineStr"/>
      <c r="BJ2712" t="inlineStr">
        <is>
          <t>X</t>
        </is>
      </c>
      <c r="BK2712" t="inlineStr">
        <is>
          <t>152830967-152869729</t>
        </is>
      </c>
      <c r="BL2712" t="inlineStr">
        <is>
          <t>Disease related genes, Enzymes, Human disease related genes, Metabolic proteins, Potential drug targets, Predicted intracellular proteins, Predicted membrane proteins</t>
        </is>
      </c>
      <c r="BM2712" t="inlineStr">
        <is>
          <t>Cholesterol biosynthesis, Cholesterol metabolism, Lipid biosynthesis, Lipid metabolism, Steroid biosynthesis, Steroid metabolism, Sterol biosynthesis, Sterol metabolism</t>
        </is>
      </c>
      <c r="BN2712" t="inlineStr">
        <is>
          <t>Oxidoreductase</t>
        </is>
      </c>
      <c r="BO2712" t="inlineStr">
        <is>
          <t>Disease variant, Ichthyosis, Intellectual disability</t>
        </is>
      </c>
      <c r="BP2712" t="n">
        <v>1541092.494005137</v>
      </c>
      <c r="BQ2712" t="n">
        <v>310645.8739734711</v>
      </c>
      <c r="BR2712" t="n">
        <v>0.2015751002499112</v>
      </c>
      <c r="BS2712" t="n">
        <v>832550.2185643216</v>
      </c>
      <c r="BT2712" t="n">
        <v>509294.7798246636</v>
      </c>
      <c r="BU2712" t="n">
        <v>0.611728600231358</v>
      </c>
      <c r="BV2712" t="n">
        <v>1.851050494782945</v>
      </c>
      <c r="BW2712" t="n">
        <v>0.8883442510049858</v>
      </c>
      <c r="BX2712" t="n">
        <v>0.5402337768842228</v>
      </c>
      <c r="BY2712" t="n">
        <v>-0.8883442510049859</v>
      </c>
      <c r="BZ2712" t="n">
        <v>0.1094079835405148</v>
      </c>
      <c r="CA2712" t="n">
        <v>-0.9609509862193446</v>
      </c>
      <c r="CB2712" t="inlineStr">
        <is>
          <t>significant low</t>
        </is>
      </c>
      <c r="CC2712" t="inlineStr">
        <is>
          <t>significant low</t>
        </is>
      </c>
    </row>
    <row r="2713">
      <c r="A2713" t="b">
        <v>0</v>
      </c>
      <c r="B2713" t="inlineStr">
        <is>
          <t>High</t>
        </is>
      </c>
      <c r="C2713" t="inlineStr">
        <is>
          <t>[G].YPITLFVEKER.[D]</t>
        </is>
      </c>
      <c r="D2713" t="inlineStr">
        <is>
          <t>1xDimethyl [K9]</t>
        </is>
      </c>
      <c r="E2713" t="n">
        <v>8.54206e-06</v>
      </c>
      <c r="F2713" t="n">
        <v>0.000144145</v>
      </c>
      <c r="G2713" t="n">
        <v>1</v>
      </c>
      <c r="H2713" t="n">
        <v>2</v>
      </c>
      <c r="I2713" t="n">
        <v>12</v>
      </c>
      <c r="J2713" t="inlineStr">
        <is>
          <t>P07900</t>
        </is>
      </c>
      <c r="K2713" t="inlineStr">
        <is>
          <t>P07900 [216-226]</t>
        </is>
      </c>
      <c r="L2713" t="inlineStr">
        <is>
          <t>P07900 1xDimethyl [K224]</t>
        </is>
      </c>
      <c r="M2713" t="n">
        <v>0</v>
      </c>
      <c r="N2713" t="n">
        <v>1422.79913</v>
      </c>
      <c r="O2713" t="n">
        <v>5230904.56995853</v>
      </c>
      <c r="P2713" t="n">
        <v>38.13</v>
      </c>
      <c r="Q2713" t="n">
        <v>4761910.125</v>
      </c>
      <c r="R2713" t="n">
        <v>3868524.18325081</v>
      </c>
      <c r="S2713" t="n">
        <v>1</v>
      </c>
      <c r="T2713" t="n">
        <v>7320435.01547012</v>
      </c>
      <c r="U2713" t="n">
        <v>2804164.91147822</v>
      </c>
      <c r="V2713" t="n">
        <v>5746089.67866924</v>
      </c>
      <c r="W2713" t="n">
        <v>4761910.125</v>
      </c>
      <c r="X2713" t="n">
        <v>3016920.6875</v>
      </c>
      <c r="Y2713" t="inlineStr"/>
      <c r="Z2713" t="n">
        <v>5301367.25</v>
      </c>
      <c r="AA2713" t="n">
        <v>851680.6875</v>
      </c>
      <c r="AB2713" t="n">
        <v>4969419.6875</v>
      </c>
      <c r="AC2713" t="inlineStr"/>
      <c r="AD2713" t="inlineStr">
        <is>
          <t>High</t>
        </is>
      </c>
      <c r="AE2713" t="inlineStr">
        <is>
          <t>High</t>
        </is>
      </c>
      <c r="AF2713" t="inlineStr">
        <is>
          <t>Not Found</t>
        </is>
      </c>
      <c r="AG2713" t="inlineStr">
        <is>
          <t>High</t>
        </is>
      </c>
      <c r="AH2713" t="inlineStr">
        <is>
          <t>High</t>
        </is>
      </c>
      <c r="AI2713" t="inlineStr">
        <is>
          <t>High</t>
        </is>
      </c>
      <c r="AJ2713" t="inlineStr">
        <is>
          <t>High</t>
        </is>
      </c>
      <c r="AK2713" t="n">
        <v>4.573e-05</v>
      </c>
      <c r="AL2713" t="n">
        <v>5.315e-07</v>
      </c>
      <c r="AM2713" t="n">
        <v>3.36</v>
      </c>
      <c r="AN2713" t="n">
        <v>37.81</v>
      </c>
      <c r="AO2713" t="inlineStr">
        <is>
          <t>YPITLFVEKER</t>
        </is>
      </c>
      <c r="AP2713" t="inlineStr">
        <is>
          <t>P07900</t>
        </is>
      </c>
      <c r="AQ2713" t="inlineStr">
        <is>
          <t>HS90A_HUMAN</t>
        </is>
      </c>
      <c r="AR2713" t="inlineStr">
        <is>
          <t>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t>
        </is>
      </c>
      <c r="AS2713" t="inlineStr">
        <is>
          <t>RecName: Full=Heat shock protein HSP 90-alpha {ECO:0000305}; EC=3.6.4.10 {ECO:0000269|PubMed:12526792}; AltName: Full=Heat shock 86 kDa; Short=HSP 86; Short=HSP86; AltName: Full=Lipopolysaccharide-associated protein 2; Short=LAP-2; Short=LPS-associated protein 2; AltName: Full=Renal carcinoma antigen NY-REN-38;</t>
        </is>
      </c>
      <c r="AT2713" t="inlineStr">
        <is>
          <t>3D-structure|Acetylation|Alternative splicing|ATP-binding|Cell membrane|Chaperone|Cytoplasm|Direct protein sequencing|Host-virus interaction|Hydrolase|Membrane|Mitochondrion|Nucleotide-binding|Nucleus|Phosphoprotein|Reference proteome|S-nitrosylation|Stress response|Ubl conjugation</t>
        </is>
      </c>
      <c r="AU2713" t="inlineStr">
        <is>
          <t>GO:0016324|GO:0044295|GO:0016323|GO:0031526|GO:0009986|GO:0062023|GO:0005737|GO:0005829|GO:0044294|GO:0071682|GO:0070062|GO:0005576|GO:1904813|GO:0043202|GO:0042470|GO:0016020|GO:0005739|GO:0043209|GO:0043025|GO:0005654|GO:0005634|GO:0048471|GO:0005886|GO:0032991|GO:0034774|GO:0097226|GO:0097524|GO:0005524|GO:0016887|GO:0140662|GO:0002135|GO:0032564|GO:0097718|GO:0070182|GO:0005525|GO:0051020|GO:0042826|GO:0042802|GO:0023026|GO:0003729|GO:0030235|GO:0042803|GO:0019903|GO:1990782|GO:0051022|GO:0003723|GO:0097110|GO:0017098|GO:0048156|GO:0030911|GO:0044325|GO:0031625|GO:0051082|GO:0002134|GO:0002218|GO:0048675|GO:0010659|GO:0034605|GO:0098586|GO:0021955|GO:0061684|GO:0051131|GO:0030010|GO:0006839|GO:0001764|GO:0060452|GO:0045793|GO:0002230|GO:0032728|GO:0010592|GO:0045429|GO:0033138|GO:0045732|GO:0042307|GO:0051897|GO:0001934|GO:0032273|GO:1902949|GO:0051973|GO:0006457|GO:0045040|GO:0042026|GO:0050821|GO:0043335|GO:0042981|GO:0099072|GO:0032880|GO:0031396|GO:0043254|GO:0046677|GO:0042220|GO:0009409|GO:0043627|GO:0009408|GO:0009651|GO:0006986|GO:0009410|GO:0003009|GO:1905323|GO:0007004</t>
        </is>
      </c>
      <c r="AV2713" t="inlineStr">
        <is>
          <t>C:apical plasma membrane|C:axonal growth cone|C:basolateral plasma membrane|C:brush border membrane|C:cell surface|C:collagen-containing extracellular matrix|C:cytoplasm|C:cytosol|C:dendritic growth cone|C:endocytic vesicle lumen|C:extracellular exosome|C:extracellular region|C:ficolin-1-rich granule lumen|C:lysosomal lumen|C:melanosome|C:membrane|C:mitochondrion|C:myelin sheath|C:neuronal cell body|C:nucleoplasm|C:nucleus|C:perinuclear region of cytoplasm|C:plasma membrane|C:protein-containing complex|C:secretory granule lumen|C:sperm mitochondrial sheath|C:sperm plasma membrane|F:ATP binding|F:ATP hydrolysis activity|F:ATP-dependent protein folding chaperone|F:CTP binding|F:dATP binding|F:disordered domain specific binding|F:DNA polymerase binding|F:GTP binding|F:GTPase binding|F:histone deacetylase binding|F:identical protein binding|F:MHC class II protein complex binding|F:mRNA binding|F:nitric-oxide synthase regulator activity|F:protein homodimerization activity|F:protein phosphatase binding|F:protein tyrosine kinase binding|F:Rho GDP-dissociation inhibitor binding|F:RNA binding|F:scaffold protein binding|F:sulfonylurea receptor binding|F:tau protein binding|F:TPR domain binding|F:transmembrane transporter binding|F:ubiquitin protein ligase binding|F:unfolded protein binding|F:UTP binding|P:activation of innate immune response|P:axon extension|P:cardiac muscle cell apoptotic process|P:cellular response to heat|P:cellular response to virus|P:central nervous system neuron axonogenesis|P:chaperone-mediated autophagy|P:chaperone-mediated protein complex assembly|P:establishment of cell polarity|P:mitochondrial transport|P:neuron migration|P:positive regulation of cardiac muscle contraction|P:positive regulation of cell size|P:positive regulation of defense response to virus by host|P:positive regulation of interferon-beta production|P:positive regulation of lamellipodium assembly|P:positive regulation of nitric oxide biosynthetic process|P:positive regulation of peptidyl-serine phosphorylation|P:positive regulation of protein catabolic process|P:positive regulation of protein import into nucleus|P:positive regulation of protein kinase B signaling|P:positive regulation of protein phosphorylation|P:positive regulation of protein polymerization|P:positive regulation of tau-protein kinase activity|P:positive regulation of telomerase activity|P:protein folding|P:protein insertion into mitochondrial outer membrane|P:protein refolding|P:protein stabilization|P:protein unfolding|P:regulation of apoptotic process|P:regulation of postsynaptic membrane neurotransmitter receptor levels|P:regulation of protein localization|P:regulation of protein ubiquitination|P:regulation of protein-containing complex assembly|P:response to antibiotic|P:response to cocaine|P:response to cold|P:response to estrogen|P:response to heat|P:response to salt stress|P:response to unfolded protein|P:response to xenobiotic stimulus|P:skeletal muscle contraction|P:telomerase holoenzyme complex assembly|P:telomere maintenance via telomerase</t>
        </is>
      </c>
      <c r="AW2713" t="n">
        <v>100</v>
      </c>
      <c r="AX2713" t="n">
        <v>732</v>
      </c>
      <c r="AY2713" t="n">
        <v>216</v>
      </c>
      <c r="AZ2713" t="n">
        <v>226</v>
      </c>
      <c r="BA2713" t="n">
        <v>215</v>
      </c>
      <c r="BB2713" t="inlineStr">
        <is>
          <t>QFIG(215).(216)YPITLFVEKER</t>
        </is>
      </c>
      <c r="BC2713" t="inlineStr">
        <is>
          <t>QFIGYPIT</t>
        </is>
      </c>
      <c r="BD2713" t="inlineStr">
        <is>
          <t>Internal</t>
        </is>
      </c>
      <c r="BE2713" t="inlineStr"/>
      <c r="BF2713" t="inlineStr">
        <is>
          <t>M12.002</t>
        </is>
      </c>
      <c r="BG2713" t="inlineStr">
        <is>
          <t>meprin alpha subunit</t>
        </is>
      </c>
      <c r="BH2713" t="inlineStr">
        <is>
          <t>brain: 2527.6</t>
        </is>
      </c>
      <c r="BI2713" t="inlineStr"/>
      <c r="BJ2713" t="inlineStr">
        <is>
          <t>14</t>
        </is>
      </c>
      <c r="BK2713" t="inlineStr">
        <is>
          <t>102080742-102139699</t>
        </is>
      </c>
      <c r="BL2713" t="inlineStr">
        <is>
          <t>Cancer-related genes, Enzymes, Plasma proteins, Predicted intracellular proteins</t>
        </is>
      </c>
      <c r="BM2713" t="inlineStr">
        <is>
          <t>Host-virus interaction, Stress response</t>
        </is>
      </c>
      <c r="BN2713" t="inlineStr">
        <is>
          <t>Chaperone, Hydrolase</t>
        </is>
      </c>
      <c r="BO2713" t="inlineStr">
        <is>
          <t>Cancer-related genes</t>
        </is>
      </c>
      <c r="BP2713" t="n">
        <v>2876811.769416937</v>
      </c>
      <c r="BQ2713" t="n">
        <v>2531119.270698977</v>
      </c>
      <c r="BR2713" t="n">
        <v>0.8798348566308793</v>
      </c>
      <c r="BS2713" t="n">
        <v>5290229.868539194</v>
      </c>
      <c r="BT2713" t="n">
        <v>2292385.228952936</v>
      </c>
      <c r="BU2713" t="n">
        <v>0.4333243140502586</v>
      </c>
      <c r="BV2713" t="n">
        <v>0.5437971205231049</v>
      </c>
      <c r="BW2713" t="n">
        <v>-0.8788595827634451</v>
      </c>
      <c r="BX2713" t="n">
        <v>1.838921101748482</v>
      </c>
      <c r="BY2713" t="n">
        <v>0.8788595827634453</v>
      </c>
      <c r="BZ2713" t="n">
        <v>0.3635185703348355</v>
      </c>
      <c r="CA2713" t="n">
        <v>-0.4394733983181685</v>
      </c>
      <c r="CB2713" t="inlineStr">
        <is>
          <t>significant low</t>
        </is>
      </c>
      <c r="CC2713" t="inlineStr">
        <is>
          <t>significant low</t>
        </is>
      </c>
    </row>
    <row r="2714">
      <c r="A2714" t="b">
        <v>0</v>
      </c>
      <c r="B2714" t="inlineStr">
        <is>
          <t>High</t>
        </is>
      </c>
      <c r="C2714" t="inlineStr">
        <is>
          <t>[R].GADDDRPSWR.[N]</t>
        </is>
      </c>
      <c r="D2714" t="inlineStr"/>
      <c r="E2714" t="n">
        <v>0.160886</v>
      </c>
      <c r="F2714" t="n">
        <v>0.00873791</v>
      </c>
      <c r="G2714" t="n">
        <v>1</v>
      </c>
      <c r="H2714" t="n">
        <v>2</v>
      </c>
      <c r="I2714" t="n">
        <v>1</v>
      </c>
      <c r="J2714" t="inlineStr">
        <is>
          <t>Q14152</t>
        </is>
      </c>
      <c r="K2714" t="inlineStr">
        <is>
          <t>Q14152 [981-990]</t>
        </is>
      </c>
      <c r="L2714" t="inlineStr"/>
      <c r="M2714" t="n">
        <v>0</v>
      </c>
      <c r="N2714" t="n">
        <v>1174.52357</v>
      </c>
      <c r="O2714" t="n">
        <v>2930405.09516962</v>
      </c>
      <c r="P2714" t="n">
        <v>38.13</v>
      </c>
      <c r="Q2714" t="n">
        <v>2057038.625</v>
      </c>
      <c r="R2714" t="n">
        <v>2311277.64387081</v>
      </c>
      <c r="S2714" t="n">
        <v>7182220.20579136</v>
      </c>
      <c r="T2714" t="n">
        <v>2519816.99812927</v>
      </c>
      <c r="U2714" t="n">
        <v>3715379.69251264</v>
      </c>
      <c r="V2714" t="n">
        <v>1834009.58529923</v>
      </c>
      <c r="W2714" t="n">
        <v>2057038.625</v>
      </c>
      <c r="X2714" t="n">
        <v>1802481</v>
      </c>
      <c r="Y2714" t="n">
        <v>958373.875</v>
      </c>
      <c r="Z2714" t="n">
        <v>1824819.875</v>
      </c>
      <c r="AA2714" t="n">
        <v>1128434.75</v>
      </c>
      <c r="AB2714" t="n">
        <v>1586115.75</v>
      </c>
      <c r="AC2714" t="inlineStr"/>
      <c r="AD2714" t="inlineStr">
        <is>
          <t>Peak Found</t>
        </is>
      </c>
      <c r="AE2714" t="inlineStr">
        <is>
          <t>Peak Found</t>
        </is>
      </c>
      <c r="AF2714" t="inlineStr">
        <is>
          <t>Peak Found</t>
        </is>
      </c>
      <c r="AG2714" t="inlineStr">
        <is>
          <t>Peak Found</t>
        </is>
      </c>
      <c r="AH2714" t="inlineStr">
        <is>
          <t>Peak Found</t>
        </is>
      </c>
      <c r="AI2714" t="inlineStr">
        <is>
          <t>High</t>
        </is>
      </c>
      <c r="AJ2714" t="inlineStr">
        <is>
          <t>High</t>
        </is>
      </c>
      <c r="AK2714" t="n">
        <v>0.00519</v>
      </c>
      <c r="AL2714" t="n">
        <v>0.06773</v>
      </c>
      <c r="AM2714" t="n">
        <v>2.09</v>
      </c>
      <c r="AN2714" t="n">
        <v>10.14</v>
      </c>
      <c r="AO2714" t="inlineStr">
        <is>
          <t>GADDDRPSWR</t>
        </is>
      </c>
      <c r="AP2714" t="inlineStr">
        <is>
          <t>Q14152</t>
        </is>
      </c>
      <c r="AQ2714" t="inlineStr">
        <is>
          <t>EIF3A_HUMAN</t>
        </is>
      </c>
      <c r="AR2714" t="inlineStr">
        <is>
          <t>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t>
        </is>
      </c>
      <c r="AS2714" t="inlineStr">
        <is>
          <t>RecName: Full=Eukaryotic translation initiation factor 3 subunit A {ECO:0000255|HAMAP-Rule:MF_03000}; Short=eIF3a {ECO:0000255|HAMAP-Rule:MF_03000}; AltName: Full=Eukaryotic translation initiation factor 3 subunit 10 {ECO:0000255|HAMAP-Rule:MF_03000}; AltName: Full=eIF-3-theta {ECO:0000255|HAMAP-Rule:MF_03000}; AltName: Full=eIF3 p167; AltName: Full=eIF3 p180; AltName: Full=eIF3 p185;</t>
        </is>
      </c>
      <c r="AT2714" t="inlineStr">
        <is>
          <t>3D-structure|Acetylation|Alternative splicing|Coiled coil|Cytoplasm|Direct protein sequencing|Host-virus interaction|Initiation factor|Phosphoprotein|Protein biosynthesis|Reference proteome|Repeat|RNA-binding</t>
        </is>
      </c>
      <c r="AU2714" t="inlineStr">
        <is>
          <t>GO:0005737|GO:0005829|GO:0016282|GO:0033290|GO:0005852|GO:0071540|GO:0071541|GO:0016020|GO:0005874|GO:0043614|GO:0005730|GO:0005654|GO:0014069|GO:0003729|GO:0030971|GO:0003723|GO:0005198|GO:0003743|GO:0001732|GO:0075522|GO:0070373|GO:0002188|GO:0006413|GO:0075525</t>
        </is>
      </c>
      <c r="AV2714" t="inlineStr">
        <is>
          <t>C:cytoplasm|C:cytosol|C:eukaryotic 43S preinitiation complex|C:eukaryotic 48S preinitiation complex|C:eukaryotic translation initiation factor 3 complex|C:eukaryotic translation initiation factor 3 complex, eIF3e|C:eukaryotic translation initiation factor 3 complex, eIF3m|C:membrane|C:microtubule|C:multi-eIF complex|C:nucleolus|C:nucleoplasm|C:postsynaptic density|F:mRNA binding|F:receptor tyrosine kinase binding|F:RNA binding|F:structural molecule activity|F:translation initiation factor activity|P:formation of cytoplasmic translation initiation complex|P:IRES-dependent viral translational initiation|P:negative regulation of ERK1 and ERK2 cascade|P:translation reinitiation|P:translational initiation|P:viral translational termination-reinitiation</t>
        </is>
      </c>
      <c r="AW2714" t="n">
        <v>100</v>
      </c>
      <c r="AX2714" t="n">
        <v>1382</v>
      </c>
      <c r="AY2714" t="n">
        <v>981</v>
      </c>
      <c r="AZ2714" t="n">
        <v>990</v>
      </c>
      <c r="BA2714" t="n">
        <v>980</v>
      </c>
      <c r="BB2714" t="inlineStr">
        <is>
          <t>FSRR(980).(981)GADDDRPSWR</t>
        </is>
      </c>
      <c r="BC2714" t="inlineStr">
        <is>
          <t>FSRRGADD</t>
        </is>
      </c>
      <c r="BD2714" t="inlineStr">
        <is>
          <t>Internal</t>
        </is>
      </c>
      <c r="BE2714" t="inlineStr"/>
      <c r="BF2714" t="inlineStr">
        <is>
          <t>S01.151</t>
        </is>
      </c>
      <c r="BG2714" t="inlineStr">
        <is>
          <t>trypsin 1</t>
        </is>
      </c>
      <c r="BH2714" t="inlineStr"/>
      <c r="BI2714" t="inlineStr"/>
      <c r="BJ2714" t="inlineStr">
        <is>
          <t>10</t>
        </is>
      </c>
      <c r="BK2714" t="inlineStr">
        <is>
          <t>119033670-119080823</t>
        </is>
      </c>
      <c r="BL2714" t="inlineStr">
        <is>
          <t>Predicted intracellular proteins</t>
        </is>
      </c>
      <c r="BM2714" t="inlineStr">
        <is>
          <t>Host-virus interaction, Protein biosynthesis</t>
        </is>
      </c>
      <c r="BN2714" t="inlineStr">
        <is>
          <t>Initiation factor, RNA-binding</t>
        </is>
      </c>
      <c r="BO2714" t="inlineStr"/>
      <c r="BP2714" t="n">
        <v>3850178.82488739</v>
      </c>
      <c r="BQ2714" t="n">
        <v>2888431.09537365</v>
      </c>
      <c r="BR2714" t="n">
        <v>0.7502069973225545</v>
      </c>
      <c r="BS2714" t="n">
        <v>2689735.425313713</v>
      </c>
      <c r="BT2714" t="n">
        <v>952125.2932265141</v>
      </c>
      <c r="BU2714" t="n">
        <v>0.3539847392668609</v>
      </c>
      <c r="BV2714" t="n">
        <v>1.431434032006449</v>
      </c>
      <c r="BW2714" t="n">
        <v>0.5174611849093054</v>
      </c>
      <c r="BX2714" t="n">
        <v>0.6986001294088939</v>
      </c>
      <c r="BY2714" t="n">
        <v>-0.5174611849093053</v>
      </c>
      <c r="BZ2714" t="n">
        <v>0.6359144503336617</v>
      </c>
      <c r="CA2714" t="n">
        <v>-0.1966013061236883</v>
      </c>
      <c r="CB2714" t="inlineStr">
        <is>
          <t>significant low</t>
        </is>
      </c>
      <c r="CC2714" t="inlineStr">
        <is>
          <t>significant low</t>
        </is>
      </c>
    </row>
    <row r="2715">
      <c r="A2715" t="b">
        <v>0</v>
      </c>
      <c r="B2715" t="inlineStr">
        <is>
          <t>High</t>
        </is>
      </c>
      <c r="C2715" t="inlineStr">
        <is>
          <t>[R].NLQKIIKER.[E]</t>
        </is>
      </c>
      <c r="D2715" t="inlineStr">
        <is>
          <t>2xDimethyl [K4; K7]</t>
        </is>
      </c>
      <c r="E2715" t="n">
        <v>0.019258</v>
      </c>
      <c r="F2715" t="n">
        <v>0.00131754</v>
      </c>
      <c r="G2715" t="n">
        <v>1</v>
      </c>
      <c r="H2715" t="n">
        <v>3</v>
      </c>
      <c r="I2715" t="n">
        <v>4</v>
      </c>
      <c r="J2715" t="inlineStr">
        <is>
          <t>Q13813</t>
        </is>
      </c>
      <c r="K2715" t="inlineStr">
        <is>
          <t>Q13813 [2181-2189]</t>
        </is>
      </c>
      <c r="L2715" t="inlineStr">
        <is>
          <t>Q13813 2xDimethyl [K2184; K2187]</t>
        </is>
      </c>
      <c r="M2715" t="n">
        <v>0</v>
      </c>
      <c r="N2715" t="n">
        <v>1197.76777</v>
      </c>
      <c r="O2715" t="n">
        <v>2726548.7335146</v>
      </c>
      <c r="P2715" t="n">
        <v>38.11</v>
      </c>
      <c r="Q2715" t="n">
        <v>2570357.75</v>
      </c>
      <c r="R2715" t="n">
        <v>2561648.87279534</v>
      </c>
      <c r="S2715" t="n">
        <v>2361460.24158682</v>
      </c>
      <c r="T2715" t="n">
        <v>3148080.94809788</v>
      </c>
      <c r="U2715" t="n">
        <v>625339.8477560329</v>
      </c>
      <c r="V2715" t="n">
        <v>3019010.42890387</v>
      </c>
      <c r="W2715" t="n">
        <v>2570357.75</v>
      </c>
      <c r="X2715" t="n">
        <v>1997736.375</v>
      </c>
      <c r="Y2715" t="n">
        <v>315106.15625</v>
      </c>
      <c r="Z2715" t="n">
        <v>2279800.75</v>
      </c>
      <c r="AA2715" t="n">
        <v>189928.15625</v>
      </c>
      <c r="AB2715" t="n">
        <v>2610946</v>
      </c>
      <c r="AC2715" t="inlineStr"/>
      <c r="AD2715" t="inlineStr">
        <is>
          <t>High</t>
        </is>
      </c>
      <c r="AE2715" t="inlineStr">
        <is>
          <t>High</t>
        </is>
      </c>
      <c r="AF2715" t="inlineStr">
        <is>
          <t>Peak Found</t>
        </is>
      </c>
      <c r="AG2715" t="inlineStr">
        <is>
          <t>High</t>
        </is>
      </c>
      <c r="AH2715" t="inlineStr">
        <is>
          <t>Peak Found</t>
        </is>
      </c>
      <c r="AI2715" t="inlineStr">
        <is>
          <t>High</t>
        </is>
      </c>
      <c r="AJ2715" t="inlineStr">
        <is>
          <t>High</t>
        </is>
      </c>
      <c r="AK2715" t="n">
        <v>0.000705</v>
      </c>
      <c r="AL2715" t="n">
        <v>0.005209</v>
      </c>
      <c r="AM2715" t="n">
        <v>2.35</v>
      </c>
      <c r="AN2715" t="n">
        <v>9.039999999999999</v>
      </c>
      <c r="AO2715" t="inlineStr">
        <is>
          <t>NLQKIIKER</t>
        </is>
      </c>
      <c r="AP2715" t="inlineStr">
        <is>
          <t>Q13813</t>
        </is>
      </c>
      <c r="AQ2715" t="inlineStr">
        <is>
          <t>SPTN1_HUMAN</t>
        </is>
      </c>
      <c r="AR2715"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2715" t="inlineStr">
        <is>
          <t>RecName: Full=Spectrin alpha chain, non-erythrocytic 1; AltName: Full=Alpha-II spectrin; AltName: Full=Fodrin alpha chain; AltName: Full=Spectrin, non-erythroid alpha subunit;</t>
        </is>
      </c>
      <c r="AT2715" t="inlineStr">
        <is>
          <t>3D-structure|Acetylation|Actin capping|Actin-binding|Alternative splicing|Calcium|Calmodulin-binding|Cytoplasm|Cytoskeleton|Direct protein sequencing|Disease variant|Epilepsy|Intellectual disability|Metal-binding|Phosphoprotein|Reference proteome|Repeat|SH3 domain</t>
        </is>
      </c>
      <c r="AU2715" t="inlineStr">
        <is>
          <t>GO:0030054|GO:0042995|GO:0030864|GO:0005829|GO:0070062|GO:0005576|GO:1903561|GO:0043231|GO:0016020|GO:0015630|GO:0005886|GO:0035580|GO:0008091|GO:1904724|GO:0003779|GO:0051015|GO:0045296|GO:0005509|GO:0005516|GO:0005200|GO:0030036|GO:0051693</t>
        </is>
      </c>
      <c r="AV2715"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2715" t="n">
        <v>100</v>
      </c>
      <c r="AX2715" t="n">
        <v>2472</v>
      </c>
      <c r="AY2715" t="n">
        <v>2181</v>
      </c>
      <c r="AZ2715" t="n">
        <v>2189</v>
      </c>
      <c r="BA2715" t="n">
        <v>2180</v>
      </c>
      <c r="BB2715" t="inlineStr">
        <is>
          <t>ETWR(2180).(2181)NLQKIIKER</t>
        </is>
      </c>
      <c r="BC2715" t="inlineStr">
        <is>
          <t>ETWRNLQK</t>
        </is>
      </c>
      <c r="BD2715" t="inlineStr">
        <is>
          <t>Internal</t>
        </is>
      </c>
      <c r="BE2715" t="inlineStr"/>
      <c r="BF2715" t="inlineStr"/>
      <c r="BG2715" t="inlineStr"/>
      <c r="BH2715" t="inlineStr"/>
      <c r="BI2715" t="inlineStr"/>
      <c r="BJ2715" t="inlineStr">
        <is>
          <t>9</t>
        </is>
      </c>
      <c r="BK2715" t="inlineStr">
        <is>
          <t>128552558-128633662</t>
        </is>
      </c>
      <c r="BL2715" t="inlineStr">
        <is>
          <t>Disease related genes, Human disease related genes, Predicted intracellular proteins</t>
        </is>
      </c>
      <c r="BM2715" t="inlineStr"/>
      <c r="BN2715" t="inlineStr">
        <is>
          <t>Actin capping, Actin-binding, Calmodulin-binding</t>
        </is>
      </c>
      <c r="BO2715" t="inlineStr">
        <is>
          <t>Disease variant, Epilepsy, Intellectual disability</t>
        </is>
      </c>
      <c r="BP2715" t="n">
        <v>2497822.288127386</v>
      </c>
      <c r="BQ2715" t="n">
        <v>118173.2496722088</v>
      </c>
      <c r="BR2715" t="n">
        <v>0.0473105113337759</v>
      </c>
      <c r="BS2715" t="n">
        <v>2264143.741585928</v>
      </c>
      <c r="BT2715" t="n">
        <v>1420712.304287983</v>
      </c>
      <c r="BU2715" t="n">
        <v>0.6274832636256744</v>
      </c>
      <c r="BV2715" t="n">
        <v>1.10320835300756</v>
      </c>
      <c r="BW2715" t="n">
        <v>0.1417052854570634</v>
      </c>
      <c r="BX2715" t="n">
        <v>0.9064470888693017</v>
      </c>
      <c r="BY2715" t="n">
        <v>-0.1417052854570635</v>
      </c>
      <c r="BZ2715" t="n">
        <v>0.5797155974059316</v>
      </c>
      <c r="CA2715" t="n">
        <v>-0.2367850146607949</v>
      </c>
      <c r="CB2715" t="inlineStr">
        <is>
          <t>significant low</t>
        </is>
      </c>
      <c r="CC2715" t="inlineStr">
        <is>
          <t>significant low</t>
        </is>
      </c>
    </row>
    <row r="2716">
      <c r="A2716" t="b">
        <v>0</v>
      </c>
      <c r="B2716" t="inlineStr">
        <is>
          <t>High</t>
        </is>
      </c>
      <c r="C2716" t="inlineStr">
        <is>
          <t>[R].LQAEEVAQQKSLAQAEAEKQKEEAER.[E]</t>
        </is>
      </c>
      <c r="D2716" t="inlineStr">
        <is>
          <t>3xDimethyl [K10; K19; K21]</t>
        </is>
      </c>
      <c r="E2716" t="n">
        <v>3.18028e-05</v>
      </c>
      <c r="F2716" t="n">
        <v>0.000144145</v>
      </c>
      <c r="G2716" t="n">
        <v>1</v>
      </c>
      <c r="H2716" t="n">
        <v>9</v>
      </c>
      <c r="I2716" t="n">
        <v>4</v>
      </c>
      <c r="J2716" t="inlineStr">
        <is>
          <t>Q15149</t>
        </is>
      </c>
      <c r="K2716" t="inlineStr">
        <is>
          <t>Q15149 [1783-1808]</t>
        </is>
      </c>
      <c r="L2716" t="inlineStr">
        <is>
          <t>Q15149 3xDimethyl [K1792; K1801; K1803]</t>
        </is>
      </c>
      <c r="M2716" t="n">
        <v>0</v>
      </c>
      <c r="N2716" t="n">
        <v>3025.58003</v>
      </c>
      <c r="O2716" t="n">
        <v>4038155.13296218</v>
      </c>
      <c r="P2716" t="n">
        <v>38.11</v>
      </c>
      <c r="Q2716" t="n">
        <v>3970499.375</v>
      </c>
      <c r="R2716" t="n">
        <v>3014903.05032842</v>
      </c>
      <c r="S2716" t="n">
        <v>1</v>
      </c>
      <c r="T2716" t="n">
        <v>4920046.34855776</v>
      </c>
      <c r="U2716" t="n">
        <v>1541831.79781399</v>
      </c>
      <c r="V2716" t="n">
        <v>4106963.71860499</v>
      </c>
      <c r="W2716" t="n">
        <v>3970499.375</v>
      </c>
      <c r="X2716" t="n">
        <v>2351212.75</v>
      </c>
      <c r="Y2716" t="inlineStr"/>
      <c r="Z2716" t="n">
        <v>3563035.875</v>
      </c>
      <c r="AA2716" t="n">
        <v>468285</v>
      </c>
      <c r="AB2716" t="n">
        <v>3551846.125</v>
      </c>
      <c r="AC2716" t="inlineStr"/>
      <c r="AD2716" t="inlineStr">
        <is>
          <t>High</t>
        </is>
      </c>
      <c r="AE2716" t="inlineStr">
        <is>
          <t>High</t>
        </is>
      </c>
      <c r="AF2716" t="inlineStr">
        <is>
          <t>Not Found</t>
        </is>
      </c>
      <c r="AG2716" t="inlineStr">
        <is>
          <t>High</t>
        </is>
      </c>
      <c r="AH2716" t="inlineStr">
        <is>
          <t>Peak Found</t>
        </is>
      </c>
      <c r="AI2716" t="inlineStr">
        <is>
          <t>Peak Found</t>
        </is>
      </c>
      <c r="AJ2716" t="inlineStr">
        <is>
          <t>High</t>
        </is>
      </c>
      <c r="AK2716" t="n">
        <v>4.573e-05</v>
      </c>
      <c r="AL2716" t="n">
        <v>2.569e-06</v>
      </c>
      <c r="AM2716" t="n">
        <v>2.46</v>
      </c>
      <c r="AN2716" t="n">
        <v>23.75</v>
      </c>
      <c r="AO2716" t="inlineStr">
        <is>
          <t>LQAEEVAQQKSLAQAEAEKQKEEAER</t>
        </is>
      </c>
      <c r="AP2716" t="inlineStr">
        <is>
          <t>Q15149</t>
        </is>
      </c>
      <c r="AQ2716" t="inlineStr">
        <is>
          <t>PLEC_HUMAN</t>
        </is>
      </c>
      <c r="AR2716" t="inlineStr">
        <is>
          <t>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t>
        </is>
      </c>
      <c r="AS2716" t="inlineStr">
        <is>
          <t>RecName: Full=Plectin; Short=PCN; Short=PLTN; AltName: Full=Hemidesmosomal protein 1; Short=HD1; AltName: Full=Plectin-1;</t>
        </is>
      </c>
      <c r="AT2716" t="inlineStr">
        <is>
          <t>3D-structure|Acetylation|Actin-binding|Alternative splicing|Cell junction|Coiled coil|Cytoplasm|Cytoskeleton|Direct protein sequencing|Disease variant|Epidermolysis bullosa|Limb-girdle muscular dystrophy|Methylation|Phosphoprotein|Reference proteome|Repeat|SH3 domain</t>
        </is>
      </c>
      <c r="AU2716" t="inlineStr">
        <is>
          <t>GO:0030424|GO:0005903|GO:0043034|GO:0005737|GO:0005829|GO:0030425|GO:0070062|GO:0005925|GO:0030056|GO:0045111|GO:0005741|GO:0043209|GO:0048471|GO:0005886|GO:0042383|GO:0016528|GO:0030018|GO:0051015|GO:0030506|GO:0045296|GO:0002162|GO:0043621|GO:0003723|GO:0005200|GO:0008307|GO:2000689|GO:0034332|GO:0055013|GO:0000902|GO:0031668|GO:0071498|GO:0071464|GO:0071260|GO:0061436|GO:0010761|GO:0010467|GO:0031581|GO:0045104|GO:0045109|GO:0003334|GO:0002522|GO:0070584|GO:0035264|GO:0045445|GO:0006469|GO:0006997|GO:0032287|GO:0008104|GO:0043933|GO:2000983|GO:0043114|GO:0022904|GO:0032094|GO:0045214|GO:0048741|GO:0014866|GO:0010818|GO:0120193|GO:0019226|GO:0042060</t>
        </is>
      </c>
      <c r="AV2716" t="inlineStr">
        <is>
          <t>C:axon|C:brush border|C:costamere|C:cytoplasm|C:cytosol|C:dendrite|C:extracellular exosome|C:focal adhesion|C:hemidesmosome|C:intermediate filament cytoskeleton|C:mitochondrial outer membrane|C:myelin sheath|C:perinuclear region of cytoplasm|C:plasma membrane|C:sarcolemma|C:sarcoplasm|C:Z disc|F:actin filament binding|F:ankyrin binding|F:cadherin binding|F:dystroglycan binding|F:protein self-association|F:RNA binding|F:structural constituent of cytoskeleton|F:structural constituent of muscle|P:actomyosin contractile ring assembly actin filament organization|P:adherens junction organization|P:cardiac muscle cell development|P:cell morphogenesis|P:cellular response to extracellular stimulus|P:cellular response to fluid shear stress|P:cellular response to hydrostatic pressure|P:cellular response to mechanical stimulus|P:establishment of skin barrier|P:fibroblast migration|P:gene expression|P:hemidesmosome assembly|P:intermediate filament cytoskeleton organization|P:intermediate filament organization|P:keratinocyte development|P:leukocyte migration involved in immune response|P:mitochondrion morphogenesis|P:multicellular organism growth|P:myoblast differentiation|P:negative regulation of protein kinase activity|P:nucleus organization|P:peripheral nervous system myelin maintenance|P:protein localization|P:protein-containing complex organization|P:regulation of ATP citrate synthase activity|P:regulation of vascular permeability|P:respiratory electron transport chain|P:response to food|P:sarcomere organization|P:skeletal muscle fiber development|P:skeletal myofibril assembly|P:T cell chemotaxis|P:tight junction organization|P:transmission of nerve impulse|P:wound healing</t>
        </is>
      </c>
      <c r="AW2716" t="n">
        <v>100</v>
      </c>
      <c r="AX2716" t="n">
        <v>4684</v>
      </c>
      <c r="AY2716" t="n">
        <v>1783</v>
      </c>
      <c r="AZ2716" t="n">
        <v>1808</v>
      </c>
      <c r="BA2716" t="n">
        <v>1782</v>
      </c>
      <c r="BB2716" t="inlineStr">
        <is>
          <t>LRLR(1782).(1783)LQAEEVAQQKSLAQAEAEKQKEEAER</t>
        </is>
      </c>
      <c r="BC2716" t="inlineStr">
        <is>
          <t>LRLRLQAE</t>
        </is>
      </c>
      <c r="BD2716" t="inlineStr">
        <is>
          <t>Internal</t>
        </is>
      </c>
      <c r="BE2716" t="inlineStr"/>
      <c r="BF2716" t="inlineStr">
        <is>
          <t>S01.151</t>
        </is>
      </c>
      <c r="BG2716" t="inlineStr">
        <is>
          <t>trypsin 1</t>
        </is>
      </c>
      <c r="BH2716" t="inlineStr">
        <is>
          <t>skeletal muscle: 256.5</t>
        </is>
      </c>
      <c r="BI2716" t="inlineStr"/>
      <c r="BJ2716" t="inlineStr">
        <is>
          <t>8</t>
        </is>
      </c>
      <c r="BK2716" t="inlineStr">
        <is>
          <t>143915153-143976734</t>
        </is>
      </c>
      <c r="BL2716" t="inlineStr">
        <is>
          <t>Cancer-related genes, Disease related genes, Human disease related genes, Plasma proteins, Predicted intracellular proteins</t>
        </is>
      </c>
      <c r="BM2716" t="inlineStr"/>
      <c r="BN2716" t="inlineStr">
        <is>
          <t>Actin-binding</t>
        </is>
      </c>
      <c r="BO2716" t="inlineStr">
        <is>
          <t>Cancer-related genes, Disease variant, Epidermolysis bullosa, Limb-girdle muscular dystrophy</t>
        </is>
      </c>
      <c r="BP2716" t="n">
        <v>2328467.808442807</v>
      </c>
      <c r="BQ2716" t="n">
        <v>2072343.924749541</v>
      </c>
      <c r="BR2716" t="n">
        <v>0.8900032533133657</v>
      </c>
      <c r="BS2716" t="n">
        <v>3522947.28832558</v>
      </c>
      <c r="BT2716" t="n">
        <v>1763204.406993546</v>
      </c>
      <c r="BU2716" t="n">
        <v>0.5004912826361301</v>
      </c>
      <c r="BV2716" t="n">
        <v>0.6609431302474875</v>
      </c>
      <c r="BW2716" t="n">
        <v>-0.5974019521098696</v>
      </c>
      <c r="BX2716" t="n">
        <v>1.512989475547698</v>
      </c>
      <c r="BY2716" t="n">
        <v>0.5974019521098696</v>
      </c>
      <c r="BZ2716" t="n">
        <v>0.3832538887002869</v>
      </c>
      <c r="CA2716" t="n">
        <v>-0.4165134298656071</v>
      </c>
      <c r="CB2716" t="inlineStr">
        <is>
          <t>significant low</t>
        </is>
      </c>
      <c r="CC2716" t="inlineStr">
        <is>
          <t>significant low</t>
        </is>
      </c>
    </row>
    <row r="2717">
      <c r="A2717" t="b">
        <v>0</v>
      </c>
      <c r="B2717" t="inlineStr">
        <is>
          <t>High</t>
        </is>
      </c>
      <c r="C2717" t="inlineStr">
        <is>
          <t>[R].QATKDAGTIAGLNVMR.[I]</t>
        </is>
      </c>
      <c r="D2717" t="inlineStr">
        <is>
          <t>1xDimethyl [K4]</t>
        </is>
      </c>
      <c r="E2717" t="n">
        <v>2.66026e-07</v>
      </c>
      <c r="F2717" t="n">
        <v>0.000144145</v>
      </c>
      <c r="G2717" t="n">
        <v>1</v>
      </c>
      <c r="H2717" t="n">
        <v>1</v>
      </c>
      <c r="I2717" t="n">
        <v>9</v>
      </c>
      <c r="J2717" t="inlineStr">
        <is>
          <t>P11021</t>
        </is>
      </c>
      <c r="K2717" t="inlineStr">
        <is>
          <t>P11021 [182-197]</t>
        </is>
      </c>
      <c r="L2717" t="inlineStr">
        <is>
          <t>P11021 1xDimethyl [K185]</t>
        </is>
      </c>
      <c r="M2717" t="n">
        <v>0</v>
      </c>
      <c r="N2717" t="n">
        <v>1673.90031</v>
      </c>
      <c r="O2717" t="n">
        <v>10874644.9149535</v>
      </c>
      <c r="P2717" t="n">
        <v>38.09</v>
      </c>
      <c r="Q2717" t="n">
        <v>15314998.0625</v>
      </c>
      <c r="R2717" t="n">
        <v>14022949.3742399</v>
      </c>
      <c r="S2717" t="n">
        <v>3154473.08437876</v>
      </c>
      <c r="T2717" t="n">
        <v>19078223.0768037</v>
      </c>
      <c r="U2717" t="n">
        <v>8433169.00534221</v>
      </c>
      <c r="V2717" t="n">
        <v>17935586.8460776</v>
      </c>
      <c r="W2717" t="n">
        <v>15314998.0625</v>
      </c>
      <c r="X2717" t="n">
        <v>10935985.9375</v>
      </c>
      <c r="Y2717" t="n">
        <v>420923.40625</v>
      </c>
      <c r="Z2717" t="n">
        <v>13816209.9375</v>
      </c>
      <c r="AA2717" t="n">
        <v>2561321.25</v>
      </c>
      <c r="AB2717" t="n">
        <v>15511323.9375</v>
      </c>
      <c r="AC2717" t="inlineStr"/>
      <c r="AD2717" t="inlineStr">
        <is>
          <t>High</t>
        </is>
      </c>
      <c r="AE2717" t="inlineStr">
        <is>
          <t>High</t>
        </is>
      </c>
      <c r="AF2717" t="inlineStr">
        <is>
          <t>Peak Found</t>
        </is>
      </c>
      <c r="AG2717" t="inlineStr">
        <is>
          <t>High</t>
        </is>
      </c>
      <c r="AH2717" t="inlineStr">
        <is>
          <t>High</t>
        </is>
      </c>
      <c r="AI2717" t="inlineStr">
        <is>
          <t>High</t>
        </is>
      </c>
      <c r="AJ2717" t="inlineStr">
        <is>
          <t>High</t>
        </is>
      </c>
      <c r="AK2717" t="n">
        <v>4.573e-05</v>
      </c>
      <c r="AL2717" t="n">
        <v>8.475999999999999e-09</v>
      </c>
      <c r="AM2717" t="n">
        <v>5.51</v>
      </c>
      <c r="AN2717" t="n">
        <v>26.61</v>
      </c>
      <c r="AO2717" t="inlineStr">
        <is>
          <t>QATKDAGTIAGLNVMR</t>
        </is>
      </c>
      <c r="AP2717" t="inlineStr">
        <is>
          <t>P11021</t>
        </is>
      </c>
      <c r="AQ2717" t="inlineStr">
        <is>
          <t>BIP_HUMAN</t>
        </is>
      </c>
      <c r="AR2717"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717"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717" t="inlineStr">
        <is>
          <t>3D-structure|Acetylation|ATP-binding|Chaperone|Cytoplasm|Direct protein sequencing|Endoplasmic reticulum|Host-virus interaction|Hydrolase|Isopeptide bond|Methylation|Nitration|Nucleotide-binding|Phosphoprotein|Reference proteome|Signal|Ubl conjugation</t>
        </is>
      </c>
      <c r="AU2717"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717"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717" t="n">
        <v>100</v>
      </c>
      <c r="AX2717" t="n">
        <v>654</v>
      </c>
      <c r="AY2717" t="n">
        <v>182</v>
      </c>
      <c r="AZ2717" t="n">
        <v>197</v>
      </c>
      <c r="BA2717" t="n">
        <v>181</v>
      </c>
      <c r="BB2717" t="inlineStr">
        <is>
          <t>DAQR(181).(182)QATKDAGTIAGLNVMR</t>
        </is>
      </c>
      <c r="BC2717" t="inlineStr">
        <is>
          <t>DAQRQATK</t>
        </is>
      </c>
      <c r="BD2717" t="inlineStr">
        <is>
          <t>Internal</t>
        </is>
      </c>
      <c r="BE2717" t="inlineStr"/>
      <c r="BF2717" t="inlineStr">
        <is>
          <t>S01.151|S01.308</t>
        </is>
      </c>
      <c r="BG2717" t="inlineStr">
        <is>
          <t>trypsin 1|matriptase-2</t>
        </is>
      </c>
      <c r="BH2717" t="inlineStr"/>
      <c r="BI2717" t="inlineStr">
        <is>
          <t>Syncytiotrophoblasts: 1459.7</t>
        </is>
      </c>
      <c r="BJ2717" t="inlineStr">
        <is>
          <t>9</t>
        </is>
      </c>
      <c r="BK2717" t="inlineStr">
        <is>
          <t>125234853-125241382</t>
        </is>
      </c>
      <c r="BL2717" t="inlineStr">
        <is>
          <t>Disease related genes, Enzymes, Plasma proteins, Potential drug targets, Predicted intracellular proteins, Transporters</t>
        </is>
      </c>
      <c r="BM2717" t="inlineStr">
        <is>
          <t>Host-virus interaction</t>
        </is>
      </c>
      <c r="BN2717" t="inlineStr">
        <is>
          <t>Chaperone, Hydrolase</t>
        </is>
      </c>
      <c r="BO2717" t="inlineStr"/>
      <c r="BP2717" t="n">
        <v>10830806.84037289</v>
      </c>
      <c r="BQ2717" t="n">
        <v>6679215.702705657</v>
      </c>
      <c r="BR2717" t="n">
        <v>0.6166868083925411</v>
      </c>
      <c r="BS2717" t="n">
        <v>15148992.9760745</v>
      </c>
      <c r="BT2717" t="n">
        <v>5844067.341615668</v>
      </c>
      <c r="BU2717" t="n">
        <v>0.3857726616446038</v>
      </c>
      <c r="BV2717" t="n">
        <v>0.7149522649775121</v>
      </c>
      <c r="BW2717" t="n">
        <v>-0.4840811738063823</v>
      </c>
      <c r="BX2717" t="n">
        <v>1.398694778638758</v>
      </c>
      <c r="BY2717" t="n">
        <v>0.4840811738063824</v>
      </c>
      <c r="BZ2717" t="n">
        <v>0.4487846848463304</v>
      </c>
      <c r="CA2717" t="n">
        <v>-0.3479619721623614</v>
      </c>
      <c r="CB2717" t="inlineStr">
        <is>
          <t>significant low</t>
        </is>
      </c>
      <c r="CC2717" t="inlineStr">
        <is>
          <t>significant low</t>
        </is>
      </c>
    </row>
    <row r="2718">
      <c r="A2718" t="b">
        <v>0</v>
      </c>
      <c r="B2718" t="inlineStr">
        <is>
          <t>High</t>
        </is>
      </c>
      <c r="C2718" t="inlineStr">
        <is>
          <t>[R].TKLVLPSLISSR.[I]</t>
        </is>
      </c>
      <c r="D2718" t="inlineStr">
        <is>
          <t>1xDimethyl [K2]</t>
        </is>
      </c>
      <c r="E2718" t="n">
        <v>0.00159762</v>
      </c>
      <c r="F2718" t="n">
        <v>0.000144145</v>
      </c>
      <c r="G2718" t="n">
        <v>1</v>
      </c>
      <c r="H2718" t="n">
        <v>3</v>
      </c>
      <c r="I2718" t="n">
        <v>6</v>
      </c>
      <c r="J2718" t="inlineStr">
        <is>
          <t>Q13228</t>
        </is>
      </c>
      <c r="K2718" t="inlineStr">
        <is>
          <t>Q13228 [92-103]</t>
        </is>
      </c>
      <c r="L2718" t="inlineStr">
        <is>
          <t>Q13228 1xDimethyl [K93]</t>
        </is>
      </c>
      <c r="M2718" t="n">
        <v>0</v>
      </c>
      <c r="N2718" t="n">
        <v>1341.84641</v>
      </c>
      <c r="O2718" t="n">
        <v>1634170.85919923</v>
      </c>
      <c r="P2718" t="n">
        <v>38.09</v>
      </c>
      <c r="Q2718" t="n">
        <v>1505058.875</v>
      </c>
      <c r="R2718" t="n">
        <v>1364538.68913237</v>
      </c>
      <c r="S2718" t="n">
        <v>1</v>
      </c>
      <c r="T2718" t="n">
        <v>2092325.82144828</v>
      </c>
      <c r="U2718" t="n">
        <v>622079.545257466</v>
      </c>
      <c r="V2718" t="n">
        <v>1774358.75859405</v>
      </c>
      <c r="W2718" t="n">
        <v>1505058.875</v>
      </c>
      <c r="X2718" t="n">
        <v>1064153.875</v>
      </c>
      <c r="Y2718" t="inlineStr"/>
      <c r="Z2718" t="n">
        <v>1515236.125</v>
      </c>
      <c r="AA2718" t="n">
        <v>188937.9375</v>
      </c>
      <c r="AB2718" t="n">
        <v>1534527.625</v>
      </c>
      <c r="AC2718" t="inlineStr"/>
      <c r="AD2718" t="inlineStr">
        <is>
          <t>High</t>
        </is>
      </c>
      <c r="AE2718" t="inlineStr">
        <is>
          <t>High</t>
        </is>
      </c>
      <c r="AF2718" t="inlineStr">
        <is>
          <t>Not Found</t>
        </is>
      </c>
      <c r="AG2718" t="inlineStr">
        <is>
          <t>High</t>
        </is>
      </c>
      <c r="AH2718" t="inlineStr">
        <is>
          <t>Peak Found</t>
        </is>
      </c>
      <c r="AI2718" t="inlineStr">
        <is>
          <t>High</t>
        </is>
      </c>
      <c r="AJ2718" t="inlineStr">
        <is>
          <t>High</t>
        </is>
      </c>
      <c r="AK2718" t="n">
        <v>4.573e-05</v>
      </c>
      <c r="AL2718" t="n">
        <v>0.0002751</v>
      </c>
      <c r="AM2718" t="n">
        <v>2.94</v>
      </c>
      <c r="AN2718" t="n">
        <v>38.68</v>
      </c>
      <c r="AO2718" t="inlineStr">
        <is>
          <t>TKLVLPSLISSR</t>
        </is>
      </c>
      <c r="AP2718" t="inlineStr">
        <is>
          <t>Q13228</t>
        </is>
      </c>
      <c r="AQ2718" t="inlineStr">
        <is>
          <t>SBP1_HUMAN</t>
        </is>
      </c>
      <c r="AR2718" t="inlineStr">
        <is>
          <t>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t>
        </is>
      </c>
      <c r="AS2718" t="inlineStr">
        <is>
          <t>RecName: Full=Methanethiol oxidase {ECO:0000303|PubMed:29255262}; Short=MTO {ECO:0000303|PubMed:29255262}; EC=1.8.3.4 {ECO:0000269|PubMed:29255262}; AltName: Full=56 kDa selenium-binding protein; Short=SBP56; Short=SP56; AltName: Full=Selenium-binding protein 1;</t>
        </is>
      </c>
      <c r="AT2718" t="inlineStr">
        <is>
          <t>Acetylation|Alternative splicing|Cytoplasm|Direct protein sequencing|Disease variant|Membrane|Nucleus|Oxidoreductase|Phosphoprotein|Protein transport|Reference proteome|Selenium|Transport</t>
        </is>
      </c>
      <c r="AU2718" t="inlineStr">
        <is>
          <t>GO:0005829|GO:0070062|GO:0005615|GO:0001650|GO:0016020|GO:0005730|GO:0018549|GO:0008430|GO:0015031</t>
        </is>
      </c>
      <c r="AV2718" t="inlineStr">
        <is>
          <t>C:cytosol|C:extracellular exosome|C:extracellular space|C:fibrillar center|C:membrane|C:nucleolus|F:methanethiol oxidase activity|F:selenium binding|P:protein transport</t>
        </is>
      </c>
      <c r="AW2718" t="n">
        <v>100</v>
      </c>
      <c r="AX2718" t="n">
        <v>472</v>
      </c>
      <c r="AY2718" t="n">
        <v>92</v>
      </c>
      <c r="AZ2718" t="n">
        <v>103</v>
      </c>
      <c r="BA2718" t="n">
        <v>91</v>
      </c>
      <c r="BB2718" t="inlineStr">
        <is>
          <t>TKSR(91).(92)TKLVLPSLISSR</t>
        </is>
      </c>
      <c r="BC2718" t="inlineStr">
        <is>
          <t>TKSRTKLV</t>
        </is>
      </c>
      <c r="BD2718" t="inlineStr">
        <is>
          <t>Internal</t>
        </is>
      </c>
      <c r="BE2718" t="inlineStr"/>
      <c r="BF2718" t="inlineStr"/>
      <c r="BG2718" t="inlineStr"/>
      <c r="BH2718" t="inlineStr">
        <is>
          <t>intestine: 509.3</t>
        </is>
      </c>
      <c r="BI2718" t="inlineStr">
        <is>
          <t>Distal enterocytes: 1810.5;Enteroendocrine cells: 384.9;Hepatocytes: 531.6</t>
        </is>
      </c>
      <c r="BJ2718" t="inlineStr">
        <is>
          <t>1</t>
        </is>
      </c>
      <c r="BK2718" t="inlineStr">
        <is>
          <t>151364304-151372707</t>
        </is>
      </c>
      <c r="BL2718" t="inlineStr">
        <is>
          <t>Disease related genes, Enzymes, Human disease related genes, Plasma proteins, Potential drug targets, Predicted intracellular proteins</t>
        </is>
      </c>
      <c r="BM2718" t="inlineStr">
        <is>
          <t>Protein transport, Transport</t>
        </is>
      </c>
      <c r="BN2718" t="inlineStr">
        <is>
          <t>Oxidoreductase</t>
        </is>
      </c>
      <c r="BO2718" t="inlineStr">
        <is>
          <t>Disease variant</t>
        </is>
      </c>
      <c r="BP2718" t="n">
        <v>956532.85471079</v>
      </c>
      <c r="BQ2718" t="n">
        <v>831355.1422024262</v>
      </c>
      <c r="BR2718" t="n">
        <v>0.8691339122416119</v>
      </c>
      <c r="BS2718" t="n">
        <v>1496254.708433266</v>
      </c>
      <c r="BT2718" t="n">
        <v>773571.2153383895</v>
      </c>
      <c r="BU2718" t="n">
        <v>0.5170050332863441</v>
      </c>
      <c r="BV2718" t="n">
        <v>0.6392847750583719</v>
      </c>
      <c r="BW2718" t="n">
        <v>-0.6454693592644802</v>
      </c>
      <c r="BX2718" t="n">
        <v>1.564248108221711</v>
      </c>
      <c r="BY2718" t="n">
        <v>0.6454693592644802</v>
      </c>
      <c r="BZ2718" t="n">
        <v>0.3826967407210463</v>
      </c>
      <c r="CA2718" t="n">
        <v>-0.4171452364765515</v>
      </c>
      <c r="CB2718" t="inlineStr">
        <is>
          <t>significant low</t>
        </is>
      </c>
      <c r="CC2718" t="inlineStr">
        <is>
          <t>significant low</t>
        </is>
      </c>
    </row>
    <row r="2719">
      <c r="A2719" t="b">
        <v>0</v>
      </c>
      <c r="B2719" t="inlineStr">
        <is>
          <t>High</t>
        </is>
      </c>
      <c r="C2719" t="inlineStr">
        <is>
          <t>[H].ACTQKFSHEEIAMATVTALR.[R]</t>
        </is>
      </c>
      <c r="D2719" t="inlineStr">
        <is>
          <t>1xCarbamidomethyl [C2]; 1xOxidation [M13]; 1xDimethyl [K5]</t>
        </is>
      </c>
      <c r="E2719" t="n">
        <v>0.000272484</v>
      </c>
      <c r="F2719" t="n">
        <v>0.000144145</v>
      </c>
      <c r="G2719" t="n">
        <v>1</v>
      </c>
      <c r="H2719" t="n">
        <v>2</v>
      </c>
      <c r="I2719" t="n">
        <v>4</v>
      </c>
      <c r="J2719" t="inlineStr">
        <is>
          <t>P04075</t>
        </is>
      </c>
      <c r="K2719" t="inlineStr">
        <is>
          <t>P04075 [239-258]</t>
        </is>
      </c>
      <c r="L2719" t="inlineStr">
        <is>
          <t>P04075 1xDimethyl [K243]</t>
        </is>
      </c>
      <c r="M2719" t="n">
        <v>0</v>
      </c>
      <c r="N2719" t="n">
        <v>2308.14241</v>
      </c>
      <c r="O2719" t="n">
        <v>2964329.45081795</v>
      </c>
      <c r="P2719" t="n">
        <v>38.07</v>
      </c>
      <c r="Q2719" t="n">
        <v>6651787.3125</v>
      </c>
      <c r="R2719" t="n">
        <v>3902081.49944433</v>
      </c>
      <c r="S2719" t="n">
        <v>1753608.99076904</v>
      </c>
      <c r="T2719" t="n">
        <v>1</v>
      </c>
      <c r="U2719" t="n">
        <v>2251938.89318765</v>
      </c>
      <c r="V2719" t="n">
        <v>2345482.70490609</v>
      </c>
      <c r="W2719" t="n">
        <v>6651787.3125</v>
      </c>
      <c r="X2719" t="n">
        <v>3043090.8125</v>
      </c>
      <c r="Y2719" t="n">
        <v>233996.3125</v>
      </c>
      <c r="Z2719" t="inlineStr"/>
      <c r="AA2719" t="n">
        <v>683958.65625</v>
      </c>
      <c r="AB2719" t="n">
        <v>2028455.625</v>
      </c>
      <c r="AC2719" t="inlineStr"/>
      <c r="AD2719" t="inlineStr">
        <is>
          <t>High</t>
        </is>
      </c>
      <c r="AE2719" t="inlineStr">
        <is>
          <t>High</t>
        </is>
      </c>
      <c r="AF2719" t="inlineStr">
        <is>
          <t>Peak Found</t>
        </is>
      </c>
      <c r="AG2719" t="inlineStr">
        <is>
          <t>Not Found</t>
        </is>
      </c>
      <c r="AH2719" t="inlineStr">
        <is>
          <t>Peak Found</t>
        </is>
      </c>
      <c r="AI2719" t="inlineStr">
        <is>
          <t>High</t>
        </is>
      </c>
      <c r="AJ2719" t="inlineStr">
        <is>
          <t>High</t>
        </is>
      </c>
      <c r="AK2719" t="n">
        <v>4.573e-05</v>
      </c>
      <c r="AL2719" t="n">
        <v>3.327e-05</v>
      </c>
      <c r="AM2719" t="n">
        <v>2.24</v>
      </c>
      <c r="AN2719" t="n">
        <v>27.51</v>
      </c>
      <c r="AO2719" t="inlineStr">
        <is>
          <t>ACTQKFSHEEIAMATVTALR</t>
        </is>
      </c>
      <c r="AP2719" t="inlineStr">
        <is>
          <t>P04075</t>
        </is>
      </c>
      <c r="AQ2719" t="inlineStr">
        <is>
          <t>ALDOA_HUMAN</t>
        </is>
      </c>
      <c r="AR2719" t="inlineStr">
        <is>
          <t>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t>
        </is>
      </c>
      <c r="AS2719" t="inlineStr">
        <is>
          <t>RecName: Full=Fructose-bisphosphate aldolase A {ECO:0000305}; EC=4.1.2.13 {ECO:0000269|PubMed:14766013}; AltName: Full=Lung cancer antigen NY-LU-1; AltName: Full=Muscle-type aldolase;</t>
        </is>
      </c>
      <c r="AT2719" t="inlineStr">
        <is>
          <t>3D-structure|Acetylation|Alternative splicing|Cytoplasm|Direct protein sequencing|Disease variant|Glycogen storage disease|Glycolysis|Hereditary hemolytic anemia|Hydroxylation|Isopeptide bond|Lyase|Phosphoprotein|Reference proteome|Schiff base|Ubl conjugation</t>
        </is>
      </c>
      <c r="AU2719" t="inlineStr">
        <is>
          <t>GO:0015629|GO:0005829|GO:0070062|GO:0005576|GO:0005615|GO:1904813|GO:0031674|GO:0031430|GO:0016020|GO:0005634|GO:0031093|GO:0034774|GO:0061827|GO:1904724|GO:0003779|GO:0045296|GO:0008092|GO:0070061|GO:0004332|GO:0042802|GO:0003723|GO:0015631|GO:0007015|GO:0006754|GO:0007339|GO:0030388|GO:0006000|GO:0006096|GO:0046716|GO:0051289|GO:0008360|GO:0006941</t>
        </is>
      </c>
      <c r="AV2719" t="inlineStr">
        <is>
          <t>C:actin cytoskeleton|C:cytosol|C:extracellular exosome|C:extracellular region|C:extracellular space|C:ficolin-1-rich granule lumen|C:I band|C:M band|C:membrane|C:nucleus|C:platelet alpha granule lumen|C:secretory granule lumen|C:sperm head|C:tertiary granule lumen|F:actin binding|F:cadherin binding|F:cytoskeletal protein binding|F:fructose binding|F:fructose-bisphosphate aldolase activity|F:identical protein binding|F:RNA binding|F:tubulin binding|P:actin filament organization|P:ATP biosynthetic process|P:binding of sperm to zona pellucida|P:fructose 1,6-bisphosphate metabolic process|P:fructose metabolic process|P:glycolytic process|P:muscle cell cellular homeostasis|P:protein homotetramerization|P:regulation of cell shape|P:striated muscle contraction</t>
        </is>
      </c>
      <c r="AW2719" t="n">
        <v>100</v>
      </c>
      <c r="AX2719" t="n">
        <v>364</v>
      </c>
      <c r="AY2719" t="n">
        <v>239</v>
      </c>
      <c r="AZ2719" t="n">
        <v>258</v>
      </c>
      <c r="BA2719" t="n">
        <v>238</v>
      </c>
      <c r="BB2719" t="inlineStr">
        <is>
          <t>TPGH(238).(239)ACTQKFSHEEIAMATVTALR</t>
        </is>
      </c>
      <c r="BC2719" t="inlineStr">
        <is>
          <t>TPGHACTQ</t>
        </is>
      </c>
      <c r="BD2719" t="inlineStr">
        <is>
          <t>Internal</t>
        </is>
      </c>
      <c r="BE2719" t="inlineStr"/>
      <c r="BF2719" t="inlineStr"/>
      <c r="BG2719" t="inlineStr"/>
      <c r="BH2719" t="inlineStr">
        <is>
          <t>skeletal muscle: 26754.8;tongue: 9180.4</t>
        </is>
      </c>
      <c r="BI2719" t="inlineStr">
        <is>
          <t>Basal squamous epithelial cells: 788.2;Gastric mucus-secreting cells: 362.5;Squamous epithelial cells: 1043.7;Thymic epithelial cells: 353.0</t>
        </is>
      </c>
      <c r="BJ2719" t="inlineStr">
        <is>
          <t>16</t>
        </is>
      </c>
      <c r="BK2719" t="inlineStr">
        <is>
          <t>30064164-30070457</t>
        </is>
      </c>
      <c r="BL2719" t="inlineStr">
        <is>
          <t>Cancer-related genes, Disease related genes, Enzymes, Human disease related genes, Metabolic proteins, Plasma proteins, Potential drug targets, Predicted intracellular proteins</t>
        </is>
      </c>
      <c r="BM2719" t="inlineStr">
        <is>
          <t>Glycolysis</t>
        </is>
      </c>
      <c r="BN2719" t="inlineStr">
        <is>
          <t>Lyase</t>
        </is>
      </c>
      <c r="BO2719" t="inlineStr">
        <is>
          <t>Cancer-related genes, Disease variant, Glycogen storage disease, Hereditary hemolytic anemia</t>
        </is>
      </c>
      <c r="BP2719" t="n">
        <v>4102492.600904457</v>
      </c>
      <c r="BQ2719" t="n">
        <v>2455231.389311428</v>
      </c>
      <c r="BR2719" t="n">
        <v>0.5984730816504422</v>
      </c>
      <c r="BS2719" t="n">
        <v>1532474.19936458</v>
      </c>
      <c r="BT2719" t="n">
        <v>1327984.635173065</v>
      </c>
      <c r="BU2719" t="n">
        <v>0.8665624750639819</v>
      </c>
      <c r="BV2719" t="n">
        <v>2.677038610245771</v>
      </c>
      <c r="BW2719" t="n">
        <v>1.420637946751723</v>
      </c>
      <c r="BX2719" t="n">
        <v>0.3735470964717214</v>
      </c>
      <c r="BY2719" t="n">
        <v>-1.420637946751723</v>
      </c>
      <c r="BZ2719" t="n">
        <v>0.3382285175732248</v>
      </c>
      <c r="CA2719" t="n">
        <v>-0.4707897778661438</v>
      </c>
      <c r="CB2719" t="inlineStr">
        <is>
          <t>significant low</t>
        </is>
      </c>
      <c r="CC2719" t="inlineStr">
        <is>
          <t>significant low</t>
        </is>
      </c>
    </row>
    <row r="2720">
      <c r="A2720" t="b">
        <v>0</v>
      </c>
      <c r="B2720" t="inlineStr">
        <is>
          <t>High</t>
        </is>
      </c>
      <c r="C2720" t="inlineStr">
        <is>
          <t>[F].SIPTHKCGLVIGR.[G]</t>
        </is>
      </c>
      <c r="D2720" t="inlineStr">
        <is>
          <t>1xCarbamidomethyl [C7]; 1xDimethyl [K6]</t>
        </is>
      </c>
      <c r="E2720" t="n">
        <v>0.0578882</v>
      </c>
      <c r="F2720" t="n">
        <v>0.00283474</v>
      </c>
      <c r="G2720" t="n">
        <v>1</v>
      </c>
      <c r="H2720" t="n">
        <v>1</v>
      </c>
      <c r="I2720" t="n">
        <v>1</v>
      </c>
      <c r="J2720" t="inlineStr">
        <is>
          <t>Q92945</t>
        </is>
      </c>
      <c r="K2720" t="inlineStr">
        <is>
          <t>Q92945 [430-442]</t>
        </is>
      </c>
      <c r="L2720" t="inlineStr">
        <is>
          <t>Q92945 1xDimethyl [K435]</t>
        </is>
      </c>
      <c r="M2720" t="n">
        <v>0</v>
      </c>
      <c r="N2720" t="n">
        <v>1465.83078</v>
      </c>
      <c r="O2720" t="n">
        <v>1452467.44004289</v>
      </c>
      <c r="P2720" t="n">
        <v>38.03</v>
      </c>
      <c r="Q2720" t="n">
        <v>1413073.75</v>
      </c>
      <c r="R2720" t="n">
        <v>1606644.68925671</v>
      </c>
      <c r="S2720" t="n">
        <v>2076357.75546199</v>
      </c>
      <c r="T2720" t="n">
        <v>1016039.58124998</v>
      </c>
      <c r="U2720" t="n">
        <v>1</v>
      </c>
      <c r="V2720" t="n">
        <v>359047.735970064</v>
      </c>
      <c r="W2720" t="n">
        <v>1413073.75</v>
      </c>
      <c r="X2720" t="n">
        <v>1252963.5</v>
      </c>
      <c r="Y2720" t="n">
        <v>277062.9375</v>
      </c>
      <c r="Z2720" t="n">
        <v>735803.125</v>
      </c>
      <c r="AA2720" t="inlineStr"/>
      <c r="AB2720" t="n">
        <v>310517.0625</v>
      </c>
      <c r="AC2720" t="inlineStr"/>
      <c r="AD2720" t="inlineStr">
        <is>
          <t>Peak Found</t>
        </is>
      </c>
      <c r="AE2720" t="inlineStr">
        <is>
          <t>High</t>
        </is>
      </c>
      <c r="AF2720" t="inlineStr">
        <is>
          <t>Peak Found</t>
        </is>
      </c>
      <c r="AG2720" t="inlineStr">
        <is>
          <t>Peak Found</t>
        </is>
      </c>
      <c r="AH2720" t="inlineStr">
        <is>
          <t>Not Found</t>
        </is>
      </c>
      <c r="AI2720" t="inlineStr">
        <is>
          <t>Peak Found</t>
        </is>
      </c>
      <c r="AJ2720" t="inlineStr">
        <is>
          <t>High</t>
        </is>
      </c>
      <c r="AK2720" t="n">
        <v>0.001697</v>
      </c>
      <c r="AL2720" t="n">
        <v>0.01913</v>
      </c>
      <c r="AM2720" t="n">
        <v>2.41</v>
      </c>
      <c r="AN2720" t="n">
        <v>11.67</v>
      </c>
      <c r="AO2720" t="inlineStr">
        <is>
          <t>SIPTHKCGLVIGR</t>
        </is>
      </c>
      <c r="AP2720" t="inlineStr">
        <is>
          <t>Q92945</t>
        </is>
      </c>
      <c r="AQ2720" t="inlineStr">
        <is>
          <t>FUBP2_HUMAN</t>
        </is>
      </c>
      <c r="AR2720" t="inlineStr">
        <is>
          <t>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t>
        </is>
      </c>
      <c r="AS2720" t="inlineStr">
        <is>
          <t>RecName: Full=Far upstream element-binding protein 2; Short=FUSE-binding protein 2; AltName: Full=KH type-splicing regulatory protein; Short=KSRP; AltName: Full=p75;</t>
        </is>
      </c>
      <c r="AT2720" t="inlineStr">
        <is>
          <t>3D-structure|Acetylation|Cytoplasm|Direct protein sequencing|DNA-binding|Isopeptide bond|Methylation|mRNA processing|mRNA splicing|mRNA transport|Nucleus|Phosphoprotein|Reference proteome|Repeat|RNA-binding|Transcription|Transcription regulation|Transport|Ubl conjugation</t>
        </is>
      </c>
      <c r="AU2720" t="inlineStr">
        <is>
          <t>GO:0005737|GO:0005829|GO:0016020|GO:0005654|GO:0005634|GO:0003677|GO:0035925|GO:0003729|GO:0044183|GO:0003723|GO:0061158|GO:0071345|GO:0010586|GO:0006397|GO:0051028|GO:0010989|GO:0045019|GO:0061014|GO:0006355|GO:0010468|GO:0043488|GO:0008380|GO:0000375</t>
        </is>
      </c>
      <c r="AV2720" t="inlineStr">
        <is>
          <t>C:cytoplasm|C:cytosol|C:membrane|C:nucleoplasm|C:nucleus|F:DNA binding|F:mRNA 3'-UTR AU-rich region binding|F:mRNA binding|F:protein folding chaperone|F:RNA binding|P:3'-UTR-mediated mRNA destabilization|P:cellular response to cytokine stimulus|P:miRNA metabolic process|P:mRNA processing|P:mRNA transport|P:negative regulation of low-density lipoprotein particle clearance|P:negative regulation of nitric oxide biosynthetic process|P:positive regulation of mRNA catabolic process|P:regulation of DNA-templated transcription|P:regulation of gene expression|P:regulation of mRNA stability|P:RNA splicing|P:RNA splicing, via transesterification reactions</t>
        </is>
      </c>
      <c r="AW2720" t="n">
        <v>100</v>
      </c>
      <c r="AX2720" t="n">
        <v>711</v>
      </c>
      <c r="AY2720" t="n">
        <v>430</v>
      </c>
      <c r="AZ2720" t="n">
        <v>442</v>
      </c>
      <c r="BA2720" t="n">
        <v>429</v>
      </c>
      <c r="BB2720" t="inlineStr">
        <is>
          <t>EMTF(429).(430)SIPTHKCGLVIGR</t>
        </is>
      </c>
      <c r="BC2720" t="inlineStr">
        <is>
          <t>EMTFSIPT</t>
        </is>
      </c>
      <c r="BD2720" t="inlineStr">
        <is>
          <t>Internal</t>
        </is>
      </c>
      <c r="BE2720" t="inlineStr"/>
      <c r="BF2720" t="inlineStr"/>
      <c r="BG2720" t="inlineStr"/>
      <c r="BH2720" t="inlineStr"/>
      <c r="BI2720" t="inlineStr"/>
      <c r="BJ2720" t="inlineStr">
        <is>
          <t>19</t>
        </is>
      </c>
      <c r="BK2720" t="inlineStr">
        <is>
          <t>6413102-6424811</t>
        </is>
      </c>
      <c r="BL2720" t="inlineStr">
        <is>
          <t>Plasma proteins, Predicted intracellular proteins</t>
        </is>
      </c>
      <c r="BM2720" t="inlineStr">
        <is>
          <t>mRNA processing, mRNA splicing, mRNA transport, Transcription, Transcription regulation, Transport</t>
        </is>
      </c>
      <c r="BN2720" t="inlineStr">
        <is>
          <t>DNA-binding, RNA-binding</t>
        </is>
      </c>
      <c r="BO2720" t="inlineStr"/>
      <c r="BP2720" t="n">
        <v>1698692.064906233</v>
      </c>
      <c r="BQ2720" t="n">
        <v>341087.9028907337</v>
      </c>
      <c r="BR2720" t="n">
        <v>0.2007944288063544</v>
      </c>
      <c r="BS2720" t="n">
        <v>458362.7724066814</v>
      </c>
      <c r="BT2720" t="n">
        <v>515248.6846115408</v>
      </c>
      <c r="BU2720" t="n">
        <v>1.124106746074019</v>
      </c>
      <c r="BV2720" t="n">
        <v>3.705999193579954</v>
      </c>
      <c r="BW2720" t="n">
        <v>1.889862567436866</v>
      </c>
      <c r="BX2720" t="n">
        <v>0.269832762438896</v>
      </c>
      <c r="BY2720" t="n">
        <v>-1.889862567436866</v>
      </c>
      <c r="BZ2720" t="n">
        <v>0.2871328285491314</v>
      </c>
      <c r="CA2720" t="n">
        <v>-0.5419171507892019</v>
      </c>
      <c r="CB2720" t="inlineStr">
        <is>
          <t>significant low</t>
        </is>
      </c>
      <c r="CC2720" t="inlineStr">
        <is>
          <t>significant low</t>
        </is>
      </c>
    </row>
    <row r="2721">
      <c r="A2721" t="b">
        <v>0</v>
      </c>
      <c r="B2721" t="inlineStr">
        <is>
          <t>High</t>
        </is>
      </c>
      <c r="C2721" t="inlineStr">
        <is>
          <t>[R].GHVFEESQVAGTPM.[F]</t>
        </is>
      </c>
      <c r="D2721" t="inlineStr">
        <is>
          <t>1xOxidation [M14]</t>
        </is>
      </c>
      <c r="E2721" t="n">
        <v>0.000731233</v>
      </c>
      <c r="F2721" t="n">
        <v>0.000144145</v>
      </c>
      <c r="G2721" t="n">
        <v>1</v>
      </c>
      <c r="H2721" t="n">
        <v>1</v>
      </c>
      <c r="I2721" t="n">
        <v>9</v>
      </c>
      <c r="J2721" t="inlineStr">
        <is>
          <t>P13639</t>
        </is>
      </c>
      <c r="K2721" t="inlineStr">
        <is>
          <t>P13639 [768-781]</t>
        </is>
      </c>
      <c r="L2721" t="inlineStr"/>
      <c r="M2721" t="n">
        <v>0</v>
      </c>
      <c r="N2721" t="n">
        <v>1504.67367</v>
      </c>
      <c r="O2721" t="n">
        <v>6604216.79141336</v>
      </c>
      <c r="P2721" t="n">
        <v>38.03</v>
      </c>
      <c r="Q2721" t="n">
        <v>6878610</v>
      </c>
      <c r="R2721" t="n">
        <v>7018086.14086578</v>
      </c>
      <c r="S2721" t="n">
        <v>2028814.24967276</v>
      </c>
      <c r="T2721" t="n">
        <v>4968771.12892485</v>
      </c>
      <c r="U2721" t="n">
        <v>7204546.8453822</v>
      </c>
      <c r="V2721" t="n">
        <v>6340769.34554891</v>
      </c>
      <c r="W2721" t="n">
        <v>6878610</v>
      </c>
      <c r="X2721" t="n">
        <v>5473149</v>
      </c>
      <c r="Y2721" t="n">
        <v>270718.875</v>
      </c>
      <c r="Z2721" t="n">
        <v>3598321.75</v>
      </c>
      <c r="AA2721" t="n">
        <v>2188164.25</v>
      </c>
      <c r="AB2721" t="n">
        <v>5483719.5</v>
      </c>
      <c r="AC2721" t="inlineStr"/>
      <c r="AD2721" t="inlineStr">
        <is>
          <t>High</t>
        </is>
      </c>
      <c r="AE2721" t="inlineStr">
        <is>
          <t>High</t>
        </is>
      </c>
      <c r="AF2721" t="inlineStr">
        <is>
          <t>Peak Found</t>
        </is>
      </c>
      <c r="AG2721" t="inlineStr">
        <is>
          <t>High</t>
        </is>
      </c>
      <c r="AH2721" t="inlineStr">
        <is>
          <t>High</t>
        </is>
      </c>
      <c r="AI2721" t="inlineStr">
        <is>
          <t>High</t>
        </is>
      </c>
      <c r="AJ2721" t="inlineStr">
        <is>
          <t>High</t>
        </is>
      </c>
      <c r="AK2721" t="n">
        <v>4.573e-05</v>
      </c>
      <c r="AL2721" t="n">
        <v>0.0001086</v>
      </c>
      <c r="AM2721" t="n">
        <v>2.8</v>
      </c>
      <c r="AN2721" t="n">
        <v>19.81</v>
      </c>
      <c r="AO2721" t="inlineStr">
        <is>
          <t>GHVFEESQVAGTPM</t>
        </is>
      </c>
      <c r="AP2721" t="inlineStr">
        <is>
          <t>P13639</t>
        </is>
      </c>
      <c r="AQ2721" t="inlineStr">
        <is>
          <t>EF2_HUMAN</t>
        </is>
      </c>
      <c r="AR2721" t="inlineStr">
        <is>
          <t>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t>
        </is>
      </c>
      <c r="AS2721" t="inlineStr">
        <is>
          <t>RecName: Full=Elongation factor 2; Short=EF-2; EC=3.6.5.- {ECO:0000305|PubMed:26593721};</t>
        </is>
      </c>
      <c r="AT2721" t="inlineStr">
        <is>
          <t>3D-structure|Acetylation|ADP-ribosylation|Cytoplasm|Direct protein sequencing|Disease variant|Elongation factor|GTP-binding|Hydrolase|Isopeptide bond|Methylation|Neurodegeneration|Nucleotide-binding|Nucleus|Phosphoprotein|Protein biosynthesis|Reference proteome|Spinocerebellar ataxia|Ubl conjugation</t>
        </is>
      </c>
      <c r="AU2721" t="inlineStr">
        <is>
          <t>GO:0016235|GO:0005737|GO:0005829|GO:0070062|GO:0005576|GO:1904813|GO:0016020|GO:0005634|GO:0005886|GO:0005844|GO:1990904|GO:0034774|GO:0045202|GO:0045296|GO:0005525|GO:0003924|GO:0019901|GO:0043022|GO:0003723|GO:0003746|GO:0002244|GO:0045727|GO:0006414</t>
        </is>
      </c>
      <c r="AV2721" t="inlineStr">
        <is>
          <t>C:aggresome|C:cytoplasm|C:cytosol|C:extracellular exosome|C:extracellular region|C:ficolin-1-rich granule lumen|C:membrane|C:nucleus|C:plasma membrane|C:polysome|C:ribonucleoprotein complex|C:secretory granule lumen|C:synapse|F:cadherin binding|F:GTP binding|F:GTPase activity|F:protein kinase binding|F:ribosome binding|F:RNA binding|F:translation elongation factor activity|P:hematopoietic progenitor cell differentiation|P:positive regulation of translation|P:translational elongation</t>
        </is>
      </c>
      <c r="AW2721" t="n">
        <v>100</v>
      </c>
      <c r="AX2721" t="n">
        <v>858</v>
      </c>
      <c r="AY2721" t="n">
        <v>768</v>
      </c>
      <c r="AZ2721" t="n">
        <v>781</v>
      </c>
      <c r="BA2721" t="n">
        <v>767</v>
      </c>
      <c r="BB2721" t="inlineStr">
        <is>
          <t>NRKR(767).(768)GHVFEESQVAGTPM</t>
        </is>
      </c>
      <c r="BC2721" t="inlineStr">
        <is>
          <t>NRKRGHVF</t>
        </is>
      </c>
      <c r="BD2721" t="inlineStr">
        <is>
          <t>Internal</t>
        </is>
      </c>
      <c r="BE2721" t="inlineStr"/>
      <c r="BF2721" t="inlineStr">
        <is>
          <t>S01.151</t>
        </is>
      </c>
      <c r="BG2721" t="inlineStr">
        <is>
          <t>trypsin 1</t>
        </is>
      </c>
      <c r="BH2721" t="inlineStr"/>
      <c r="BI2721" t="inlineStr"/>
      <c r="BJ2721" t="inlineStr">
        <is>
          <t>19</t>
        </is>
      </c>
      <c r="BK2721" t="inlineStr">
        <is>
          <t>3976056-3985463</t>
        </is>
      </c>
      <c r="BL2721" t="inlineStr">
        <is>
          <t>Cancer-related genes, Disease related genes, FDA approved drug targets, Human disease related genes, Metabolic proteins, Plasma proteins, Predicted intracellular proteins</t>
        </is>
      </c>
      <c r="BM2721" t="inlineStr">
        <is>
          <t>Protein biosynthesis</t>
        </is>
      </c>
      <c r="BN2721" t="inlineStr">
        <is>
          <t>Elongation factor</t>
        </is>
      </c>
      <c r="BO2721" t="inlineStr">
        <is>
          <t>Cancer-related genes, Disease variant, FDA approved drug targets, Neurodegeneration, Spinocerebellar ataxia</t>
        </is>
      </c>
      <c r="BP2721" t="n">
        <v>5308503.463512846</v>
      </c>
      <c r="BQ2721" t="n">
        <v>2841150.190152213</v>
      </c>
      <c r="BR2721" t="n">
        <v>0.5352073724130363</v>
      </c>
      <c r="BS2721" t="n">
        <v>6171362.439951986</v>
      </c>
      <c r="BT2721" t="n">
        <v>1127473.852611686</v>
      </c>
      <c r="BU2721" t="n">
        <v>0.1826944801220357</v>
      </c>
      <c r="BV2721" t="n">
        <v>0.8601833898373578</v>
      </c>
      <c r="BW2721" t="n">
        <v>-0.2172838218129349</v>
      </c>
      <c r="BX2721" t="n">
        <v>1.162542792402767</v>
      </c>
      <c r="BY2721" t="n">
        <v>0.217283821812935</v>
      </c>
      <c r="BZ2721" t="n">
        <v>0.5454045710406759</v>
      </c>
      <c r="CA2721" t="n">
        <v>-0.263281226553129</v>
      </c>
      <c r="CB2721" t="inlineStr">
        <is>
          <t>significant low</t>
        </is>
      </c>
      <c r="CC2721" t="inlineStr">
        <is>
          <t>significant low</t>
        </is>
      </c>
    </row>
    <row r="2722">
      <c r="A2722" t="b">
        <v>0</v>
      </c>
      <c r="B2722" t="inlineStr">
        <is>
          <t>High</t>
        </is>
      </c>
      <c r="C2722" t="inlineStr">
        <is>
          <t>[R].EVDMVDITEDFLVQAKTYLGEEGKR.[VA]</t>
        </is>
      </c>
      <c r="D2722" t="inlineStr">
        <is>
          <t>2xDimethyl [K16; K24]</t>
        </is>
      </c>
      <c r="E2722" t="n">
        <v>6.20814e-09</v>
      </c>
      <c r="F2722" t="n">
        <v>0.000144145</v>
      </c>
      <c r="G2722" t="n">
        <v>1</v>
      </c>
      <c r="H2722" t="n">
        <v>2</v>
      </c>
      <c r="I2722" t="n">
        <v>1</v>
      </c>
      <c r="J2722" t="inlineStr">
        <is>
          <t>Q9BV86</t>
        </is>
      </c>
      <c r="K2722" t="inlineStr">
        <is>
          <t>Q9BV86 [86-110]</t>
        </is>
      </c>
      <c r="L2722" t="inlineStr">
        <is>
          <t>Q9BV86 2xDimethyl [K101; K109]</t>
        </is>
      </c>
      <c r="M2722" t="n">
        <v>0</v>
      </c>
      <c r="N2722" t="n">
        <v>2941.48631</v>
      </c>
      <c r="O2722" t="n">
        <v>450803.828023093</v>
      </c>
      <c r="P2722" t="n">
        <v>38.03</v>
      </c>
      <c r="Q2722" t="n">
        <v>342182.96875</v>
      </c>
      <c r="R2722" t="n">
        <v>1</v>
      </c>
      <c r="S2722" t="n">
        <v>1</v>
      </c>
      <c r="T2722" t="n">
        <v>593904.752485653</v>
      </c>
      <c r="U2722" t="n">
        <v>1</v>
      </c>
      <c r="V2722" t="n">
        <v>1</v>
      </c>
      <c r="W2722" t="n">
        <v>342182.96875</v>
      </c>
      <c r="X2722" t="inlineStr"/>
      <c r="Y2722" t="inlineStr"/>
      <c r="Z2722" t="n">
        <v>430098.375</v>
      </c>
      <c r="AA2722" t="inlineStr"/>
      <c r="AB2722" t="inlineStr"/>
      <c r="AC2722" t="inlineStr"/>
      <c r="AD2722" t="inlineStr">
        <is>
          <t>High</t>
        </is>
      </c>
      <c r="AE2722" t="inlineStr">
        <is>
          <t>Not Found</t>
        </is>
      </c>
      <c r="AF2722" t="inlineStr">
        <is>
          <t>Not Found</t>
        </is>
      </c>
      <c r="AG2722" t="inlineStr">
        <is>
          <t>Peak Found</t>
        </is>
      </c>
      <c r="AH2722" t="inlineStr">
        <is>
          <t>Not Found</t>
        </is>
      </c>
      <c r="AI2722" t="inlineStr">
        <is>
          <t>Not Found</t>
        </is>
      </c>
      <c r="AJ2722" t="inlineStr">
        <is>
          <t>High</t>
        </is>
      </c>
      <c r="AK2722" t="n">
        <v>4.573e-05</v>
      </c>
      <c r="AL2722" t="n">
        <v>9.497e-11</v>
      </c>
      <c r="AM2722" t="n">
        <v>4.44</v>
      </c>
      <c r="AN2722" t="n">
        <v>62.03</v>
      </c>
      <c r="AO2722" t="inlineStr">
        <is>
          <t>EVDMVDITEDFLVQAKTYLGEEGKR</t>
        </is>
      </c>
      <c r="AP2722" t="inlineStr">
        <is>
          <t>Q9BV86</t>
        </is>
      </c>
      <c r="AQ2722" t="inlineStr">
        <is>
          <t>NTM1A_HUMAN</t>
        </is>
      </c>
      <c r="AR2722" t="inlineStr">
        <is>
          <t>MTSEVIEDEKQFYSKAKTYWKQIPPTVDGMLGGYGHISSIDINSSRKFLQRFLREGPNKTGTSCALDCGAGIGRITKRLLLPLFREVDMVDITEDFLVQAKTYLGEEGKRVRNYFCCGLQDFTPEPDSYDVIWIQWVIGHLTDQHLAEFLRRCKGSLRPNGIIVIKDNMAQEGVILDDVDSSVCRDLDVVRRIICSAGLSLLAEERQENLPDEIYHVYSFALR</t>
        </is>
      </c>
      <c r="AS2722" t="inlineStr">
        <is>
          <t>RecName: Full=N-terminal Xaa-Pro-Lys N-methyltransferase 1; EC=2.1.1.244 {ECO:0000269|PubMed:20668449}; AltName: Full=Alpha N-terminal protein methyltransferase 1A; AltName: Full=Methyltransferase-like protein 11A; AltName: Full=N-terminal RCC1 methyltransferase; AltName: Full=X-Pro-Lys N-terminal protein methyltransferase 1A; Short=NTM1A; Contains: RecName: Full=N-terminal Xaa-Pro-Lys N-methyltransferase 1, N-terminally processed;</t>
        </is>
      </c>
      <c r="AT2722" t="inlineStr">
        <is>
          <t>3D-structure|Acetylation|Alternative splicing|Direct protein sequencing|Methyltransferase|Nucleus|Reference proteome|S-adenosyl-L-methionine|Transferase</t>
        </is>
      </c>
      <c r="AU2722" t="inlineStr">
        <is>
          <t>GO:0005737|GO:0005829|GO:0005654|GO:0005634|GO:0042054|GO:0071885|GO:0008276|GO:0007059|GO:0018011|GO:0018012|GO:0018013|GO:0018016|GO:0035568|GO:0035572|GO:0035570|GO:0035573|GO:0007051</t>
        </is>
      </c>
      <c r="AV2722" t="inlineStr">
        <is>
          <t>C:cytoplasm|C:cytosol|C:nucleoplasm|C:nucleus|F:histone methyltransferase activity|F:N-terminal protein N-methyltransferase activity|F:protein methyltransferase activity|P:chromosome segregation|P:N-terminal peptidyl-alanine methylation|P:N-terminal peptidyl-alanine trimethylation|P:N-terminal peptidyl-glycine methylation|P:N-terminal peptidyl-proline dimethylation|P:N-terminal peptidyl-proline methylation|P:N-terminal peptidyl-serine dimethylation|P:N-terminal peptidyl-serine methylation|P:N-terminal peptidyl-serine trimethylation|P:spindle organization</t>
        </is>
      </c>
      <c r="AW2722" t="n">
        <v>100</v>
      </c>
      <c r="AX2722" t="n">
        <v>223</v>
      </c>
      <c r="AY2722" t="n">
        <v>86</v>
      </c>
      <c r="AZ2722" t="n">
        <v>110</v>
      </c>
      <c r="BA2722" t="n">
        <v>85</v>
      </c>
      <c r="BB2722" t="inlineStr">
        <is>
          <t>PLFR(85).(86)EVDMVDITEDFLVQAKTYLGEEGKR</t>
        </is>
      </c>
      <c r="BC2722" t="inlineStr">
        <is>
          <t>PLFREVDM</t>
        </is>
      </c>
      <c r="BD2722" t="inlineStr">
        <is>
          <t>Internal</t>
        </is>
      </c>
      <c r="BE2722" t="inlineStr"/>
      <c r="BF2722" t="inlineStr"/>
      <c r="BG2722" t="inlineStr"/>
      <c r="BH2722" t="inlineStr"/>
      <c r="BI2722" t="inlineStr">
        <is>
          <t>Early spermatids: 301.6;Late spermatids: 790.4</t>
        </is>
      </c>
      <c r="BJ2722" t="inlineStr">
        <is>
          <t>9</t>
        </is>
      </c>
      <c r="BK2722" t="inlineStr">
        <is>
          <t>129608884-129636135</t>
        </is>
      </c>
      <c r="BL2722" t="inlineStr">
        <is>
          <t>Enzymes, Predicted intracellular proteins</t>
        </is>
      </c>
      <c r="BM2722" t="inlineStr"/>
      <c r="BN2722" t="inlineStr">
        <is>
          <t>Methyltransferase, Transferase</t>
        </is>
      </c>
      <c r="BO2722" t="inlineStr"/>
      <c r="BP2722" t="n">
        <v>114061.65625</v>
      </c>
      <c r="BQ2722" t="n">
        <v>197558.8517696486</v>
      </c>
      <c r="BR2722" t="n">
        <v>1.732035622353578</v>
      </c>
      <c r="BS2722" t="n">
        <v>197968.9174952177</v>
      </c>
      <c r="BT2722" t="n">
        <v>342890.4913703207</v>
      </c>
      <c r="BU2722" t="n">
        <v>1.732042058464071</v>
      </c>
      <c r="BV2722" t="n">
        <v>0.5761594178174733</v>
      </c>
      <c r="BW2722" t="n">
        <v>-0.7954600480226153</v>
      </c>
      <c r="BX2722" t="n">
        <v>1.735630745719753</v>
      </c>
      <c r="BY2722" t="n">
        <v>0.7954600480226153</v>
      </c>
      <c r="BZ2722" t="n">
        <v>0.9775486190009428</v>
      </c>
      <c r="CA2722" t="n">
        <v>-0.009861633483263519</v>
      </c>
      <c r="CB2722" t="inlineStr">
        <is>
          <t>significant low</t>
        </is>
      </c>
      <c r="CC2722" t="inlineStr">
        <is>
          <t>significant low</t>
        </is>
      </c>
    </row>
    <row r="2723">
      <c r="A2723" t="b">
        <v>0</v>
      </c>
      <c r="B2723" t="inlineStr">
        <is>
          <t>High</t>
        </is>
      </c>
      <c r="C2723" t="inlineStr">
        <is>
          <t>[R].KIADSIGCSTNNILFLTDVTR.[E]</t>
        </is>
      </c>
      <c r="D2723" t="inlineStr">
        <is>
          <t>1xCarbamidomethyl [C8]; 1xDimethyl [K1]</t>
        </is>
      </c>
      <c r="E2723" t="n">
        <v>0.000397749</v>
      </c>
      <c r="F2723" t="n">
        <v>0.000144145</v>
      </c>
      <c r="G2723" t="n">
        <v>1</v>
      </c>
      <c r="H2723" t="n">
        <v>2</v>
      </c>
      <c r="I2723" t="n">
        <v>1</v>
      </c>
      <c r="J2723" t="inlineStr">
        <is>
          <t>Q9UHY7</t>
        </is>
      </c>
      <c r="K2723" t="inlineStr">
        <is>
          <t>Q9UHY7 [195-215]</t>
        </is>
      </c>
      <c r="L2723" t="inlineStr">
        <is>
          <t>Q9UHY7 1xDimethyl [K195]</t>
        </is>
      </c>
      <c r="M2723" t="n">
        <v>0</v>
      </c>
      <c r="N2723" t="n">
        <v>2366.23842</v>
      </c>
      <c r="O2723" t="n">
        <v>2509912.73711669</v>
      </c>
      <c r="P2723" t="n">
        <v>38.03</v>
      </c>
      <c r="Q2723" t="n">
        <v>1</v>
      </c>
      <c r="R2723" t="n">
        <v>1</v>
      </c>
      <c r="S2723" t="n">
        <v>1</v>
      </c>
      <c r="T2723" t="n">
        <v>1</v>
      </c>
      <c r="U2723" t="n">
        <v>3306593.29967541</v>
      </c>
      <c r="V2723" t="n">
        <v>1905181.97341021</v>
      </c>
      <c r="W2723" t="inlineStr"/>
      <c r="X2723" t="inlineStr"/>
      <c r="Y2723" t="inlineStr"/>
      <c r="Z2723" t="inlineStr"/>
      <c r="AA2723" t="n">
        <v>1004278.1875</v>
      </c>
      <c r="AB2723" t="n">
        <v>1647668.125</v>
      </c>
      <c r="AC2723" t="inlineStr"/>
      <c r="AD2723" t="inlineStr">
        <is>
          <t>Not Found</t>
        </is>
      </c>
      <c r="AE2723" t="inlineStr">
        <is>
          <t>Not Found</t>
        </is>
      </c>
      <c r="AF2723" t="inlineStr">
        <is>
          <t>Not Found</t>
        </is>
      </c>
      <c r="AG2723" t="inlineStr">
        <is>
          <t>Not Found</t>
        </is>
      </c>
      <c r="AH2723" t="inlineStr">
        <is>
          <t>Peak Found</t>
        </is>
      </c>
      <c r="AI2723" t="inlineStr">
        <is>
          <t>High</t>
        </is>
      </c>
      <c r="AJ2723" t="inlineStr">
        <is>
          <t>High</t>
        </is>
      </c>
      <c r="AK2723" t="n">
        <v>4.573e-05</v>
      </c>
      <c r="AL2723" t="n">
        <v>5.237e-05</v>
      </c>
      <c r="AM2723" t="n">
        <v>3.68</v>
      </c>
      <c r="AN2723" t="n">
        <v>53.7</v>
      </c>
      <c r="AO2723" t="inlineStr">
        <is>
          <t>KIADSIGCSTNNILFLTDVTR</t>
        </is>
      </c>
      <c r="AP2723" t="inlineStr">
        <is>
          <t>Q9UHY7</t>
        </is>
      </c>
      <c r="AQ2723" t="inlineStr">
        <is>
          <t>ENOPH_HUMAN</t>
        </is>
      </c>
      <c r="AR2723" t="inlineStr">
        <is>
          <t>MVVLSVPAEVTVILLDIEGTTTPIAFVKDILFPYIEENVKEYLQTHWEEEECQQDVSLLRKQAEEDAHLDGAVPIPAASGNGVDDLQQMIQAVVDNVCWQMSLDRKTTALKQLQGHMWRAAFTAGRMKAEFFADVVPAVRKWREAGMKVYIYSSGSVEAQKLLFGHSTEGDILELVDGHFDTKIGHKVESESYRKIADSIGCSTNNILFLTDVTREASAAEEADVHVAVVVRPGNAGLTDDEKTYYSLITSFSELYLPSST</t>
        </is>
      </c>
      <c r="AS2723" t="inlineStr">
        <is>
          <t>RecName: Full=Enolase-phosphatase E1 {ECO:0000255|HAMAP-Rule:MF_03117}; EC=3.1.3.77 {ECO:0000255|HAMAP-Rule:MF_03117}; AltName: Full=2,3-diketo-5-methylthio-1-phosphopentane phosphatase {ECO:0000255|HAMAP-Rule:MF_03117}; AltName: Full=MASA homolog {ECO:0000255|HAMAP-Rule:MF_03117};</t>
        </is>
      </c>
      <c r="AT2723" t="inlineStr">
        <is>
          <t>3D-structure|Alternative splicing|Amino-acid biosynthesis|Cytoplasm|Hydrolase|Magnesium|Metal-binding|Methionine biosynthesis|Nucleus|Reference proteome</t>
        </is>
      </c>
      <c r="AU2723" t="inlineStr">
        <is>
          <t>GO:0005829|GO:0005634|GO:0043715|GO:0043716|GO:0043874|GO:0000287|GO:0019509|GO:0019284</t>
        </is>
      </c>
      <c r="AV2723" t="inlineStr">
        <is>
          <t>C:cytosol|C:nucleus|F:2,3-diketo-5-methylthiopentyl-1-phosphate enolase activity|F:2-hydroxy-3-keto-5-methylthiopentenyl-1-phosphate phosphatase activity|F:acireductone synthase activity|F:magnesium ion binding|P:L-methionine salvage from methylthioadenosine|P:L-methionine salvage from S-adenosylmethionine</t>
        </is>
      </c>
      <c r="AW2723" t="n">
        <v>100</v>
      </c>
      <c r="AX2723" t="n">
        <v>261</v>
      </c>
      <c r="AY2723" t="n">
        <v>195</v>
      </c>
      <c r="AZ2723" t="n">
        <v>215</v>
      </c>
      <c r="BA2723" t="n">
        <v>194</v>
      </c>
      <c r="BB2723" t="inlineStr">
        <is>
          <t>ESYR(194).(195)KIADSIGCSTNNILFLTDVTR</t>
        </is>
      </c>
      <c r="BC2723" t="inlineStr">
        <is>
          <t>ESYRKIAD</t>
        </is>
      </c>
      <c r="BD2723" t="inlineStr">
        <is>
          <t>Internal</t>
        </is>
      </c>
      <c r="BE2723" t="inlineStr"/>
      <c r="BF2723" t="inlineStr"/>
      <c r="BG2723" t="inlineStr"/>
      <c r="BH2723" t="inlineStr"/>
      <c r="BI2723" t="inlineStr"/>
      <c r="BJ2723" t="inlineStr">
        <is>
          <t>4</t>
        </is>
      </c>
      <c r="BK2723" t="inlineStr">
        <is>
          <t>82430590-82461177</t>
        </is>
      </c>
      <c r="BL2723" t="inlineStr">
        <is>
          <t>Enzymes, Metabolic proteins, Predicted intracellular proteins</t>
        </is>
      </c>
      <c r="BM2723" t="inlineStr">
        <is>
          <t>Amino-acid biosynthesis, Methionine biosynthesis</t>
        </is>
      </c>
      <c r="BN2723" t="inlineStr">
        <is>
          <t>Hydrolase</t>
        </is>
      </c>
      <c r="BO2723" t="inlineStr"/>
      <c r="BP2723" t="n">
        <v>1</v>
      </c>
      <c r="BQ2723" t="n">
        <v>0</v>
      </c>
      <c r="BR2723" t="n">
        <v>0</v>
      </c>
      <c r="BS2723" t="n">
        <v>1737258.757695207</v>
      </c>
      <c r="BT2723" t="n">
        <v>1659679.732312903</v>
      </c>
      <c r="BU2723" t="n">
        <v>0.9553440009793208</v>
      </c>
      <c r="BV2723" t="n">
        <v>5.756194899409711e-07</v>
      </c>
      <c r="BW2723" t="n">
        <v>-20.72838122299303</v>
      </c>
      <c r="BX2723" t="n">
        <v>1737258.757695207</v>
      </c>
      <c r="BY2723" t="n">
        <v>20.72838122299303</v>
      </c>
      <c r="BZ2723" t="n">
        <v>0.1162557064442157</v>
      </c>
      <c r="CA2723" t="n">
        <v>-0.9345857204473872</v>
      </c>
      <c r="CB2723" t="inlineStr">
        <is>
          <t>significant low</t>
        </is>
      </c>
      <c r="CC2723" t="inlineStr"/>
    </row>
    <row r="2724">
      <c r="A2724" t="b">
        <v>0</v>
      </c>
      <c r="B2724" t="inlineStr">
        <is>
          <t>High</t>
        </is>
      </c>
      <c r="C2724" t="inlineStr">
        <is>
          <t>[R].LKEVLEYNAIGGKYNR.[G]</t>
        </is>
      </c>
      <c r="D2724" t="inlineStr">
        <is>
          <t>2xDimethyl [K2; K13]</t>
        </is>
      </c>
      <c r="E2724" t="n">
        <v>9.10776e-06</v>
      </c>
      <c r="F2724" t="n">
        <v>0.000144145</v>
      </c>
      <c r="G2724" t="n">
        <v>1</v>
      </c>
      <c r="H2724" t="n">
        <v>2</v>
      </c>
      <c r="I2724" t="n">
        <v>6</v>
      </c>
      <c r="J2724" t="inlineStr">
        <is>
          <t>P14324-2</t>
        </is>
      </c>
      <c r="K2724" t="inlineStr">
        <is>
          <t>P14324-2 [45-60]</t>
        </is>
      </c>
      <c r="L2724" t="inlineStr">
        <is>
          <t>P14324-2 2xDimethyl [K46; K57]</t>
        </is>
      </c>
      <c r="M2724" t="n">
        <v>0</v>
      </c>
      <c r="N2724" t="n">
        <v>1923.06982</v>
      </c>
      <c r="O2724" t="n">
        <v>2089028.3056559</v>
      </c>
      <c r="P2724" t="n">
        <v>38.02</v>
      </c>
      <c r="Q2724" t="n">
        <v>3448088.125</v>
      </c>
      <c r="R2724" t="n">
        <v>3466727.81098913</v>
      </c>
      <c r="S2724" t="n">
        <v>927300.58848096</v>
      </c>
      <c r="T2724" t="n">
        <v>4706175.44735998</v>
      </c>
      <c r="U2724" t="n">
        <v>863041.8489750359</v>
      </c>
      <c r="V2724" t="n">
        <v>3515115.22748888</v>
      </c>
      <c r="W2724" t="n">
        <v>3448088.125</v>
      </c>
      <c r="X2724" t="n">
        <v>2703574.375</v>
      </c>
      <c r="Y2724" t="n">
        <v>123736.203125</v>
      </c>
      <c r="Z2724" t="n">
        <v>3408153.25</v>
      </c>
      <c r="AA2724" t="n">
        <v>262122.984375</v>
      </c>
      <c r="AB2724" t="n">
        <v>3039994.8125</v>
      </c>
      <c r="AC2724" t="inlineStr"/>
      <c r="AD2724" t="inlineStr">
        <is>
          <t>High</t>
        </is>
      </c>
      <c r="AE2724" t="inlineStr">
        <is>
          <t>High</t>
        </is>
      </c>
      <c r="AF2724" t="inlineStr">
        <is>
          <t>Peak Found</t>
        </is>
      </c>
      <c r="AG2724" t="inlineStr">
        <is>
          <t>High</t>
        </is>
      </c>
      <c r="AH2724" t="inlineStr">
        <is>
          <t>Peak Found</t>
        </is>
      </c>
      <c r="AI2724" t="inlineStr">
        <is>
          <t>High</t>
        </is>
      </c>
      <c r="AJ2724" t="inlineStr">
        <is>
          <t>High</t>
        </is>
      </c>
      <c r="AK2724" t="n">
        <v>4.573e-05</v>
      </c>
      <c r="AL2724" t="n">
        <v>5.748e-07</v>
      </c>
      <c r="AM2724" t="n">
        <v>4.16</v>
      </c>
      <c r="AN2724" t="n">
        <v>24.47</v>
      </c>
      <c r="AO2724" t="inlineStr">
        <is>
          <t>LKEVLEYNAIGGKYNR</t>
        </is>
      </c>
      <c r="AP2724" t="inlineStr">
        <is>
          <t>P14324-2</t>
        </is>
      </c>
      <c r="AQ2724" t="inlineStr">
        <is>
          <t>FPPS_HUMAN</t>
        </is>
      </c>
      <c r="AR2724" t="inlineStr">
        <is>
          <t>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t>
        </is>
      </c>
      <c r="AS2724" t="inlineStr">
        <is>
          <t>RecName: Full=Isoform 2 of Farnesyl pyrophosphate synthase {ECO:0000305}; Short=FPP synthase; Short=FPS; EC=2.5.1.10 {ECO:0000269|PubMed:16684881}; AltName: Full=(2E,6E)-farnesyl diphosphate synthase; AltName: Full=Dimethylallyltranstransferase; EC=2.5.1.1 {ECO:0000269|PubMed:16684881}; AltName: Full=Farnesyl diphosphate synthase; AltName: Full=Geranyltranstransferase;</t>
        </is>
      </c>
      <c r="AT2724" t="inlineStr"/>
      <c r="AU2724" t="inlineStr"/>
      <c r="AV2724" t="inlineStr"/>
      <c r="AW2724" t="n">
        <v>100</v>
      </c>
      <c r="AX2724" t="n">
        <v>353</v>
      </c>
      <c r="AY2724" t="n">
        <v>45</v>
      </c>
      <c r="AZ2724" t="n">
        <v>60</v>
      </c>
      <c r="BA2724" t="n">
        <v>44</v>
      </c>
      <c r="BB2724" t="inlineStr">
        <is>
          <t>AIAR(44).(45)LKEVLEYNAIGGKYNR</t>
        </is>
      </c>
      <c r="BC2724" t="inlineStr">
        <is>
          <t>AIARLKEV</t>
        </is>
      </c>
      <c r="BD2724" t="inlineStr">
        <is>
          <t>Internal</t>
        </is>
      </c>
      <c r="BE2724" t="inlineStr"/>
      <c r="BF2724" t="inlineStr"/>
      <c r="BG2724" t="inlineStr"/>
      <c r="BH2724" t="inlineStr"/>
      <c r="BI2724" t="inlineStr"/>
      <c r="BJ2724" t="inlineStr"/>
      <c r="BK2724" t="inlineStr"/>
      <c r="BL2724" t="inlineStr"/>
      <c r="BM2724" t="inlineStr"/>
      <c r="BN2724" t="inlineStr"/>
      <c r="BO2724" t="inlineStr"/>
      <c r="BP2724" t="n">
        <v>2614038.84149003</v>
      </c>
      <c r="BQ2724" t="n">
        <v>1460787.907294043</v>
      </c>
      <c r="BR2724" t="n">
        <v>0.5588241016577162</v>
      </c>
      <c r="BS2724" t="n">
        <v>3028110.841274632</v>
      </c>
      <c r="BT2724" t="n">
        <v>1967307.53007829</v>
      </c>
      <c r="BU2724" t="n">
        <v>0.6496814790472414</v>
      </c>
      <c r="BV2724" t="n">
        <v>0.8632573173542401</v>
      </c>
      <c r="BW2724" t="n">
        <v>-0.2121374368299194</v>
      </c>
      <c r="BX2724" t="n">
        <v>1.158403155000014</v>
      </c>
      <c r="BY2724" t="n">
        <v>0.2121374368299194</v>
      </c>
      <c r="BZ2724" t="n">
        <v>0.9076568067484884</v>
      </c>
      <c r="CA2724" t="n">
        <v>-0.04207833111526358</v>
      </c>
      <c r="CB2724" t="inlineStr">
        <is>
          <t>significant low</t>
        </is>
      </c>
      <c r="CC2724" t="inlineStr">
        <is>
          <t>significant low</t>
        </is>
      </c>
    </row>
    <row r="2725">
      <c r="A2725" t="b">
        <v>0</v>
      </c>
      <c r="B2725" t="inlineStr">
        <is>
          <t>High</t>
        </is>
      </c>
      <c r="C2725" t="inlineStr">
        <is>
          <t>[R].KVAVVDYVEPSPQGTR.[W]</t>
        </is>
      </c>
      <c r="D2725" t="inlineStr">
        <is>
          <t>1xDimethyl [K1]</t>
        </is>
      </c>
      <c r="E2725" t="n">
        <v>1.64294e-05</v>
      </c>
      <c r="F2725" t="n">
        <v>0.000144145</v>
      </c>
      <c r="G2725" t="n">
        <v>1</v>
      </c>
      <c r="H2725" t="n">
        <v>2</v>
      </c>
      <c r="I2725" t="n">
        <v>2</v>
      </c>
      <c r="J2725" t="inlineStr">
        <is>
          <t>Q9NNW7</t>
        </is>
      </c>
      <c r="K2725" t="inlineStr">
        <is>
          <t>Q9NNW7 [64-79]</t>
        </is>
      </c>
      <c r="L2725" t="inlineStr">
        <is>
          <t>Q9NNW7 1xDimethyl [K64]</t>
        </is>
      </c>
      <c r="M2725" t="n">
        <v>0</v>
      </c>
      <c r="N2725" t="n">
        <v>1772.95412</v>
      </c>
      <c r="O2725" t="n">
        <v>1323193.1964984</v>
      </c>
      <c r="P2725" t="n">
        <v>38.02</v>
      </c>
      <c r="Q2725" t="n">
        <v>1288535.875</v>
      </c>
      <c r="R2725" t="n">
        <v>1108379.26755314</v>
      </c>
      <c r="S2725" t="n">
        <v>1</v>
      </c>
      <c r="T2725" t="n">
        <v>1903999.75634159</v>
      </c>
      <c r="U2725" t="n">
        <v>680550.8743639881</v>
      </c>
      <c r="V2725" t="n">
        <v>1358782.68446322</v>
      </c>
      <c r="W2725" t="n">
        <v>1288535.875</v>
      </c>
      <c r="X2725" t="n">
        <v>864384.5</v>
      </c>
      <c r="Y2725" t="inlineStr"/>
      <c r="Z2725" t="n">
        <v>1378852.75</v>
      </c>
      <c r="AA2725" t="n">
        <v>206696.84375</v>
      </c>
      <c r="AB2725" t="n">
        <v>1175122.875</v>
      </c>
      <c r="AC2725" t="inlineStr"/>
      <c r="AD2725" t="inlineStr">
        <is>
          <t>High</t>
        </is>
      </c>
      <c r="AE2725" t="inlineStr">
        <is>
          <t>Peak Found</t>
        </is>
      </c>
      <c r="AF2725" t="inlineStr">
        <is>
          <t>Not Found</t>
        </is>
      </c>
      <c r="AG2725" t="inlineStr">
        <is>
          <t>High</t>
        </is>
      </c>
      <c r="AH2725" t="inlineStr">
        <is>
          <t>Peak Found</t>
        </is>
      </c>
      <c r="AI2725" t="inlineStr">
        <is>
          <t>Peak Found</t>
        </is>
      </c>
      <c r="AJ2725" t="inlineStr">
        <is>
          <t>High</t>
        </is>
      </c>
      <c r="AK2725" t="n">
        <v>4.573e-05</v>
      </c>
      <c r="AL2725" t="n">
        <v>1.167e-06</v>
      </c>
      <c r="AM2725" t="n">
        <v>3.76</v>
      </c>
      <c r="AN2725" t="n">
        <v>21.69</v>
      </c>
      <c r="AO2725" t="inlineStr">
        <is>
          <t>KVAVVDYVEPSPQGTR</t>
        </is>
      </c>
      <c r="AP2725" t="inlineStr">
        <is>
          <t>Q9NNW7</t>
        </is>
      </c>
      <c r="AQ2725" t="inlineStr">
        <is>
          <t>TRXR2_HUMAN</t>
        </is>
      </c>
      <c r="AR2725" t="inlineStr">
        <is>
          <t>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t>
        </is>
      </c>
      <c r="AS2725" t="inlineStr">
        <is>
          <t>RecName: Full=Thioredoxin reductase 2, mitochondrial {ECO:0000305}; EC=1.8.1.9 {ECO:0000250|UniProtKB:Q9N2I8, ECO:0000250|UniProtKB:Q9Z0J5}; AltName: Full=Selenoprotein Z; Short=SelZ; AltName: Full=TR-beta; AltName: Full=Thioredoxin reductase TR3; Flags: Precursor;</t>
        </is>
      </c>
      <c r="AT2725" t="inlineStr">
        <is>
          <t>Alternative splicing|Disease variant|Disulfide bond|FAD|Flavoprotein|Mitochondrion|NADP|Oxidoreductase|Redox-active center|Reference proteome|Selenocysteine|Transit peptide</t>
        </is>
      </c>
      <c r="AU2725" t="inlineStr">
        <is>
          <t>GO:0030424|GO:0005737|GO:0005829|GO:0030425|GO:0005759|GO:0005739|GO:0043025|GO:0050660|GO:0042803|GO:0044877|GO:0004791|GO:0045454|GO:0055093|GO:0000305|GO:0010269|GO:0009410</t>
        </is>
      </c>
      <c r="AV2725" t="inlineStr">
        <is>
          <t>C:axon|C:cytoplasm|C:cytosol|C:dendrite|C:mitochondrial matrix|C:mitochondrion|C:neuronal cell body|F:flavin adenine dinucleotide binding|F:protein homodimerization activity|F:protein-containing complex binding|F:thioredoxin-disulfide reductase activity|P:cell redox homeostasis|P:response to hyperoxia|P:response to oxygen radical|P:response to selenium ion|P:response to xenobiotic stimulus</t>
        </is>
      </c>
      <c r="AW2725" t="n">
        <v>100</v>
      </c>
      <c r="AX2725" t="n">
        <v>524</v>
      </c>
      <c r="AY2725" t="n">
        <v>64</v>
      </c>
      <c r="AZ2725" t="n">
        <v>79</v>
      </c>
      <c r="BA2725" t="n">
        <v>63</v>
      </c>
      <c r="BB2725" t="inlineStr">
        <is>
          <t>QLGR(63).(64)KVAVVDYVEPSPQGTR</t>
        </is>
      </c>
      <c r="BC2725" t="inlineStr">
        <is>
          <t>QLGRKVAV</t>
        </is>
      </c>
      <c r="BD2725" t="inlineStr">
        <is>
          <t>Internal</t>
        </is>
      </c>
      <c r="BE2725" t="inlineStr"/>
      <c r="BF2725" t="inlineStr"/>
      <c r="BG2725" t="inlineStr"/>
      <c r="BH2725" t="inlineStr"/>
      <c r="BI2725" t="inlineStr">
        <is>
          <t>Prostatic glandular cells: 75.2</t>
        </is>
      </c>
      <c r="BJ2725" t="inlineStr">
        <is>
          <t>22</t>
        </is>
      </c>
      <c r="BK2725" t="inlineStr">
        <is>
          <t>19875517-19941820</t>
        </is>
      </c>
      <c r="BL2725" t="inlineStr">
        <is>
          <t>Disease related genes, Enzymes, Human disease related genes, Metabolic proteins, Plasma proteins, Potential drug targets, Predicted intracellular proteins</t>
        </is>
      </c>
      <c r="BM2725" t="inlineStr"/>
      <c r="BN2725" t="inlineStr">
        <is>
          <t>Oxidoreductase</t>
        </is>
      </c>
      <c r="BO2725" t="inlineStr">
        <is>
          <t>Disease variant</t>
        </is>
      </c>
      <c r="BP2725" t="n">
        <v>798972.0475177133</v>
      </c>
      <c r="BQ2725" t="n">
        <v>697767.9785432651</v>
      </c>
      <c r="BR2725" t="n">
        <v>0.8733321531224102</v>
      </c>
      <c r="BS2725" t="n">
        <v>1314444.438389599</v>
      </c>
      <c r="BT2725" t="n">
        <v>612928.382237048</v>
      </c>
      <c r="BU2725" t="n">
        <v>0.4663022371550231</v>
      </c>
      <c r="BV2725" t="n">
        <v>0.6078401065750481</v>
      </c>
      <c r="BW2725" t="n">
        <v>-0.7182362248182492</v>
      </c>
      <c r="BX2725" t="n">
        <v>1.645169493067225</v>
      </c>
      <c r="BY2725" t="n">
        <v>0.7182362248182491</v>
      </c>
      <c r="BZ2725" t="n">
        <v>0.3738695661384783</v>
      </c>
      <c r="CA2725" t="n">
        <v>-0.4272798859986695</v>
      </c>
      <c r="CB2725" t="inlineStr">
        <is>
          <t>significant low</t>
        </is>
      </c>
      <c r="CC2725" t="inlineStr">
        <is>
          <t>significant low</t>
        </is>
      </c>
    </row>
    <row r="2726">
      <c r="A2726" t="b">
        <v>0</v>
      </c>
      <c r="B2726" t="inlineStr">
        <is>
          <t>High</t>
        </is>
      </c>
      <c r="C2726" t="inlineStr">
        <is>
          <t>[R].AKQIVWNGPVGVFEWEAFAR.[G]</t>
        </is>
      </c>
      <c r="D2726" t="inlineStr">
        <is>
          <t>1xDimethyl [K2]</t>
        </is>
      </c>
      <c r="E2726" t="n">
        <v>1.64539e-08</v>
      </c>
      <c r="F2726" t="n">
        <v>0.000144145</v>
      </c>
      <c r="G2726" t="n">
        <v>1</v>
      </c>
      <c r="H2726" t="n">
        <v>2</v>
      </c>
      <c r="I2726" t="n">
        <v>5</v>
      </c>
      <c r="J2726" t="inlineStr">
        <is>
          <t>P00558</t>
        </is>
      </c>
      <c r="K2726" t="inlineStr">
        <is>
          <t>P00558 [331-350]</t>
        </is>
      </c>
      <c r="L2726" t="inlineStr">
        <is>
          <t>P00558 1xDimethyl [K332]</t>
        </is>
      </c>
      <c r="M2726" t="n">
        <v>0</v>
      </c>
      <c r="N2726" t="n">
        <v>2332.2237</v>
      </c>
      <c r="O2726" t="n">
        <v>9373492.167389831</v>
      </c>
      <c r="P2726" t="n">
        <v>38.01</v>
      </c>
      <c r="Q2726" t="n">
        <v>4608607.5</v>
      </c>
      <c r="R2726" t="n">
        <v>9554987.25231606</v>
      </c>
      <c r="S2726" t="n">
        <v>7856225.57160259</v>
      </c>
      <c r="T2726" t="n">
        <v>11183787.2539848</v>
      </c>
      <c r="U2726" t="n">
        <v>13891985.6586099</v>
      </c>
      <c r="V2726" t="n">
        <v>5563089.24449904</v>
      </c>
      <c r="W2726" t="n">
        <v>4608607.5</v>
      </c>
      <c r="X2726" t="n">
        <v>7451585.5</v>
      </c>
      <c r="Y2726" t="n">
        <v>1048311.125</v>
      </c>
      <c r="Z2726" t="n">
        <v>8099158.5</v>
      </c>
      <c r="AA2726" t="n">
        <v>4219272.5</v>
      </c>
      <c r="AB2726" t="n">
        <v>4811154.5</v>
      </c>
      <c r="AC2726" t="inlineStr"/>
      <c r="AD2726" t="inlineStr">
        <is>
          <t>High</t>
        </is>
      </c>
      <c r="AE2726" t="inlineStr">
        <is>
          <t>High</t>
        </is>
      </c>
      <c r="AF2726" t="inlineStr">
        <is>
          <t>Peak Found</t>
        </is>
      </c>
      <c r="AG2726" t="inlineStr">
        <is>
          <t>High</t>
        </is>
      </c>
      <c r="AH2726" t="inlineStr">
        <is>
          <t>High</t>
        </is>
      </c>
      <c r="AI2726" t="inlineStr">
        <is>
          <t>High</t>
        </is>
      </c>
      <c r="AJ2726" t="inlineStr">
        <is>
          <t>High</t>
        </is>
      </c>
      <c r="AK2726" t="n">
        <v>4.573e-05</v>
      </c>
      <c r="AL2726" t="n">
        <v>3.041e-10</v>
      </c>
      <c r="AM2726" t="n">
        <v>4.93</v>
      </c>
      <c r="AN2726" t="n">
        <v>57.09</v>
      </c>
      <c r="AO2726" t="inlineStr">
        <is>
          <t>AKQIVWNGPVGVFEWEAFAR</t>
        </is>
      </c>
      <c r="AP2726" t="inlineStr">
        <is>
          <t>P00558</t>
        </is>
      </c>
      <c r="AQ2726" t="inlineStr">
        <is>
          <t>PGK1_HUMAN</t>
        </is>
      </c>
      <c r="AR2726"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2726" t="inlineStr">
        <is>
          <t>RecName: Full=Phosphoglycerate kinase 1; EC=2.7.2.3 {ECO:0000269|PubMed:30323285}; AltName: Full=Cell migration-inducing gene 10 protein; AltName: Full=Primer recognition protein 2; Short=PRP 2;</t>
        </is>
      </c>
      <c r="AT2726" t="inlineStr">
        <is>
          <t>3D-structure|Acetylation|Alternative splicing|ATP-binding|Cytoplasm|Direct protein sequencing|Disease variant|Glycolysis|Hereditary hemolytic anemia|Hydroxylation|Kinase|Nucleotide-binding|Phosphoprotein|Reference proteome|Transferase</t>
        </is>
      </c>
      <c r="AU2726" t="inlineStr">
        <is>
          <t>GO:0005829|GO:0070062|GO:0005615|GO:0016020|GO:0045121|GO:0043531|GO:0005524|GO:0004618|GO:0047134|GO:0061621|GO:0071456|GO:0030855|GO:0006094|GO:0006096|GO:0016525|GO:0016310|GO:0031639</t>
        </is>
      </c>
      <c r="AV2726"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2726" t="n">
        <v>100</v>
      </c>
      <c r="AX2726" t="n">
        <v>417</v>
      </c>
      <c r="AY2726" t="n">
        <v>331</v>
      </c>
      <c r="AZ2726" t="n">
        <v>350</v>
      </c>
      <c r="BA2726" t="n">
        <v>330</v>
      </c>
      <c r="BB2726" t="inlineStr">
        <is>
          <t>AVTR(330).(331)AKQIVWNGPVGVFEWEAFAR</t>
        </is>
      </c>
      <c r="BC2726" t="inlineStr">
        <is>
          <t>AVTRAKQI</t>
        </is>
      </c>
      <c r="BD2726" t="inlineStr">
        <is>
          <t>Internal</t>
        </is>
      </c>
      <c r="BE2726" t="inlineStr"/>
      <c r="BF2726" t="inlineStr">
        <is>
          <t>S01.021|S01.217|S01.308</t>
        </is>
      </c>
      <c r="BG2726" t="inlineStr">
        <is>
          <t>DESC1 peptidase|thrombin|matriptase-2</t>
        </is>
      </c>
      <c r="BH2726" t="inlineStr"/>
      <c r="BI2726" t="inlineStr">
        <is>
          <t>Basal respiratory cells: 1055.2</t>
        </is>
      </c>
      <c r="BJ2726" t="inlineStr">
        <is>
          <t>X</t>
        </is>
      </c>
      <c r="BK2726" t="inlineStr">
        <is>
          <t>77910739-78129295</t>
        </is>
      </c>
      <c r="BL2726" t="inlineStr">
        <is>
          <t>Disease related genes, Enzymes, Human disease related genes, Metabolic proteins, Plasma proteins, Potential drug targets, Predicted intracellular proteins</t>
        </is>
      </c>
      <c r="BM2726" t="inlineStr">
        <is>
          <t>Glycolysis</t>
        </is>
      </c>
      <c r="BN2726" t="inlineStr">
        <is>
          <t>Kinase, Transferase</t>
        </is>
      </c>
      <c r="BO2726" t="inlineStr">
        <is>
          <t>Disease variant, Hereditary hemolytic anemia</t>
        </is>
      </c>
      <c r="BP2726" t="n">
        <v>7339940.107972883</v>
      </c>
      <c r="BQ2726" t="n">
        <v>2513280.957930704</v>
      </c>
      <c r="BR2726" t="n">
        <v>0.3424116438226378</v>
      </c>
      <c r="BS2726" t="n">
        <v>10212954.05236458</v>
      </c>
      <c r="BT2726" t="n">
        <v>4248472.278157563</v>
      </c>
      <c r="BU2726" t="n">
        <v>0.4159885823802297</v>
      </c>
      <c r="BV2726" t="n">
        <v>0.7186892323552053</v>
      </c>
      <c r="BW2726" t="n">
        <v>-0.4765600236105385</v>
      </c>
      <c r="BX2726" t="n">
        <v>1.391421987390733</v>
      </c>
      <c r="BY2726" t="n">
        <v>0.4765600236105384</v>
      </c>
      <c r="BZ2726" t="n">
        <v>0.4344717591560165</v>
      </c>
      <c r="CA2726" t="n">
        <v>-0.3620384476187845</v>
      </c>
      <c r="CB2726" t="inlineStr">
        <is>
          <t>significant low</t>
        </is>
      </c>
      <c r="CC2726" t="inlineStr">
        <is>
          <t>significant low</t>
        </is>
      </c>
    </row>
    <row r="2727">
      <c r="A2727" t="b">
        <v>0</v>
      </c>
      <c r="B2727" t="inlineStr">
        <is>
          <t>High</t>
        </is>
      </c>
      <c r="C2727" t="inlineStr">
        <is>
          <t>[R].PADEIAVDR.[D]</t>
        </is>
      </c>
      <c r="D2727" t="inlineStr"/>
      <c r="E2727" t="n">
        <v>0.00108789</v>
      </c>
      <c r="F2727" t="n">
        <v>0.000144145</v>
      </c>
      <c r="G2727" t="n">
        <v>1</v>
      </c>
      <c r="H2727" t="n">
        <v>1</v>
      </c>
      <c r="I2727" t="n">
        <v>1</v>
      </c>
      <c r="J2727" t="inlineStr">
        <is>
          <t>Q16658</t>
        </is>
      </c>
      <c r="K2727" t="inlineStr">
        <is>
          <t>Q16658 [159-167]</t>
        </is>
      </c>
      <c r="L2727" t="inlineStr"/>
      <c r="M2727" t="n">
        <v>0</v>
      </c>
      <c r="N2727" t="n">
        <v>985.4949</v>
      </c>
      <c r="O2727" t="n">
        <v>3774750.74417819</v>
      </c>
      <c r="P2727" t="n">
        <v>38</v>
      </c>
      <c r="Q2727" t="n">
        <v>4114711</v>
      </c>
      <c r="R2727" t="n">
        <v>2534604.39532963</v>
      </c>
      <c r="S2727" t="n">
        <v>3035911.51072806</v>
      </c>
      <c r="T2727" t="n">
        <v>4693398.7141334</v>
      </c>
      <c r="U2727" t="n">
        <v>1</v>
      </c>
      <c r="V2727" t="n">
        <v>7396693.8392689</v>
      </c>
      <c r="W2727" t="n">
        <v>4114711</v>
      </c>
      <c r="X2727" t="n">
        <v>1976645.375</v>
      </c>
      <c r="Y2727" t="n">
        <v>405102.90625</v>
      </c>
      <c r="Z2727" t="n">
        <v>3398900.5</v>
      </c>
      <c r="AA2727" t="inlineStr"/>
      <c r="AB2727" t="n">
        <v>6396920</v>
      </c>
      <c r="AC2727" t="inlineStr"/>
      <c r="AD2727" t="inlineStr">
        <is>
          <t>Peak Found</t>
        </is>
      </c>
      <c r="AE2727" t="inlineStr">
        <is>
          <t>Peak Found</t>
        </is>
      </c>
      <c r="AF2727" t="inlineStr">
        <is>
          <t>Peak Found</t>
        </is>
      </c>
      <c r="AG2727" t="inlineStr">
        <is>
          <t>Peak Found</t>
        </is>
      </c>
      <c r="AH2727" t="inlineStr">
        <is>
          <t>Not Found</t>
        </is>
      </c>
      <c r="AI2727" t="inlineStr">
        <is>
          <t>High</t>
        </is>
      </c>
      <c r="AJ2727" t="inlineStr">
        <is>
          <t>High</t>
        </is>
      </c>
      <c r="AK2727" t="n">
        <v>4.573e-05</v>
      </c>
      <c r="AL2727" t="n">
        <v>0.0001747</v>
      </c>
      <c r="AM2727" t="n">
        <v>2.97</v>
      </c>
      <c r="AN2727" t="n">
        <v>11.53</v>
      </c>
      <c r="AO2727" t="inlineStr">
        <is>
          <t>PADEIAVDR</t>
        </is>
      </c>
      <c r="AP2727" t="inlineStr">
        <is>
          <t>Q16658</t>
        </is>
      </c>
      <c r="AQ2727" t="inlineStr">
        <is>
          <t>FSCN1_HUMAN</t>
        </is>
      </c>
      <c r="AR2727"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AS2727" t="inlineStr">
        <is>
          <t>RecName: Full=Fascin; AltName: Full=55 kDa actin-bundling protein; AltName: Full=Singed-like protein; AltName: Full=p55;</t>
        </is>
      </c>
      <c r="AT2727" t="inlineStr">
        <is>
          <t>3D-structure|Acetylation|Actin-binding|Cell junction|Cell projection|Cytoplasm|Cytoskeleton|Direct protein sequencing|Isopeptide bond|Phosphoprotein|Reference proteome|Ubl conjugation</t>
        </is>
      </c>
      <c r="AU2727"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AV2727"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AW2727" t="n">
        <v>100</v>
      </c>
      <c r="AX2727" t="n">
        <v>493</v>
      </c>
      <c r="AY2727" t="n">
        <v>159</v>
      </c>
      <c r="AZ2727" t="n">
        <v>167</v>
      </c>
      <c r="BA2727" t="n">
        <v>158</v>
      </c>
      <c r="BB2727" t="inlineStr">
        <is>
          <t>LSAR(158).(159)PADEIAVDR</t>
        </is>
      </c>
      <c r="BC2727" t="inlineStr">
        <is>
          <t>LSARPADE</t>
        </is>
      </c>
      <c r="BD2727" t="inlineStr">
        <is>
          <t>Internal</t>
        </is>
      </c>
      <c r="BE2727" t="inlineStr"/>
      <c r="BF2727" t="inlineStr"/>
      <c r="BG2727" t="inlineStr"/>
      <c r="BH2727" t="inlineStr"/>
      <c r="BI2727" t="inlineStr">
        <is>
          <t>Basal keratinocytes: 154.4;Basal squamous epithelial cells: 175.4;Granulosa cells: 270.6;Hofbauer cells: 242.8;Langerhans cells: 129.8</t>
        </is>
      </c>
      <c r="BJ2727" t="inlineStr">
        <is>
          <t>7</t>
        </is>
      </c>
      <c r="BK2727" t="inlineStr">
        <is>
          <t>5592816-5606655</t>
        </is>
      </c>
      <c r="BL2727" t="inlineStr">
        <is>
          <t>Cancer-related genes, Plasma proteins, Predicted intracellular proteins</t>
        </is>
      </c>
      <c r="BM2727" t="inlineStr"/>
      <c r="BN2727" t="inlineStr">
        <is>
          <t>Actin-binding</t>
        </is>
      </c>
      <c r="BO2727" t="inlineStr">
        <is>
          <t>Cancer-related genes</t>
        </is>
      </c>
      <c r="BP2727" t="n">
        <v>3228408.968685897</v>
      </c>
      <c r="BQ2727" t="n">
        <v>807450.1062114632</v>
      </c>
      <c r="BR2727" t="n">
        <v>0.250107750921077</v>
      </c>
      <c r="BS2727" t="n">
        <v>4030031.184467433</v>
      </c>
      <c r="BT2727" t="n">
        <v>3742700.709271889</v>
      </c>
      <c r="BU2727" t="n">
        <v>0.9287026670406485</v>
      </c>
      <c r="BV2727" t="n">
        <v>0.8010878380119854</v>
      </c>
      <c r="BW2727" t="n">
        <v>-0.3199676543550931</v>
      </c>
      <c r="BX2727" t="n">
        <v>1.248302561279227</v>
      </c>
      <c r="BY2727" t="n">
        <v>0.3199676543550932</v>
      </c>
      <c r="BZ2727" t="n">
        <v>0.4286906766300235</v>
      </c>
      <c r="CA2727" t="n">
        <v>-0.3678559616308741</v>
      </c>
      <c r="CB2727" t="inlineStr">
        <is>
          <t>significant low</t>
        </is>
      </c>
      <c r="CC2727" t="inlineStr">
        <is>
          <t>significant low</t>
        </is>
      </c>
    </row>
    <row r="2728">
      <c r="A2728" t="b">
        <v>0</v>
      </c>
      <c r="B2728" t="inlineStr">
        <is>
          <t>High</t>
        </is>
      </c>
      <c r="C2728" t="inlineStr">
        <is>
          <t>[R].FSALQQAVPTESTDNR.[R]</t>
        </is>
      </c>
      <c r="D2728" t="inlineStr"/>
      <c r="E2728" t="n">
        <v>0.00113778</v>
      </c>
      <c r="F2728" t="n">
        <v>0.000144145</v>
      </c>
      <c r="G2728" t="n">
        <v>1</v>
      </c>
      <c r="H2728" t="n">
        <v>8</v>
      </c>
      <c r="I2728" t="n">
        <v>3</v>
      </c>
      <c r="J2728" t="inlineStr">
        <is>
          <t>Q04637</t>
        </is>
      </c>
      <c r="K2728" t="inlineStr">
        <is>
          <t>Q04637 [1123-1138]</t>
        </is>
      </c>
      <c r="L2728" t="inlineStr"/>
      <c r="M2728" t="n">
        <v>0</v>
      </c>
      <c r="N2728" t="n">
        <v>1763.85587</v>
      </c>
      <c r="O2728" t="n">
        <v>884587.524856752</v>
      </c>
      <c r="P2728" t="n">
        <v>38</v>
      </c>
      <c r="Q2728" t="n">
        <v>1343926.375</v>
      </c>
      <c r="R2728" t="n">
        <v>1206750.3326169</v>
      </c>
      <c r="S2728" t="n">
        <v>1</v>
      </c>
      <c r="T2728" t="n">
        <v>540225.4107081899</v>
      </c>
      <c r="U2728" t="n">
        <v>1</v>
      </c>
      <c r="V2728" t="n">
        <v>582245.503688544</v>
      </c>
      <c r="W2728" t="n">
        <v>1343926.375</v>
      </c>
      <c r="X2728" t="n">
        <v>941100.5</v>
      </c>
      <c r="Y2728" t="inlineStr"/>
      <c r="Z2728" t="n">
        <v>391224.46875</v>
      </c>
      <c r="AA2728" t="inlineStr"/>
      <c r="AB2728" t="n">
        <v>503546.3125</v>
      </c>
      <c r="AC2728" t="inlineStr"/>
      <c r="AD2728" t="inlineStr">
        <is>
          <t>High</t>
        </is>
      </c>
      <c r="AE2728" t="inlineStr">
        <is>
          <t>High</t>
        </is>
      </c>
      <c r="AF2728" t="inlineStr">
        <is>
          <t>Not Found</t>
        </is>
      </c>
      <c r="AG2728" t="inlineStr">
        <is>
          <t>Peak Found</t>
        </is>
      </c>
      <c r="AH2728" t="inlineStr">
        <is>
          <t>Not Found</t>
        </is>
      </c>
      <c r="AI2728" t="inlineStr">
        <is>
          <t>High</t>
        </is>
      </c>
      <c r="AJ2728" t="inlineStr">
        <is>
          <t>High</t>
        </is>
      </c>
      <c r="AK2728" t="n">
        <v>4.573e-05</v>
      </c>
      <c r="AL2728" t="n">
        <v>0.0001835</v>
      </c>
      <c r="AM2728" t="n">
        <v>2.85</v>
      </c>
      <c r="AN2728" t="n">
        <v>28.84</v>
      </c>
      <c r="AO2728" t="inlineStr">
        <is>
          <t>FSALQQAVPTESTDNR</t>
        </is>
      </c>
      <c r="AP2728" t="inlineStr">
        <is>
          <t>Q04637</t>
        </is>
      </c>
      <c r="AQ2728" t="inlineStr">
        <is>
          <t>IF4G1_HUMAN</t>
        </is>
      </c>
      <c r="AR2728" t="inlineStr">
        <is>
          <t>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t>
        </is>
      </c>
      <c r="AS2728" t="inlineStr">
        <is>
          <t>RecName: Full=Eukaryotic translation initiation factor 4 gamma 1; Short=eIF-4-gamma 1; Short=eIF-4G 1; Short=eIF-4G1; AltName: Full=p220;</t>
        </is>
      </c>
      <c r="AT2728" t="inlineStr">
        <is>
          <t>3D-structure|Acetylation|Alternative initiation|Alternative splicing|Cytoplasm|Disease variant|Host-virus interaction|Initiation factor|Methylation|Neurodegeneration|Nucleus|Parkinson disease|Parkinsonism|Phosphoprotein|Protein biosynthesis|Reference proteome|RNA-binding|Translation regulation|Translational shunt</t>
        </is>
      </c>
      <c r="AU2728" t="inlineStr">
        <is>
          <t>GO:0005737|GO:0010494|GO:0005829|GO:0016281|GO:0016020|GO:0005634|GO:0005844|GO:0098794|GO:0005524|GO:0008190|GO:0042802|GO:0060090|GO:0003729|GO:0003723|GO:0008135|GO:0003743|GO:0031369|GO:0001662|GO:0002191|GO:0031669|GO:0097009|GO:0030324|GO:0009059|GO:0035278|GO:0010507|GO:1901215|GO:0010801|GO:0030182|GO:0030307|GO:1905537|GO:1900087|GO:1905612|GO:0045666|GO:0033138|GO:0051247|GO:0036493|GO:0080135|GO:0060964|GO:1905696|GO:1905606|GO:0006446|GO:0045471|GO:0006412|GO:0006413</t>
        </is>
      </c>
      <c r="AV2728" t="inlineStr">
        <is>
          <t>C:cytoplasm|C:cytoplasmic stress granule|C:cytosol|C:eukaryotic translation initiation factor 4F complex|C:membrane|C:nucleus|C:polysome|C:postsynapse|F:ATP binding|F:eukaryotic initiation factor 4E binding|F:identical protein binding|F:molecular adaptor activity|F:mRNA binding|F:RNA binding|F:translation factor activity, RNA binding|F:translation initiation factor activity|F:translation initiation factor binding|P:behavioral fear response|P:cap-dependent translational initiation|P:cellular response to nutrient levels|P:energy homeostasis|P:lung development|P:macromolecule biosynthetic process|P:miRNA-mediated gene silencing by inhibition of translation|P:negative regulation of autophagy|P:negative regulation of neuron death|P:negative regulation of peptidyl-threonine phosphorylation|P:neuron differentiation|P:positive regulation of cell growth|P:positive regulation of eukaryotic translation initiation factor 4F complex assembly|P:positive regulation of G1/S transition of mitotic cell cycle|P:positive regulation of mRNA cap binding|P:positive regulation of neuron differentiation|P:positive regulation of peptidyl-serine phosphorylation|P:positive regulation of protein metabolic process|P:positive regulation of translation in response to endoplasmic reticulum stress|P:regulation of cellular response to stress|P:regulation of miRNA-mediated gene silencing|P:regulation of polysome binding|P:regulation of presynapse assembly|P:regulation of translational initiation|P:response to ethanol|P:translation|P:translational initiation</t>
        </is>
      </c>
      <c r="AW2728" t="n">
        <v>100</v>
      </c>
      <c r="AX2728" t="n">
        <v>1599</v>
      </c>
      <c r="AY2728" t="n">
        <v>1123</v>
      </c>
      <c r="AZ2728" t="n">
        <v>1138</v>
      </c>
      <c r="BA2728" t="n">
        <v>1122</v>
      </c>
      <c r="BB2728" t="inlineStr">
        <is>
          <t>TLNR(1122).(1123)FSALQQAVPTESTDNR</t>
        </is>
      </c>
      <c r="BC2728" t="inlineStr">
        <is>
          <t>TLNRFSAL</t>
        </is>
      </c>
      <c r="BD2728" t="inlineStr">
        <is>
          <t>Internal</t>
        </is>
      </c>
      <c r="BE2728" t="inlineStr"/>
      <c r="BF2728" t="inlineStr">
        <is>
          <t>S01.151</t>
        </is>
      </c>
      <c r="BG2728" t="inlineStr">
        <is>
          <t>trypsin 1</t>
        </is>
      </c>
      <c r="BH2728" t="inlineStr">
        <is>
          <t>skeletal muscle: 348.3</t>
        </is>
      </c>
      <c r="BI2728" t="inlineStr"/>
      <c r="BJ2728" t="inlineStr">
        <is>
          <t>3</t>
        </is>
      </c>
      <c r="BK2728" t="inlineStr">
        <is>
          <t>184314495-184335358</t>
        </is>
      </c>
      <c r="BL2728" t="inlineStr">
        <is>
          <t>Cancer-related genes, Disease related genes, Human disease related genes, Plasma proteins, Predicted intracellular proteins</t>
        </is>
      </c>
      <c r="BM2728" t="inlineStr">
        <is>
          <t>Host-virus interaction, Protein biosynthesis, Translation regulation</t>
        </is>
      </c>
      <c r="BN2728" t="inlineStr">
        <is>
          <t>Initiation factor, RNA-binding, Translational shunt</t>
        </is>
      </c>
      <c r="BO2728" t="inlineStr">
        <is>
          <t>Cancer-related genes, Disease variant, Neurodegeneration, Parkinson disease, Parkinsonism</t>
        </is>
      </c>
      <c r="BP2728" t="n">
        <v>850225.9025389667</v>
      </c>
      <c r="BQ2728" t="n">
        <v>739503.9589643987</v>
      </c>
      <c r="BR2728" t="n">
        <v>0.8697734999087569</v>
      </c>
      <c r="BS2728" t="n">
        <v>374157.3047989113</v>
      </c>
      <c r="BT2728" t="n">
        <v>324709.2967087658</v>
      </c>
      <c r="BU2728" t="n">
        <v>0.8678416605638073</v>
      </c>
      <c r="BV2728" t="n">
        <v>2.272375526640902</v>
      </c>
      <c r="BW2728" t="n">
        <v>1.184201270429887</v>
      </c>
      <c r="BX2728" t="n">
        <v>0.4400681085833695</v>
      </c>
      <c r="BY2728" t="n">
        <v>-1.184201270429887</v>
      </c>
      <c r="BZ2728" t="n">
        <v>0.9363890475826212</v>
      </c>
      <c r="CA2728" t="n">
        <v>-0.02854367464462353</v>
      </c>
      <c r="CB2728" t="inlineStr">
        <is>
          <t>significant low</t>
        </is>
      </c>
      <c r="CC2728" t="inlineStr">
        <is>
          <t>significant low</t>
        </is>
      </c>
    </row>
    <row r="2729">
      <c r="A2729" t="b">
        <v>0</v>
      </c>
      <c r="B2729" t="inlineStr">
        <is>
          <t>High</t>
        </is>
      </c>
      <c r="C2729" t="inlineStr">
        <is>
          <t>[R].IINEPTAAAIAYGLDKR.[E]</t>
        </is>
      </c>
      <c r="D2729" t="inlineStr">
        <is>
          <t>1xDimethyl [K16]</t>
        </is>
      </c>
      <c r="E2729" t="n">
        <v>3.04674e-09</v>
      </c>
      <c r="F2729" t="n">
        <v>0.000144145</v>
      </c>
      <c r="G2729" t="n">
        <v>1</v>
      </c>
      <c r="H2729" t="n">
        <v>1</v>
      </c>
      <c r="I2729" t="n">
        <v>12</v>
      </c>
      <c r="J2729" t="inlineStr">
        <is>
          <t>P11021</t>
        </is>
      </c>
      <c r="K2729" t="inlineStr">
        <is>
          <t>P11021 [198-214]</t>
        </is>
      </c>
      <c r="L2729" t="inlineStr">
        <is>
          <t>P11021 1xDimethyl [K213]</t>
        </is>
      </c>
      <c r="M2729" t="n">
        <v>0</v>
      </c>
      <c r="N2729" t="n">
        <v>1844.02762</v>
      </c>
      <c r="O2729" t="n">
        <v>33711676.5258754</v>
      </c>
      <c r="P2729" t="n">
        <v>37.97</v>
      </c>
      <c r="Q2729" t="n">
        <v>56183942.25</v>
      </c>
      <c r="R2729" t="n">
        <v>53255527.4774477</v>
      </c>
      <c r="S2729" t="n">
        <v>14052294.965781</v>
      </c>
      <c r="T2729" t="n">
        <v>58196420.2957766</v>
      </c>
      <c r="U2729" t="n">
        <v>21340078.4485053</v>
      </c>
      <c r="V2729" t="n">
        <v>57648838.4088471</v>
      </c>
      <c r="W2729" t="n">
        <v>56183942.25</v>
      </c>
      <c r="X2729" t="n">
        <v>41532040.375</v>
      </c>
      <c r="Y2729" t="n">
        <v>1875096</v>
      </c>
      <c r="Z2729" t="n">
        <v>42145117.875</v>
      </c>
      <c r="AA2729" t="n">
        <v>6481406.5</v>
      </c>
      <c r="AB2729" t="n">
        <v>49856735.375</v>
      </c>
      <c r="AC2729" t="inlineStr"/>
      <c r="AD2729" t="inlineStr">
        <is>
          <t>High</t>
        </is>
      </c>
      <c r="AE2729" t="inlineStr">
        <is>
          <t>High</t>
        </is>
      </c>
      <c r="AF2729" t="inlineStr">
        <is>
          <t>High</t>
        </is>
      </c>
      <c r="AG2729" t="inlineStr">
        <is>
          <t>High</t>
        </is>
      </c>
      <c r="AH2729" t="inlineStr">
        <is>
          <t>High</t>
        </is>
      </c>
      <c r="AI2729" t="inlineStr">
        <is>
          <t>High</t>
        </is>
      </c>
      <c r="AJ2729" t="inlineStr">
        <is>
          <t>High</t>
        </is>
      </c>
      <c r="AK2729" t="n">
        <v>4.573e-05</v>
      </c>
      <c r="AL2729" t="n">
        <v>4.073e-11</v>
      </c>
      <c r="AM2729" t="n">
        <v>5.42</v>
      </c>
      <c r="AN2729" t="n">
        <v>43.53</v>
      </c>
      <c r="AO2729" t="inlineStr">
        <is>
          <t>IINEPTAAAIAYGLDKR</t>
        </is>
      </c>
      <c r="AP2729" t="inlineStr">
        <is>
          <t>P11021</t>
        </is>
      </c>
      <c r="AQ2729" t="inlineStr">
        <is>
          <t>BIP_HUMAN</t>
        </is>
      </c>
      <c r="AR2729" t="inlineStr">
        <is>
          <t>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t>
        </is>
      </c>
      <c r="AS2729" t="inlineStr">
        <is>
          <t>RecName: Full=Endoplasmic reticulum chaperone BiP {ECO:0000305}; EC=3.6.4.10 {ECO:0000269|PubMed:26655470}; AltName: Full=78 kDa glucose-regulated protein {ECO:0000303|PubMed:2840249}; Short=GRP-78 {ECO:0000303|PubMed:2840249}; AltName: Full=Binding-immunoglobulin protein {ECO:0000303|Ref.4}; Short=BiP {ECO:0000303|Ref.4}; AltName: Full=Heat shock protein 70 family protein 5 {ECO:0000305}; Short=HSP70 family protein 5 {ECO:0000305}; AltName: Full=Heat shock protein family A member 5 {ECO:0000312|HGNC:HGNC:5238}; AltName: Full=Immunoglobulin heavy chain-binding protein {ECO:0000303|Ref.4}; Flags: Precursor;</t>
        </is>
      </c>
      <c r="AT2729" t="inlineStr">
        <is>
          <t>3D-structure|Acetylation|ATP-binding|Chaperone|Cytoplasm|Direct protein sequencing|Endoplasmic reticulum|Host-virus interaction|Hydrolase|Isopeptide bond|Methylation|Nitration|Nucleotide-binding|Phosphoprotein|Reference proteome|Signal|Ubl conjugation</t>
        </is>
      </c>
      <c r="AU2729" t="inlineStr">
        <is>
          <t>GO:0009986|GO:0005737|GO:0005829|GO:0005783|GO:0034663|GO:0005788|GO:0005789|GO:0005793|GO:0070062|GO:0005925|GO:0043231|GO:0042470|GO:0016020|GO:0030496|GO:0005739|GO:0005634|GO:0005886|GO:0032991|GO:0005524|GO:0016887|GO:0140662|GO:0045296|GO:0005509|GO:0019899|GO:0031072|GO:0051787|GO:0019904|GO:0044183|GO:0051087|GO:0043022|GO:0031625|GO:0051082|GO:0042149|GO:0071353|GO:0021680|GO:0021589|GO:0051085|GO:0030968|GO:0006983|GO:0035437|GO:0043066|GO:1903895|GO:0031333|GO:0030512|GO:0030335|GO:0031398|GO:1990440|GO:0031204|GO:0034975|GO:0042026|GO:1903891|GO:1903894|GO:1903897|GO:0060904|GO:0021762|GO:0030433</t>
        </is>
      </c>
      <c r="AV2729" t="inlineStr">
        <is>
          <t>C:cell surface|C:cytoplasm|C:cytosol|C:endoplasmic reticulum|C:endoplasmic reticulum chaperone complex|C:endoplasmic reticulum lumen|C:endoplasmic reticulum membrane|C:endoplasmic reticulum-Golgi intermediate compartment|C:extracellular exosome|C:focal adhesion|C:intracellular membrane-bounded organelle|C:melanosome|C:membrane|C:midbody|C:mitochondrion|C:nucleus|C:plasma membrane|C:protein-containing complex|F:ATP binding|F:ATP hydrolysis activity|F:ATP-dependent protein folding chaperone|F:cadherin binding|F:calcium ion binding|F:enzyme binding|F:heat shock protein binding|F:misfolded protein binding|F:protein domain specific binding|F:protein folding chaperone|F:protein-folding chaperone binding|F:ribosome binding|F:ubiquitin protein ligase binding|F:unfolded protein binding|P:cellular response to glucose starvation|P:cellular response to interleukin-4|P:cerebellar Purkinje cell layer development|P:cerebellum structural organization|P:chaperone cofactor-dependent protein refolding|P:endoplasmic reticulum unfolded protein response|P:ER overload response|P:maintenance of protein localization in endoplasmic reticulum|P:negative regulation of apoptotic process|P:negative regulation of IRE1-mediated unfolded protein response|P:negative regulation of protein-containing complex assembly|P:negative regulation of transforming growth factor beta receptor signaling pathway|P:positive regulation of cell migration|P:positive regulation of protein ubiquitination|P:positive regulation of transcription from RNA polymerase II promoter in response to endoplasmic reticulum stress|P:post-translational protein targeting to membrane, translocation|P:protein folding in endoplasmic reticulum|P:protein refolding|P:regulation of ATF6-mediated unfolded protein response|P:regulation of IRE1-mediated unfolded protein response|P:regulation of PERK-mediated unfolded protein response|P:regulation of protein folding in endoplasmic reticulum|P:substantia nigra development|P:ubiquitin-dependent ERAD pathway</t>
        </is>
      </c>
      <c r="AW2729" t="n">
        <v>100</v>
      </c>
      <c r="AX2729" t="n">
        <v>654</v>
      </c>
      <c r="AY2729" t="n">
        <v>198</v>
      </c>
      <c r="AZ2729" t="n">
        <v>214</v>
      </c>
      <c r="BA2729" t="n">
        <v>197</v>
      </c>
      <c r="BB2729" t="inlineStr">
        <is>
          <t>NVMR(197).(198)IINEPTAAAIAYGLDKR</t>
        </is>
      </c>
      <c r="BC2729" t="inlineStr">
        <is>
          <t>NVMRIINE</t>
        </is>
      </c>
      <c r="BD2729" t="inlineStr">
        <is>
          <t>Internal</t>
        </is>
      </c>
      <c r="BE2729" t="inlineStr"/>
      <c r="BF2729" t="inlineStr">
        <is>
          <t>S01.151</t>
        </is>
      </c>
      <c r="BG2729" t="inlineStr">
        <is>
          <t>trypsin 1</t>
        </is>
      </c>
      <c r="BH2729" t="inlineStr"/>
      <c r="BI2729" t="inlineStr">
        <is>
          <t>Syncytiotrophoblasts: 1459.7</t>
        </is>
      </c>
      <c r="BJ2729" t="inlineStr">
        <is>
          <t>9</t>
        </is>
      </c>
      <c r="BK2729" t="inlineStr">
        <is>
          <t>125234853-125241382</t>
        </is>
      </c>
      <c r="BL2729" t="inlineStr">
        <is>
          <t>Disease related genes, Enzymes, Plasma proteins, Potential drug targets, Predicted intracellular proteins, Transporters</t>
        </is>
      </c>
      <c r="BM2729" t="inlineStr">
        <is>
          <t>Host-virus interaction</t>
        </is>
      </c>
      <c r="BN2729" t="inlineStr">
        <is>
          <t>Chaperone, Hydrolase</t>
        </is>
      </c>
      <c r="BO2729" t="inlineStr"/>
      <c r="BP2729" t="n">
        <v>41163921.56440957</v>
      </c>
      <c r="BQ2729" t="n">
        <v>23524968.13786628</v>
      </c>
      <c r="BR2729" t="n">
        <v>0.5714948246866263</v>
      </c>
      <c r="BS2729" t="n">
        <v>45728445.71770967</v>
      </c>
      <c r="BT2729" t="n">
        <v>21122720.11422588</v>
      </c>
      <c r="BU2729" t="n">
        <v>0.4619164238518059</v>
      </c>
      <c r="BV2729" t="n">
        <v>0.9001819527941586</v>
      </c>
      <c r="BW2729" t="n">
        <v>-0.1517114535979835</v>
      </c>
      <c r="BX2729" t="n">
        <v>1.110886523436742</v>
      </c>
      <c r="BY2729" t="n">
        <v>0.1517114535979835</v>
      </c>
      <c r="BZ2729" t="n">
        <v>0.7681657032559307</v>
      </c>
      <c r="CA2729" t="n">
        <v>-0.1145450869380933</v>
      </c>
      <c r="CB2729" t="inlineStr">
        <is>
          <t>significant low</t>
        </is>
      </c>
      <c r="CC2729" t="inlineStr">
        <is>
          <t>significant low</t>
        </is>
      </c>
    </row>
    <row r="2730">
      <c r="A2730" t="b">
        <v>0</v>
      </c>
      <c r="B2730" t="inlineStr">
        <is>
          <t>High</t>
        </is>
      </c>
      <c r="C2730" t="inlineStr">
        <is>
          <t>[R].IQILEGWKKR.[L]</t>
        </is>
      </c>
      <c r="D2730" t="inlineStr">
        <is>
          <t>2xDimethyl [K8; K9]</t>
        </is>
      </c>
      <c r="E2730" t="n">
        <v>0.00635153</v>
      </c>
      <c r="F2730" t="n">
        <v>0.000427923</v>
      </c>
      <c r="G2730" t="n">
        <v>1</v>
      </c>
      <c r="H2730" t="n">
        <v>3</v>
      </c>
      <c r="I2730" t="n">
        <v>7</v>
      </c>
      <c r="J2730" t="inlineStr">
        <is>
          <t>P15559</t>
        </is>
      </c>
      <c r="K2730" t="inlineStr">
        <is>
          <t>P15559 [202-211]</t>
        </is>
      </c>
      <c r="L2730" t="inlineStr">
        <is>
          <t>P15559 2xDimethyl [K209; K210]</t>
        </is>
      </c>
      <c r="M2730" t="n">
        <v>0</v>
      </c>
      <c r="N2730" t="n">
        <v>1326.82562</v>
      </c>
      <c r="O2730" t="n">
        <v>5481933.66600521</v>
      </c>
      <c r="P2730" t="n">
        <v>37.97</v>
      </c>
      <c r="Q2730" t="n">
        <v>5655654.25</v>
      </c>
      <c r="R2730" t="n">
        <v>4770540.64628519</v>
      </c>
      <c r="S2730" t="n">
        <v>1</v>
      </c>
      <c r="T2730" t="n">
        <v>5481933.66600521</v>
      </c>
      <c r="U2730" t="n">
        <v>1417077.254383</v>
      </c>
      <c r="V2730" t="n">
        <v>5887513.54227237</v>
      </c>
      <c r="W2730" t="n">
        <v>5655654.25</v>
      </c>
      <c r="X2730" t="n">
        <v>3720370.375</v>
      </c>
      <c r="Y2730" t="inlineStr"/>
      <c r="Z2730" t="n">
        <v>3969947.625</v>
      </c>
      <c r="AA2730" t="n">
        <v>430394.5625</v>
      </c>
      <c r="AB2730" t="n">
        <v>5091728</v>
      </c>
      <c r="AC2730" t="inlineStr"/>
      <c r="AD2730" t="inlineStr">
        <is>
          <t>High</t>
        </is>
      </c>
      <c r="AE2730" t="inlineStr">
        <is>
          <t>High</t>
        </is>
      </c>
      <c r="AF2730" t="inlineStr">
        <is>
          <t>Not Found</t>
        </is>
      </c>
      <c r="AG2730" t="inlineStr">
        <is>
          <t>High</t>
        </is>
      </c>
      <c r="AH2730" t="inlineStr">
        <is>
          <t>Peak Found</t>
        </is>
      </c>
      <c r="AI2730" t="inlineStr">
        <is>
          <t>High</t>
        </is>
      </c>
      <c r="AJ2730" t="inlineStr">
        <is>
          <t>High</t>
        </is>
      </c>
      <c r="AK2730" t="n">
        <v>0.0001281</v>
      </c>
      <c r="AL2730" t="n">
        <v>0.00142</v>
      </c>
      <c r="AM2730" t="n">
        <v>2.89</v>
      </c>
      <c r="AN2730" t="n">
        <v>21.42</v>
      </c>
      <c r="AO2730" t="inlineStr">
        <is>
          <t>IQILEGWKKR</t>
        </is>
      </c>
      <c r="AP2730" t="inlineStr">
        <is>
          <t>P15559</t>
        </is>
      </c>
      <c r="AQ2730" t="inlineStr">
        <is>
          <t>NQO1_HUMAN</t>
        </is>
      </c>
      <c r="AR2730" t="inlineStr">
        <is>
          <t>MVGRRALIVLAHSERTSFNYAMKEAAAAALKKKGWEVVESDLYAMNFNPIISRKDITGKLKDPANFQYPAESVLAYKEGHLSPDIVAEQKKLEAADLVIFQFPLQWFGVPAILKGWFERVFIGEFAYTYAAMYDKGPFRSKKAVLSITTGGSGSMYSLQGIHGDMNVILWPIQSGILHFCGFQVLEPQLTYSIGHTPADARIQILEGWKKRLENIWDETPLYFAPSSLFDLNFQAGFLMKKEVQDEEKNKKFGLSVGHHLGKSIPTDNQIKARK</t>
        </is>
      </c>
      <c r="AS2730" t="inlineStr">
        <is>
          <t>RecName: Full=NAD(P)H dehydrogenase [quinone] 1; EC=1.6.5.2 {ECO:0000269|PubMed:8999809, ECO:0000269|PubMed:9271353}; AltName: Full=Azoreductase; AltName: Full=DT-diaphorase {ECO:0000303|PubMed:8999809}; Short=DTD; AltName: Full=Menadione reductase; AltName: Full=NAD(P)H:quinone oxidoreductase 1 {ECO:0000303|PubMed:1657151}; AltName: Full=Phylloquinone reductase; AltName: Full=Quinone reductase 1; Short=QR1;</t>
        </is>
      </c>
      <c r="AT2730" t="inlineStr">
        <is>
          <t>3D-structure|Alternative splicing|Cytoplasm|FAD|Flavoprotein|Isopeptide bond|NAD|NADP|Oxidoreductase|Phosphoprotein|Reference proteome|Ubl conjugation</t>
        </is>
      </c>
      <c r="AU2730" t="inlineStr">
        <is>
          <t>GO:0005737|GO:0005829|GO:0030425|GO:0043025|GO:0005634|GO:0045202|GO:0004128|GO:0042802|GO:0003955|GO:0050136|GO:0008753|GO:0003723|GO:0004784|GO:0045454|GO:0070301|GO:0071248|GO:0034599|GO:0045087|GO:0006116|GO:0070995|GO:0043066|GO:0043086|GO:0042177|GO:0006809|GO:0043525|GO:0030163|GO:0000209|GO:0019430|GO:0043279|GO:0014075|GO:0009743|GO:0051602|GO:0032355|GO:0045471|GO:1905395|GO:0009725|GO:1904880|GO:0002931|GO:1904844|GO:0032496|GO:0007584|GO:0006979|GO:0033574|GO:1904772|GO:0009636|GO:0007271|GO:0006743|GO:0042360|GO:0042373|GO:0006805</t>
        </is>
      </c>
      <c r="AV2730" t="inlineStr">
        <is>
          <t>C:cytoplasm|C:cytosol|C:dendrite|C:neuronal cell body|C:nucleus|C:synapse|F:cytochrome-b5 reductase activity, acting on NAD(P)H|F:identical protein binding|F:NAD(P)H dehydrogenase (quinone) activity|F:NADH dehydrogenase (quinone) activity|F:NADPH dehydrogenase (quinone) activity|F:RNA binding|F:superoxide dismutase activity|P:cell redox homeostasis|P:cellular response to hydrogen peroxide|P:cellular response to metal ion|P:cellular response to oxidative stress|P:innate immune response|P:NADH oxidation|P:NADPH oxidation|P:negative regulation of apoptotic process|P:negative regulation of catalytic activity|P:negative regulation of protein catabolic process|P:nitric oxide biosynthetic process|P:positive regulation of neuron apoptotic process|P:protein catabolic process|P:protein polyubiquitination|P:removal of superoxide radicals|P:response to alkaloid|P:response to amine|P:response to carbohydrate|P:response to electrical stimulus|P:response to estradiol|P:response to ethanol|P:response to flavonoid|P:response to hormone|P:response to hydrogen sulfide|P:response to ischemia|P:response to L-glutamine|P:response to lipopolysaccharide|P:response to nutrient|P:response to oxidative stress|P:response to testosterone|P:response to tetrachloromethane|P:response to toxic substance|P:synaptic transmission, cholinergic|P:ubiquinone metabolic process|P:vitamin E metabolic process|P:vitamin K metabolic process|P:xenobiotic metabolic process</t>
        </is>
      </c>
      <c r="AW2730" t="n">
        <v>100</v>
      </c>
      <c r="AX2730" t="n">
        <v>274</v>
      </c>
      <c r="AY2730" t="n">
        <v>202</v>
      </c>
      <c r="AZ2730" t="n">
        <v>211</v>
      </c>
      <c r="BA2730" t="n">
        <v>201</v>
      </c>
      <c r="BB2730" t="inlineStr">
        <is>
          <t>ADAR(201).(202)IQILEGWKKR</t>
        </is>
      </c>
      <c r="BC2730" t="inlineStr">
        <is>
          <t>ADARIQIL</t>
        </is>
      </c>
      <c r="BD2730" t="inlineStr">
        <is>
          <t>Internal</t>
        </is>
      </c>
      <c r="BE2730" t="inlineStr"/>
      <c r="BF2730" t="inlineStr"/>
      <c r="BG2730" t="inlineStr"/>
      <c r="BH2730" t="inlineStr">
        <is>
          <t>stomach 1: 522.7</t>
        </is>
      </c>
      <c r="BI2730" t="inlineStr">
        <is>
          <t>Gastric mucus-secreting cells: 534.8;Respiratory ciliated cells: 377.9;Suprabasal keratinocytes: 332.7</t>
        </is>
      </c>
      <c r="BJ2730" t="inlineStr">
        <is>
          <t>16</t>
        </is>
      </c>
      <c r="BK2730" t="inlineStr">
        <is>
          <t>69706996-69726668</t>
        </is>
      </c>
      <c r="BL2730" t="inlineStr">
        <is>
          <t>Cancer-related genes, Enzymes, Metabolic proteins, Predicted intracellular proteins</t>
        </is>
      </c>
      <c r="BM2730" t="inlineStr"/>
      <c r="BN2730" t="inlineStr">
        <is>
          <t>Oxidoreductase</t>
        </is>
      </c>
      <c r="BO2730" t="inlineStr">
        <is>
          <t>Cancer-related genes</t>
        </is>
      </c>
      <c r="BP2730" t="n">
        <v>3475398.632095064</v>
      </c>
      <c r="BQ2730" t="n">
        <v>3042145.303687717</v>
      </c>
      <c r="BR2730" t="n">
        <v>0.8753370838078021</v>
      </c>
      <c r="BS2730" t="n">
        <v>4262174.820886861</v>
      </c>
      <c r="BT2730" t="n">
        <v>2472257.850872935</v>
      </c>
      <c r="BU2730" t="n">
        <v>0.5800460926092457</v>
      </c>
      <c r="BV2730" t="n">
        <v>0.815404993493888</v>
      </c>
      <c r="BW2730" t="n">
        <v>-0.2944113030513237</v>
      </c>
      <c r="BX2730" t="n">
        <v>1.226384444514069</v>
      </c>
      <c r="BY2730" t="n">
        <v>0.2944113030513237</v>
      </c>
      <c r="BZ2730" t="n">
        <v>0.4078657354500008</v>
      </c>
      <c r="CA2730" t="n">
        <v>-0.389482777963219</v>
      </c>
      <c r="CB2730" t="inlineStr">
        <is>
          <t>significant low</t>
        </is>
      </c>
      <c r="CC2730" t="inlineStr">
        <is>
          <t>significant low</t>
        </is>
      </c>
    </row>
    <row r="2731">
      <c r="A2731" t="b">
        <v>0</v>
      </c>
      <c r="B2731" t="inlineStr">
        <is>
          <t>High</t>
        </is>
      </c>
      <c r="C2731" t="inlineStr">
        <is>
          <t>[K].IKIIAPPER.[K]</t>
        </is>
      </c>
      <c r="D2731" t="inlineStr">
        <is>
          <t>1xDimethyl [K2]</t>
        </is>
      </c>
      <c r="E2731" t="n">
        <v>0.0669849</v>
      </c>
      <c r="F2731" t="n">
        <v>0.00302825</v>
      </c>
      <c r="G2731" t="n">
        <v>3</v>
      </c>
      <c r="H2731" t="n">
        <v>8</v>
      </c>
      <c r="I2731" t="n">
        <v>6</v>
      </c>
      <c r="J2731" t="inlineStr">
        <is>
          <t>P60709; P68133; Q562R1</t>
        </is>
      </c>
      <c r="K2731" t="inlineStr">
        <is>
          <t>P60709 [327-335]; P68133 [329-337]; Q562R1 [328-336]</t>
        </is>
      </c>
      <c r="L2731" t="inlineStr">
        <is>
          <t>P60709 1xDimethyl [K328]; P68133 1xDimethyl [K330]; Q562R1 1xDimethyl [K329]</t>
        </is>
      </c>
      <c r="M2731" t="n">
        <v>0</v>
      </c>
      <c r="N2731" t="n">
        <v>1064.68264</v>
      </c>
      <c r="O2731" t="n">
        <v>7436859.29025684</v>
      </c>
      <c r="P2731" t="n">
        <v>37.97</v>
      </c>
      <c r="Q2731" t="n">
        <v>12600770.5</v>
      </c>
      <c r="R2731" t="n">
        <v>12705363.3748787</v>
      </c>
      <c r="S2731" t="n">
        <v>1</v>
      </c>
      <c r="T2731" t="n">
        <v>7436859.29025684</v>
      </c>
      <c r="U2731" t="n">
        <v>1510740.65104064</v>
      </c>
      <c r="V2731" t="n">
        <v>7706264.29274747</v>
      </c>
      <c r="W2731" t="n">
        <v>12600770.5</v>
      </c>
      <c r="X2731" t="n">
        <v>9908448.75</v>
      </c>
      <c r="Y2731" t="inlineStr"/>
      <c r="Z2731" t="n">
        <v>5385680.25</v>
      </c>
      <c r="AA2731" t="n">
        <v>458842</v>
      </c>
      <c r="AB2731" t="n">
        <v>6664647.375</v>
      </c>
      <c r="AC2731" t="inlineStr">
        <is>
          <t>Shared</t>
        </is>
      </c>
      <c r="AD2731" t="inlineStr">
        <is>
          <t>High</t>
        </is>
      </c>
      <c r="AE2731" t="inlineStr">
        <is>
          <t>High</t>
        </is>
      </c>
      <c r="AF2731" t="inlineStr">
        <is>
          <t>Not Found</t>
        </is>
      </c>
      <c r="AG2731" t="inlineStr">
        <is>
          <t>High</t>
        </is>
      </c>
      <c r="AH2731" t="inlineStr">
        <is>
          <t>Peak Found</t>
        </is>
      </c>
      <c r="AI2731" t="inlineStr">
        <is>
          <t>High</t>
        </is>
      </c>
      <c r="AJ2731" t="inlineStr">
        <is>
          <t>High</t>
        </is>
      </c>
      <c r="AK2731" t="n">
        <v>0.001866</v>
      </c>
      <c r="AL2731" t="n">
        <v>0.02278</v>
      </c>
      <c r="AM2731" t="n">
        <v>2.41</v>
      </c>
      <c r="AN2731" t="n">
        <v>14.78</v>
      </c>
      <c r="AO2731" t="inlineStr">
        <is>
          <t>IKIIAPPER</t>
        </is>
      </c>
      <c r="AP2731" t="inlineStr">
        <is>
          <t>P60709</t>
        </is>
      </c>
      <c r="AQ2731" t="inlineStr">
        <is>
          <t>ACTB_HUMAN</t>
        </is>
      </c>
      <c r="AR2731" t="inlineStr">
        <is>
          <t>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t>
        </is>
      </c>
      <c r="AS2731" t="inlineStr">
        <is>
          <t>RecName: Full=Actin, cytoplasmic 1; EC=3.6.4.- {ECO:0000250|UniProtKB:P68137}; AltName: Full=Beta-actin; Contains: RecName: Full=Actin, cytoplasmic 1, N-terminally processed;</t>
        </is>
      </c>
      <c r="AT2731" t="inlineStr">
        <is>
          <t>3D-structure|Acetylation|ATP-binding|Cytoplasm|Cytoskeleton|Deafness|Direct protein sequencing|Disease variant|Dystonia|Hydrolase|Intellectual disability|Isopeptide bond|Methylation|Nucleotide-binding|Nucleus|Oxidation|Reference proteome|Ubl conjugation</t>
        </is>
      </c>
      <c r="AU2731" t="inlineStr">
        <is>
          <t>GO:0015629|GO:0005884|GO:0005912|GO:0043296|GO:0030424|GO:0140092|GO:0072562|GO:0035060|GO:0005903|GO:0044305|GO:0005911|GO:0000785|GO:0030863|GO:0005737|GO:0036464|GO:0005856|GO:0005829|GO:0097433|GO:0070062|GO:0005615|GO:0005925|GO:0140288|GO:0098978|GO:0000776|GO:0030027|GO:0016020|GO:0071565|GO:0071564|GO:0035267|GO:0016363|GO:0005654|GO:0000786|GO:0005634|GO:0005886|GO:0098871|GO:0098793|GO:0032991|GO:1990904|GO:0016586|GO:0098685|GO:0016514|GO:0045202|GO:0070160|GO:0031982|GO:0005524|GO:0016787|GO:0042802|GO:0019894|GO:0050998|GO:0019901|GO:0005200|GO:0098973|GO:0030957|GO:0048156|GO:0034333|GO:0045176|GO:0007409|GO:0048870|GO:0072749|GO:0006338|GO:0007163|GO:0016573|GO:0043968|GO:0043967|GO:0035633|GO:0001738|GO:0045596|GO:0032091|GO:0070527|GO:0045597|GO:0008284|GO:0045893|GO:2000781|GO:1905168|GO:0045663|GO:0051623|GO:1902459|GO:0045582|GO:0098974|GO:0071896|GO:0042981|GO:0051726|GO:0000079|GO:2000779|GO:0070316|GO:2000045|GO:0030071|GO:0051621|GO:2000819|GO:1903076|GO:1900242|GO:0006357|GO:0150111|GO:0022898|GO:0001895|GO:0021762</t>
        </is>
      </c>
      <c r="AV2731" t="inlineStr">
        <is>
          <t>C:actin cytoskeleton|C:actin filament|C:adherens junction|C:apical junction complex|C:axon|C:bBAF complex|C:blood microparticle|C:brahma complex|C:brush border|C:calyx of Held|C:cell-cell junction|C:chromatin|C:cortical cytoskeleton|C:cytoplasm|C:cytoplasmic ribonucleoprotein granule|C:cytoskeleton|C:cytosol|C:dense body|C:extracellular exosome|C:extracellular space|C:focal adhesion|C:GBAF complex|C:glutamatergic synapse|C:kinetochore|C:lamellipodium|C:membrane|C:nBAF complex|C:npBAF complex|C:NuA4 histone acetyltransferase complex|C:nuclear matrix|C:nucleoplasm|C:nucleosome|C:nucleus|C:plasma membrane|C:postsynaptic actin cytoskeleton|C:presynapse|C:protein-containing complex|C:ribonucleoprotein complex|C:RSC-type complex|C:Schaffer collateral - CA1 synapse|C:SWI/SNF complex|C:synapse|C:tight junction|C:vesicle|F:ATP binding|F:hydrolase activity|F:identical protein binding|F:kinesin binding|F:nitric-oxide synthase binding|F:protein kinase binding|F:structural constituent of cytoskeleton|F:structural constituent of postsynaptic actin cytoskeleton|F:Tat protein binding|F:tau protein binding|P:adherens junction assembly|P:apical protein localization|P:axonogenesis|P:cell motility|P:cellular response to cytochalasin B|P:chromatin remodeling|P:establishment or maintenance of cell polarity|P:histone acetylation|P:histone H2A acetylation|P:histone H4 acetylation|P:maintenance of blood-brain barrier|P:morphogenesis of a polarized epithelium|P:negative regulation of cell differentiation|P:negative regulation of protein binding|P:platelet aggregation|P:positive regulation of cell differentiation|P:positive regulation of cell population proliferation|P:positive regulation of DNA-templated transcription|P:positive regulation of double-strand break repair|P:positive regulation of double-strand break repair via homologous recombination|P:positive regulation of myoblast differentiation|P:positive regulation of norepinephrine uptake|P:positive regulation of stem cell population maintenance|P:positive regulation of T cell differentiation|P:postsynaptic actin cytoskeleton organization|P:protein localization to adherens junction|P:regulation of apoptotic process|P:regulation of cell cycle|P:regulation of cyclin-dependent protein serine/threonine kinase activity|P:regulation of double-strand break repair|P:regulation of G0 to G1 transition|P:regulation of G1/S transition of mitotic cell cycle|P:regulation of mitotic metaphase/anaphase transition|P:regulation of norepinephrine uptake|P:regulation of nucleotide-excision repair|P:regulation of protein localization to plasma membrane|P:regulation of synaptic vesicle endocytosis|P:regulation of transcription by RNA polymerase II|P:regulation of transepithelial transport|P:regulation of transmembrane transporter activity|P:retina homeostasis|P:substantia nigra development</t>
        </is>
      </c>
      <c r="AW2731" t="n">
        <v>33.33333333333334</v>
      </c>
      <c r="AX2731" t="n">
        <v>375</v>
      </c>
      <c r="AY2731" t="n">
        <v>327</v>
      </c>
      <c r="AZ2731" t="n">
        <v>335</v>
      </c>
      <c r="BA2731" t="n">
        <v>326</v>
      </c>
      <c r="BB2731" t="inlineStr">
        <is>
          <t>STMK(326).(327)IKIIAPPER</t>
        </is>
      </c>
      <c r="BC2731" t="inlineStr">
        <is>
          <t>STMKIKII</t>
        </is>
      </c>
      <c r="BD2731" t="inlineStr">
        <is>
          <t>Internal</t>
        </is>
      </c>
      <c r="BE2731" t="inlineStr"/>
      <c r="BF2731" t="inlineStr">
        <is>
          <t>S01.151</t>
        </is>
      </c>
      <c r="BG2731" t="inlineStr">
        <is>
          <t>trypsin 1</t>
        </is>
      </c>
      <c r="BH2731" t="inlineStr"/>
      <c r="BI2731" t="inlineStr">
        <is>
          <t>Extravillous trophoblasts: 13855.3;Hofbauer cells: 15361.5</t>
        </is>
      </c>
      <c r="BJ2731" t="inlineStr">
        <is>
          <t>7</t>
        </is>
      </c>
      <c r="BK2731" t="inlineStr">
        <is>
          <t>5526409-5563902</t>
        </is>
      </c>
      <c r="BL2731" t="inlineStr">
        <is>
          <t>Disease related genes, Human disease related genes, Plasma proteins, Predicted intracellular proteins</t>
        </is>
      </c>
      <c r="BM2731" t="inlineStr"/>
      <c r="BN2731" t="inlineStr"/>
      <c r="BO2731" t="inlineStr">
        <is>
          <t>Deafness, Disease variant, Dystonia, Intellectual disability</t>
        </is>
      </c>
      <c r="BP2731" t="n">
        <v>8435378.291626234</v>
      </c>
      <c r="BQ2731" t="n">
        <v>7305438.211115846</v>
      </c>
      <c r="BR2731" t="n">
        <v>0.8660474917133149</v>
      </c>
      <c r="BS2731" t="n">
        <v>5551288.078014984</v>
      </c>
      <c r="BT2731" t="n">
        <v>3501808.4465121</v>
      </c>
      <c r="BU2731" t="n">
        <v>0.6308100745807932</v>
      </c>
      <c r="BV2731" t="n">
        <v>1.519535317403765</v>
      </c>
      <c r="BW2731" t="n">
        <v>0.6036302067135417</v>
      </c>
      <c r="BX2731" t="n">
        <v>0.658095924817708</v>
      </c>
      <c r="BY2731" t="n">
        <v>-0.6036302067135418</v>
      </c>
      <c r="BZ2731" t="n">
        <v>0.4668073706310502</v>
      </c>
      <c r="CA2731" t="n">
        <v>-0.3308622953020703</v>
      </c>
      <c r="CB2731" t="inlineStr">
        <is>
          <t>significant low</t>
        </is>
      </c>
      <c r="CC2731" t="inlineStr">
        <is>
          <t>significant low</t>
        </is>
      </c>
    </row>
    <row r="2732">
      <c r="A2732" t="b">
        <v>0</v>
      </c>
      <c r="B2732" t="inlineStr">
        <is>
          <t>High</t>
        </is>
      </c>
      <c r="C2732" t="inlineStr">
        <is>
          <t>[R].EALAQTVLAEVPTQLVSYFR.[A]</t>
        </is>
      </c>
      <c r="D2732" t="inlineStr"/>
      <c r="E2732" t="n">
        <v>5.70016e-05</v>
      </c>
      <c r="F2732" t="n">
        <v>0.000144145</v>
      </c>
      <c r="G2732" t="n">
        <v>1</v>
      </c>
      <c r="H2732" t="n">
        <v>1</v>
      </c>
      <c r="I2732" t="n">
        <v>4</v>
      </c>
      <c r="J2732" t="inlineStr">
        <is>
          <t>Q99829</t>
        </is>
      </c>
      <c r="K2732" t="inlineStr">
        <is>
          <t>Q99829 [495-514]</t>
        </is>
      </c>
      <c r="L2732" t="inlineStr"/>
      <c r="M2732" t="n">
        <v>0</v>
      </c>
      <c r="N2732" t="n">
        <v>2235.20196</v>
      </c>
      <c r="O2732" t="n">
        <v>864948.522876032</v>
      </c>
      <c r="P2732" t="n">
        <v>37.96</v>
      </c>
      <c r="Q2732" t="n">
        <v>181433.1875</v>
      </c>
      <c r="R2732" t="n">
        <v>921811.754933128</v>
      </c>
      <c r="S2732" t="n">
        <v>1</v>
      </c>
      <c r="T2732" t="n">
        <v>864948.522876032</v>
      </c>
      <c r="U2732" t="n">
        <v>1</v>
      </c>
      <c r="V2732" t="n">
        <v>943085.850308373</v>
      </c>
      <c r="W2732" t="n">
        <v>181433.1875</v>
      </c>
      <c r="X2732" t="n">
        <v>718887.3125</v>
      </c>
      <c r="Y2732" t="inlineStr"/>
      <c r="Z2732" t="n">
        <v>626384.875</v>
      </c>
      <c r="AA2732" t="inlineStr"/>
      <c r="AB2732" t="n">
        <v>815613.6875</v>
      </c>
      <c r="AC2732" t="inlineStr"/>
      <c r="AD2732" t="inlineStr">
        <is>
          <t>Peak Found</t>
        </is>
      </c>
      <c r="AE2732" t="inlineStr">
        <is>
          <t>High</t>
        </is>
      </c>
      <c r="AF2732" t="inlineStr">
        <is>
          <t>Not Found</t>
        </is>
      </c>
      <c r="AG2732" t="inlineStr">
        <is>
          <t>High</t>
        </is>
      </c>
      <c r="AH2732" t="inlineStr">
        <is>
          <t>Not Found</t>
        </is>
      </c>
      <c r="AI2732" t="inlineStr">
        <is>
          <t>High</t>
        </is>
      </c>
      <c r="AJ2732" t="inlineStr">
        <is>
          <t>High</t>
        </is>
      </c>
      <c r="AK2732" t="n">
        <v>4.573e-05</v>
      </c>
      <c r="AL2732" t="n">
        <v>5.165e-06</v>
      </c>
      <c r="AM2732" t="n">
        <v>3.59</v>
      </c>
      <c r="AN2732" t="n">
        <v>62.16</v>
      </c>
      <c r="AO2732" t="inlineStr">
        <is>
          <t>EALAQTVLAEVPTQLVSYFR</t>
        </is>
      </c>
      <c r="AP2732" t="inlineStr">
        <is>
          <t>Q99829</t>
        </is>
      </c>
      <c r="AQ2732" t="inlineStr">
        <is>
          <t>CPNE1_HUMAN</t>
        </is>
      </c>
      <c r="AR2732" t="inlineStr">
        <is>
          <t>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t>
        </is>
      </c>
      <c r="AS2732" t="inlineStr">
        <is>
          <t>RecName: Full=Copine-1 {ECO:0000305}; AltName: Full=Chromobindin 17 {ECO:0000303|PubMed:9430674}; AltName: Full=Copine I {ECO:0000303|PubMed:9430674, ECO:0000312|HGNC:HGNC:2314};</t>
        </is>
      </c>
      <c r="AT2732" t="inlineStr">
        <is>
          <t>Acetylation|Calcium|Cell membrane|Cytoplasm|Differentiation|Membrane|Metal-binding|Nucleus|Reference proteome|Repeat|Repressor|Transcription|Transcription regulation</t>
        </is>
      </c>
      <c r="AU2732" t="inlineStr">
        <is>
          <t>GO:0035577|GO:0005737|GO:0005829|GO:0070062|GO:0016020|GO:0031965|GO:0005654|GO:0005634|GO:0005886|GO:0005509|GO:0005544|GO:0004175|GO:0042802|GO:0051059|GO:0001786|GO:0071277|GO:0006629|GO:0043392|GO:0010629|GO:1901223|GO:1990138|GO:0045666|GO:0051897|GO:1903265|GO:0006508|GO:0043122|GO:0016192</t>
        </is>
      </c>
      <c r="AV2732" t="inlineStr">
        <is>
          <t>C:azurophil granule membrane|C:cytoplasm|C:cytosol|C:extracellular exosome|C:membrane|C:nuclear membrane|C:nucleoplasm|C:nucleus|C:plasma membrane|F:calcium ion binding|F:calcium-dependent phospholipid binding|F:endopeptidase activity|F:identical protein binding|F:NF-kappaB binding|F:phosphatidylserine binding|P:cellular response to calcium ion|P:lipid metabolic process|P:negative regulation of DNA binding|P:negative regulation of gene expression|P:negative regulation of NIK/NF-kappaB signaling|P:neuron projection extension|P:positive regulation of neuron differentiation|P:positive regulation of protein kinase B signaling|P:positive regulation of tumor necrosis factor-mediated signaling pathway|P:proteolysis|P:regulation of I-kappaB kinase/NF-kappaB signaling|P:vesicle-mediated transport</t>
        </is>
      </c>
      <c r="AW2732" t="n">
        <v>100</v>
      </c>
      <c r="AX2732" t="n">
        <v>537</v>
      </c>
      <c r="AY2732" t="n">
        <v>495</v>
      </c>
      <c r="AZ2732" t="n">
        <v>514</v>
      </c>
      <c r="BA2732" t="n">
        <v>494</v>
      </c>
      <c r="BB2732" t="inlineStr">
        <is>
          <t>NAPR(494).(495)EALAQTVLAEVPTQLVSYFR</t>
        </is>
      </c>
      <c r="BC2732" t="inlineStr">
        <is>
          <t>NAPREALA</t>
        </is>
      </c>
      <c r="BD2732" t="inlineStr">
        <is>
          <t>Internal</t>
        </is>
      </c>
      <c r="BE2732" t="inlineStr"/>
      <c r="BF2732" t="inlineStr">
        <is>
          <t>S01.151</t>
        </is>
      </c>
      <c r="BG2732" t="inlineStr">
        <is>
          <t>trypsin 1</t>
        </is>
      </c>
      <c r="BH2732" t="inlineStr"/>
      <c r="BI2732" t="inlineStr"/>
      <c r="BJ2732" t="inlineStr">
        <is>
          <t>20</t>
        </is>
      </c>
      <c r="BK2732" t="inlineStr">
        <is>
          <t>35626031-35664956</t>
        </is>
      </c>
      <c r="BL2732" t="inlineStr">
        <is>
          <t>Plasma proteins, Predicted intracellular proteins</t>
        </is>
      </c>
      <c r="BM2732" t="inlineStr">
        <is>
          <t>Differentiation, Transcription, Transcription regulation</t>
        </is>
      </c>
      <c r="BN2732" t="inlineStr">
        <is>
          <t>Repressor</t>
        </is>
      </c>
      <c r="BO2732" t="inlineStr"/>
      <c r="BP2732" t="n">
        <v>367748.6474777094</v>
      </c>
      <c r="BQ2732" t="n">
        <v>488332.729752599</v>
      </c>
      <c r="BR2732" t="n">
        <v>1.327898098611494</v>
      </c>
      <c r="BS2732" t="n">
        <v>602678.4577281351</v>
      </c>
      <c r="BT2732" t="n">
        <v>523394.1621997739</v>
      </c>
      <c r="BU2732" t="n">
        <v>0.8684467737120847</v>
      </c>
      <c r="BV2732" t="n">
        <v>0.6101904635250772</v>
      </c>
      <c r="BW2732" t="n">
        <v>-0.7126684622218413</v>
      </c>
      <c r="BX2732" t="n">
        <v>1.638832560940052</v>
      </c>
      <c r="BY2732" t="n">
        <v>0.7126684622218412</v>
      </c>
      <c r="BZ2732" t="n">
        <v>0.937193801262727</v>
      </c>
      <c r="CA2732" t="n">
        <v>-0.02817059255298277</v>
      </c>
      <c r="CB2732" t="inlineStr">
        <is>
          <t>significant low</t>
        </is>
      </c>
      <c r="CC2732" t="inlineStr">
        <is>
          <t>significant low</t>
        </is>
      </c>
    </row>
    <row r="2733">
      <c r="A2733" t="b">
        <v>0</v>
      </c>
      <c r="B2733" t="inlineStr">
        <is>
          <t>High</t>
        </is>
      </c>
      <c r="C2733" t="inlineStr">
        <is>
          <t>[R].KYKEALLGR.[V]</t>
        </is>
      </c>
      <c r="D2733" t="inlineStr">
        <is>
          <t>2xDimethyl [K1; K3]</t>
        </is>
      </c>
      <c r="E2733" t="n">
        <v>3.83025e-05</v>
      </c>
      <c r="F2733" t="n">
        <v>0.000144145</v>
      </c>
      <c r="G2733" t="n">
        <v>1</v>
      </c>
      <c r="H2733" t="n">
        <v>2</v>
      </c>
      <c r="I2733" t="n">
        <v>6</v>
      </c>
      <c r="J2733" t="inlineStr">
        <is>
          <t>P52565</t>
        </is>
      </c>
      <c r="K2733" t="inlineStr">
        <is>
          <t>P52565 [50-58]</t>
        </is>
      </c>
      <c r="L2733" t="inlineStr">
        <is>
          <t>P52565 2xDimethyl [K50; K52]</t>
        </is>
      </c>
      <c r="M2733" t="n">
        <v>0</v>
      </c>
      <c r="N2733" t="n">
        <v>1133.7041</v>
      </c>
      <c r="O2733" t="n">
        <v>17411615.246051</v>
      </c>
      <c r="P2733" t="n">
        <v>37.96</v>
      </c>
      <c r="Q2733" t="n">
        <v>24059694</v>
      </c>
      <c r="R2733" t="n">
        <v>28232096.8855468</v>
      </c>
      <c r="S2733" t="n">
        <v>3935132.48454779</v>
      </c>
      <c r="T2733" t="n">
        <v>35535220.3298395</v>
      </c>
      <c r="U2733" t="n">
        <v>10738286.5220938</v>
      </c>
      <c r="V2733" t="n">
        <v>27290512.0097503</v>
      </c>
      <c r="W2733" t="n">
        <v>24059694</v>
      </c>
      <c r="X2733" t="n">
        <v>22017181</v>
      </c>
      <c r="Y2733" t="n">
        <v>525092.25</v>
      </c>
      <c r="Z2733" t="n">
        <v>25734161</v>
      </c>
      <c r="AA2733" t="n">
        <v>3261431.3125</v>
      </c>
      <c r="AB2733" t="n">
        <v>23601791</v>
      </c>
      <c r="AC2733" t="inlineStr"/>
      <c r="AD2733" t="inlineStr">
        <is>
          <t>High</t>
        </is>
      </c>
      <c r="AE2733" t="inlineStr">
        <is>
          <t>High</t>
        </is>
      </c>
      <c r="AF2733" t="inlineStr">
        <is>
          <t>Peak Found</t>
        </is>
      </c>
      <c r="AG2733" t="inlineStr">
        <is>
          <t>High</t>
        </is>
      </c>
      <c r="AH2733" t="inlineStr">
        <is>
          <t>Peak Found</t>
        </is>
      </c>
      <c r="AI2733" t="inlineStr">
        <is>
          <t>High</t>
        </is>
      </c>
      <c r="AJ2733" t="inlineStr">
        <is>
          <t>High</t>
        </is>
      </c>
      <c r="AK2733" t="n">
        <v>4.573e-05</v>
      </c>
      <c r="AL2733" t="n">
        <v>3.197e-06</v>
      </c>
      <c r="AM2733" t="n">
        <v>3.69</v>
      </c>
      <c r="AN2733" t="n">
        <v>9</v>
      </c>
      <c r="AO2733" t="inlineStr">
        <is>
          <t>KYKEALLGR</t>
        </is>
      </c>
      <c r="AP2733" t="inlineStr">
        <is>
          <t>P52565</t>
        </is>
      </c>
      <c r="AQ2733" t="inlineStr">
        <is>
          <t>GDIR1_HUMAN</t>
        </is>
      </c>
      <c r="AR2733" t="inlineStr">
        <is>
          <t>MAEQEPTAEQLAQIAAENEEDEHSVNYKPPAQKSIQEIQELDKDDESLRKYKEALLGRVAVSADPNVPNVVVTGLTLVCSSAPGPLELDLTGDLESFKKQSFVLKEGVEYRIKISFRVNREIVSGMKYIQHTYRKGVKIDKTDYMVGSYGPRAEEYEFLTPVEEAPKGMLARGSYSIKSRFTDDDKTDHLSWEWNLTIKKDWKD</t>
        </is>
      </c>
      <c r="AS2733" t="inlineStr">
        <is>
          <t>RecName: Full=Rho GDP-dissociation inhibitor 1; Short=Rho GDI 1; AltName: Full=Rho-GDI alpha;</t>
        </is>
      </c>
      <c r="AT2733" t="inlineStr">
        <is>
          <t>3D-structure|Acetylation|Alternative splicing|Cytoplasm|Direct protein sequencing|Disease variant|GTPase activation|Isopeptide bond|Phosphoprotein|Reference proteome|Ubl conjugation</t>
        </is>
      </c>
      <c r="AU2733" t="inlineStr">
        <is>
          <t>GO:0005856|GO:0005829|GO:0070062|GO:0001772|GO:0016020|GO:0005634|GO:0098685|GO:0005096|GO:0005094|GO:0043066|GO:0032880|GO:0035023|GO:0098693|GO:0007266|GO:0071526</t>
        </is>
      </c>
      <c r="AV2733" t="inlineStr">
        <is>
          <t>C:cytoskeleton|C:cytosol|C:extracellular exosome|C:immunological synapse|C:membrane|C:nucleus|C:Schaffer collateral - CA1 synapse|F:GTPase activator activity|F:Rho GDP-dissociation inhibitor activity|P:negative regulation of apoptotic process|P:regulation of protein localization|P:regulation of Rho protein signal transduction|P:regulation of synaptic vesicle cycle|P:Rho protein signal transduction|P:semaphorin-plexin signaling pathway</t>
        </is>
      </c>
      <c r="AW2733" t="n">
        <v>100</v>
      </c>
      <c r="AX2733" t="n">
        <v>204</v>
      </c>
      <c r="AY2733" t="n">
        <v>50</v>
      </c>
      <c r="AZ2733" t="n">
        <v>58</v>
      </c>
      <c r="BA2733" t="n">
        <v>49</v>
      </c>
      <c r="BB2733" t="inlineStr">
        <is>
          <t>ESLR(49).(50)KYKEALLGR</t>
        </is>
      </c>
      <c r="BC2733" t="inlineStr">
        <is>
          <t>ESLRKYKE</t>
        </is>
      </c>
      <c r="BD2733" t="inlineStr">
        <is>
          <t>Internal</t>
        </is>
      </c>
      <c r="BE2733" t="inlineStr"/>
      <c r="BF2733" t="inlineStr">
        <is>
          <t>S01.151</t>
        </is>
      </c>
      <c r="BG2733" t="inlineStr">
        <is>
          <t>trypsin 1</t>
        </is>
      </c>
      <c r="BH2733" t="inlineStr"/>
      <c r="BI2733" t="inlineStr"/>
      <c r="BJ2733" t="inlineStr">
        <is>
          <t>17</t>
        </is>
      </c>
      <c r="BK2733" t="inlineStr">
        <is>
          <t>81867721-81871378</t>
        </is>
      </c>
      <c r="BL2733" t="inlineStr">
        <is>
          <t>Disease related genes, Human disease related genes, Plasma proteins, Predicted intracellular proteins</t>
        </is>
      </c>
      <c r="BM2733" t="inlineStr"/>
      <c r="BN2733" t="inlineStr">
        <is>
          <t>GTPase activation</t>
        </is>
      </c>
      <c r="BO2733" t="inlineStr">
        <is>
          <t>Disease variant</t>
        </is>
      </c>
      <c r="BP2733" t="n">
        <v>18742307.79003153</v>
      </c>
      <c r="BQ2733" t="n">
        <v>12991980.86726291</v>
      </c>
      <c r="BR2733" t="n">
        <v>0.6931900282937915</v>
      </c>
      <c r="BS2733" t="n">
        <v>24521339.6205612</v>
      </c>
      <c r="BT2733" t="n">
        <v>12628270.60041144</v>
      </c>
      <c r="BU2733" t="n">
        <v>0.5149910565988247</v>
      </c>
      <c r="BV2733" t="n">
        <v>0.7643264226199152</v>
      </c>
      <c r="BW2733" t="n">
        <v>-0.3877391899765225</v>
      </c>
      <c r="BX2733" t="n">
        <v>1.308341528443117</v>
      </c>
      <c r="BY2733" t="n">
        <v>0.3877391899765223</v>
      </c>
      <c r="BZ2733" t="n">
        <v>0.5675994673660039</v>
      </c>
      <c r="CA2733" t="n">
        <v>-0.2459580207552858</v>
      </c>
      <c r="CB2733" t="inlineStr">
        <is>
          <t>significant low</t>
        </is>
      </c>
      <c r="CC2733" t="inlineStr">
        <is>
          <t>significant low</t>
        </is>
      </c>
    </row>
    <row r="2734">
      <c r="A2734" t="b">
        <v>0</v>
      </c>
      <c r="B2734" t="inlineStr">
        <is>
          <t>High</t>
        </is>
      </c>
      <c r="C2734" t="inlineStr">
        <is>
          <t>[R].HYGGLTGLNKAETAAKHGEAQVKIWR.[R]</t>
        </is>
      </c>
      <c r="D2734" t="inlineStr">
        <is>
          <t>3xDimethyl [K10; K16; K23]</t>
        </is>
      </c>
      <c r="E2734" t="n">
        <v>0.00135259</v>
      </c>
      <c r="F2734" t="n">
        <v>0.000144145</v>
      </c>
      <c r="G2734" t="n">
        <v>1</v>
      </c>
      <c r="H2734" t="n">
        <v>2</v>
      </c>
      <c r="I2734" t="n">
        <v>1</v>
      </c>
      <c r="J2734" t="inlineStr">
        <is>
          <t>P18669</t>
        </is>
      </c>
      <c r="K2734" t="inlineStr">
        <is>
          <t>P18669 [91-116]</t>
        </is>
      </c>
      <c r="L2734" t="inlineStr">
        <is>
          <t>P18669 3xDimethyl [K100; K106; K113]</t>
        </is>
      </c>
      <c r="M2734" t="n">
        <v>0</v>
      </c>
      <c r="N2734" t="n">
        <v>2919.59517</v>
      </c>
      <c r="O2734" t="n">
        <v>2565833.58819332</v>
      </c>
      <c r="P2734" t="n">
        <v>37.93</v>
      </c>
      <c r="Q2734" t="n">
        <v>2152203.5</v>
      </c>
      <c r="R2734" t="n">
        <v>1877052.11763316</v>
      </c>
      <c r="S2734" t="n">
        <v>889284.28509069</v>
      </c>
      <c r="T2734" t="n">
        <v>7403146.67950035</v>
      </c>
      <c r="U2734" t="n">
        <v>1551966.75273916</v>
      </c>
      <c r="V2734" t="n">
        <v>6433157.48485728</v>
      </c>
      <c r="W2734" t="n">
        <v>2152203.5</v>
      </c>
      <c r="X2734" t="n">
        <v>1463844.375</v>
      </c>
      <c r="Y2734" t="n">
        <v>118663.421875</v>
      </c>
      <c r="Z2734" t="n">
        <v>5361266</v>
      </c>
      <c r="AA2734" t="n">
        <v>471363.1875</v>
      </c>
      <c r="AB2734" t="n">
        <v>5563620</v>
      </c>
      <c r="AC2734" t="inlineStr"/>
      <c r="AD2734" t="inlineStr">
        <is>
          <t>Peak Found</t>
        </is>
      </c>
      <c r="AE2734" t="inlineStr">
        <is>
          <t>Peak Found</t>
        </is>
      </c>
      <c r="AF2734" t="inlineStr">
        <is>
          <t>Peak Found</t>
        </is>
      </c>
      <c r="AG2734" t="inlineStr">
        <is>
          <t>Peak Found</t>
        </is>
      </c>
      <c r="AH2734" t="inlineStr">
        <is>
          <t>Peak Found</t>
        </is>
      </c>
      <c r="AI2734" t="inlineStr">
        <is>
          <t>High</t>
        </is>
      </c>
      <c r="AJ2734" t="inlineStr">
        <is>
          <t>High</t>
        </is>
      </c>
      <c r="AK2734" t="n">
        <v>4.573e-05</v>
      </c>
      <c r="AL2734" t="n">
        <v>0.0002267</v>
      </c>
      <c r="AM2734" t="n">
        <v>3.33</v>
      </c>
      <c r="AN2734" t="n">
        <v>29.18</v>
      </c>
      <c r="AO2734" t="inlineStr">
        <is>
          <t>HYGGLTGLNKAETAAKHGEAQVKIWR</t>
        </is>
      </c>
      <c r="AP2734" t="inlineStr">
        <is>
          <t>P18669</t>
        </is>
      </c>
      <c r="AQ2734" t="inlineStr">
        <is>
          <t>PGAM1_HUMAN</t>
        </is>
      </c>
      <c r="AR2734"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AS2734" t="inlineStr">
        <is>
          <t>RecName: Full=Phosphoglycerate mutase 1 {ECO:0000305}; EC=5.4.2.11 {ECO:0000269|PubMed:23653202}; EC=5.4.2.4 {ECO:0000269|PubMed:23653202}; AltName: Full=BPG-dependent PGAM 1; AltName: Full=Phosphoglycerate mutase isozyme B; Short=PGAM-B;</t>
        </is>
      </c>
      <c r="AT2734" t="inlineStr">
        <is>
          <t>3D-structure|Acetylation|Direct protein sequencing|Glycolysis|Hydrolase|Isomerase|Phosphoprotein|Reference proteome</t>
        </is>
      </c>
      <c r="AU2734" t="inlineStr">
        <is>
          <t>GO:0005737|GO:0005829|GO:0070062|GO:0005576|GO:1904813|GO:0016020|GO:0034774|GO:0046538|GO:0004082|GO:0016787|GO:0004619|GO:0019901|GO:0061621|GO:0006094|GO:0006096|GO:0006110|GO:0043456|GO:0045730</t>
        </is>
      </c>
      <c r="AV2734"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AW2734" t="n">
        <v>100</v>
      </c>
      <c r="AX2734" t="n">
        <v>254</v>
      </c>
      <c r="AY2734" t="n">
        <v>91</v>
      </c>
      <c r="AZ2734" t="n">
        <v>116</v>
      </c>
      <c r="BA2734" t="n">
        <v>90</v>
      </c>
      <c r="BB2734" t="inlineStr">
        <is>
          <t>LNER(90).(91)HYGGLTGLNKAETAAKHGEAQVKIWR</t>
        </is>
      </c>
      <c r="BC2734" t="inlineStr">
        <is>
          <t>LNERHYGG</t>
        </is>
      </c>
      <c r="BD2734" t="inlineStr">
        <is>
          <t>Internal</t>
        </is>
      </c>
      <c r="BE2734" t="inlineStr"/>
      <c r="BF2734" t="inlineStr">
        <is>
          <t>S01.151</t>
        </is>
      </c>
      <c r="BG2734" t="inlineStr">
        <is>
          <t>trypsin 1</t>
        </is>
      </c>
      <c r="BH2734" t="inlineStr"/>
      <c r="BI2734" t="inlineStr">
        <is>
          <t>Extravillous trophoblasts: 589.6</t>
        </is>
      </c>
      <c r="BJ2734" t="inlineStr">
        <is>
          <t>10</t>
        </is>
      </c>
      <c r="BK2734" t="inlineStr">
        <is>
          <t>97426191-97433444</t>
        </is>
      </c>
      <c r="BL2734" t="inlineStr">
        <is>
          <t>Candidate cardiovascular disease genes, Enzymes, Metabolic proteins, Plasma proteins, Predicted intracellular proteins</t>
        </is>
      </c>
      <c r="BM2734" t="inlineStr">
        <is>
          <t>Glycolysis</t>
        </is>
      </c>
      <c r="BN2734" t="inlineStr">
        <is>
          <t>Hydrolase, Isomerase</t>
        </is>
      </c>
      <c r="BO2734" t="inlineStr"/>
      <c r="BP2734" t="n">
        <v>1639513.30090795</v>
      </c>
      <c r="BQ2734" t="n">
        <v>664123.2964858232</v>
      </c>
      <c r="BR2734" t="n">
        <v>0.4050734422941472</v>
      </c>
      <c r="BS2734" t="n">
        <v>5129423.639032263</v>
      </c>
      <c r="BT2734" t="n">
        <v>3135899.885104041</v>
      </c>
      <c r="BU2734" t="n">
        <v>0.6113552137205949</v>
      </c>
      <c r="BV2734" t="n">
        <v>0.3196291467197408</v>
      </c>
      <c r="BW2734" t="n">
        <v>-1.645529122445236</v>
      </c>
      <c r="BX2734" t="n">
        <v>3.128625816083119</v>
      </c>
      <c r="BY2734" t="n">
        <v>1.645529122445236</v>
      </c>
      <c r="BZ2734" t="n">
        <v>0.151512012071805</v>
      </c>
      <c r="CA2734" t="n">
        <v>-0.8195529343583809</v>
      </c>
      <c r="CB2734" t="inlineStr">
        <is>
          <t>significant low</t>
        </is>
      </c>
      <c r="CC2734" t="inlineStr">
        <is>
          <t>significant low</t>
        </is>
      </c>
    </row>
    <row r="2735">
      <c r="A2735" t="b">
        <v>0</v>
      </c>
      <c r="B2735" t="inlineStr">
        <is>
          <t>High</t>
        </is>
      </c>
      <c r="C2735" t="inlineStr">
        <is>
          <t>[R].IPLLSDLTHQISKDYGVYLEDSGHTLR.[G]</t>
        </is>
      </c>
      <c r="D2735" t="inlineStr">
        <is>
          <t>1xDimethyl [K13]</t>
        </is>
      </c>
      <c r="E2735" t="n">
        <v>1.23296e-08</v>
      </c>
      <c r="F2735" t="n">
        <v>0.000144145</v>
      </c>
      <c r="G2735" t="n">
        <v>1</v>
      </c>
      <c r="H2735" t="n">
        <v>1</v>
      </c>
      <c r="I2735" t="n">
        <v>7</v>
      </c>
      <c r="J2735" t="inlineStr">
        <is>
          <t>Q13162</t>
        </is>
      </c>
      <c r="K2735" t="inlineStr">
        <is>
          <t>Q13162 [174-200]</t>
        </is>
      </c>
      <c r="L2735" t="inlineStr">
        <is>
          <t>Q13162 1xDimethyl [K186]</t>
        </is>
      </c>
      <c r="M2735" t="n">
        <v>0</v>
      </c>
      <c r="N2735" t="n">
        <v>3098.61569</v>
      </c>
      <c r="O2735" t="n">
        <v>3935812.30461783</v>
      </c>
      <c r="P2735" t="n">
        <v>37.93</v>
      </c>
      <c r="Q2735" t="n">
        <v>3272813.5</v>
      </c>
      <c r="R2735" t="n">
        <v>5818319.40245483</v>
      </c>
      <c r="S2735" t="n">
        <v>1</v>
      </c>
      <c r="T2735" t="n">
        <v>7109685.02580498</v>
      </c>
      <c r="U2735" t="n">
        <v>2469672.9177681</v>
      </c>
      <c r="V2735" t="n">
        <v>4733119.83624521</v>
      </c>
      <c r="W2735" t="n">
        <v>3272813.5</v>
      </c>
      <c r="X2735" t="n">
        <v>4537494.75</v>
      </c>
      <c r="Y2735" t="inlineStr"/>
      <c r="Z2735" t="n">
        <v>5148744.75</v>
      </c>
      <c r="AA2735" t="n">
        <v>750088.8125</v>
      </c>
      <c r="AB2735" t="n">
        <v>4093367.875</v>
      </c>
      <c r="AC2735" t="inlineStr"/>
      <c r="AD2735" t="inlineStr">
        <is>
          <t>High</t>
        </is>
      </c>
      <c r="AE2735" t="inlineStr">
        <is>
          <t>High</t>
        </is>
      </c>
      <c r="AF2735" t="inlineStr">
        <is>
          <t>Not Found</t>
        </is>
      </c>
      <c r="AG2735" t="inlineStr">
        <is>
          <t>High</t>
        </is>
      </c>
      <c r="AH2735" t="inlineStr">
        <is>
          <t>Peak Found</t>
        </is>
      </c>
      <c r="AI2735" t="inlineStr">
        <is>
          <t>High</t>
        </is>
      </c>
      <c r="AJ2735" t="inlineStr">
        <is>
          <t>High</t>
        </is>
      </c>
      <c r="AK2735" t="n">
        <v>4.573e-05</v>
      </c>
      <c r="AL2735" t="n">
        <v>2.158e-10</v>
      </c>
      <c r="AM2735" t="n">
        <v>5.18</v>
      </c>
      <c r="AN2735" t="n">
        <v>56.42</v>
      </c>
      <c r="AO2735" t="inlineStr">
        <is>
          <t>IPLLSDLTHQISKDYGVYLEDSGHTLR</t>
        </is>
      </c>
      <c r="AP2735" t="inlineStr">
        <is>
          <t>Q13162</t>
        </is>
      </c>
      <c r="AQ2735" t="inlineStr">
        <is>
          <t>PRDX4_HUMAN</t>
        </is>
      </c>
      <c r="AR2735" t="inlineStr">
        <is>
          <t>MEALPLLAATTPDHGRHRRLLLLPLLLFLLPAGAVQGWETEERPRTREEECHFYAGGQVYPGEASRVSVADHSLHLSKAKISKPAPYWEGTAVIDGEFKELKLTDYRGKYLVFFFYPLDFTFVCPTEIIAFGDRLEEFRSINTEVVACSVDSQFTHLAWINTPRRQGGLGPIRIPLLSDLTHQISKDYGVYLEDSGHTLRGLFIIDDKGILRQITLNDLPVGRSVDETLRLVQAFQYTDKHGEVCPAGWKPGSETIIPDPAGKLKYFDKLN</t>
        </is>
      </c>
      <c r="AS2735" t="inlineStr">
        <is>
          <t>RecName: Full=Peroxiredoxin-4; EC=1.11.1.24 {ECO:0000269|PubMed:21916849, ECO:0000269|PubMed:9388242}; AltName: Full=Antioxidant enzyme AOE372; Short=AOE37-2; AltName: Full=Peroxiredoxin IV; Short=Prx-IV; AltName: Full=Thioredoxin peroxidase AO372; AltName: Full=Thioredoxin-dependent peroxide reductase A0372; AltName: Full=Thioredoxin-dependent peroxiredoxin 4 {ECO:0000305}; Flags: Precursor;</t>
        </is>
      </c>
      <c r="AT2735" t="inlineStr">
        <is>
          <t>3D-structure|Antioxidant|Cytoplasm|Direct protein sequencing|Disulfide bond|Endoplasmic reticulum|Oxidoreductase|Peroxidase|Redox-active center|Reference proteome|Signal</t>
        </is>
      </c>
      <c r="AU2735" t="inlineStr">
        <is>
          <t>GO:0005829|GO:0005783|GO:0070062|GO:0005576|GO:1904813|GO:0005634|GO:0034774|GO:0042802|GO:0060090|GO:0140313|GO:0008379|GO:0045454|GO:0030198|GO:0042744|GO:0007252|GO:0008584|GO:2000255|GO:0018401|GO:0022417|GO:0006979|GO:0007283</t>
        </is>
      </c>
      <c r="AV2735" t="inlineStr">
        <is>
          <t>C:cytosol|C:endoplasmic reticulum|C:extracellular exosome|C:extracellular region|C:ficolin-1-rich granule lumen|C:nucleus|C:secretory granule lumen|F:identical protein binding|F:molecular adaptor activity|F:molecular sequestering activity|F:thioredoxin peroxidase activity|P:cell redox homeostasis|P:extracellular matrix organization|P:hydrogen peroxide catabolic process|P:I-kappaB phosphorylation|P:male gonad development|P:negative regulation of male germ cell proliferation|P:peptidyl-proline hydroxylation to 4-hydroxy-L-proline|P:protein maturation by protein folding|P:response to oxidative stress|P:spermatogenesis</t>
        </is>
      </c>
      <c r="AW2735" t="n">
        <v>100</v>
      </c>
      <c r="AX2735" t="n">
        <v>271</v>
      </c>
      <c r="AY2735" t="n">
        <v>174</v>
      </c>
      <c r="AZ2735" t="n">
        <v>200</v>
      </c>
      <c r="BA2735" t="n">
        <v>173</v>
      </c>
      <c r="BB2735" t="inlineStr">
        <is>
          <t>GPIR(173).(174)IPLLSDLTHQISKDYGVYLEDSGHTLR</t>
        </is>
      </c>
      <c r="BC2735" t="inlineStr">
        <is>
          <t>GPIRIPLL</t>
        </is>
      </c>
      <c r="BD2735" t="inlineStr">
        <is>
          <t>Internal</t>
        </is>
      </c>
      <c r="BE2735" t="inlineStr"/>
      <c r="BF2735" t="inlineStr">
        <is>
          <t>S01.151</t>
        </is>
      </c>
      <c r="BG2735" t="inlineStr">
        <is>
          <t>trypsin 1</t>
        </is>
      </c>
      <c r="BH2735" t="inlineStr">
        <is>
          <t>pancreas: 1212.0</t>
        </is>
      </c>
      <c r="BI2735" t="inlineStr">
        <is>
          <t>Extravillous trophoblasts: 601.0;Late spermatids: 1050.6;Plasma cells: 875.3</t>
        </is>
      </c>
      <c r="BJ2735" t="inlineStr">
        <is>
          <t>X</t>
        </is>
      </c>
      <c r="BK2735" t="inlineStr">
        <is>
          <t>23664262-23686397</t>
        </is>
      </c>
      <c r="BL2735" t="inlineStr">
        <is>
          <t>Cancer-related genes, Enzymes, Predicted intracellular proteins</t>
        </is>
      </c>
      <c r="BM2735" t="inlineStr"/>
      <c r="BN2735" t="inlineStr">
        <is>
          <t>Antioxidant, Oxidoreductase, Peroxidase</t>
        </is>
      </c>
      <c r="BO2735" t="inlineStr">
        <is>
          <t>Cancer-related genes</t>
        </is>
      </c>
      <c r="BP2735" t="n">
        <v>3030377.967484944</v>
      </c>
      <c r="BQ2735" t="n">
        <v>2916725.646792226</v>
      </c>
      <c r="BR2735" t="n">
        <v>0.9624956616263141</v>
      </c>
      <c r="BS2735" t="n">
        <v>4770825.926606096</v>
      </c>
      <c r="BT2735" t="n">
        <v>2320235.850645347</v>
      </c>
      <c r="BU2735" t="n">
        <v>0.4863384005913486</v>
      </c>
      <c r="BV2735" t="n">
        <v>0.6351893810639859</v>
      </c>
      <c r="BW2735" t="n">
        <v>-0.6547413008170446</v>
      </c>
      <c r="BX2735" t="n">
        <v>1.574333623658713</v>
      </c>
      <c r="BY2735" t="n">
        <v>0.6547413008170446</v>
      </c>
      <c r="BZ2735" t="n">
        <v>0.3749064624077978</v>
      </c>
      <c r="CA2735" t="n">
        <v>-0.4260770734118525</v>
      </c>
      <c r="CB2735" t="inlineStr">
        <is>
          <t>significant low</t>
        </is>
      </c>
      <c r="CC2735" t="inlineStr">
        <is>
          <t>significant low</t>
        </is>
      </c>
    </row>
    <row r="2736">
      <c r="A2736" t="b">
        <v>0</v>
      </c>
      <c r="B2736" t="inlineStr">
        <is>
          <t>High</t>
        </is>
      </c>
      <c r="C2736" t="inlineStr">
        <is>
          <t>[R].GLPYKATENDIYNFFSPLNPVR.[V]</t>
        </is>
      </c>
      <c r="D2736" t="inlineStr">
        <is>
          <t>1xDimethyl [K5]</t>
        </is>
      </c>
      <c r="E2736" t="n">
        <v>9.116789999999999e-08</v>
      </c>
      <c r="F2736" t="n">
        <v>0.000144145</v>
      </c>
      <c r="G2736" t="n">
        <v>1</v>
      </c>
      <c r="H2736" t="n">
        <v>1</v>
      </c>
      <c r="I2736" t="n">
        <v>3</v>
      </c>
      <c r="J2736" t="inlineStr">
        <is>
          <t>P52597</t>
        </is>
      </c>
      <c r="K2736" t="inlineStr">
        <is>
          <t>P52597 [295-316]</t>
        </is>
      </c>
      <c r="L2736" t="inlineStr">
        <is>
          <t>P52597 1xDimethyl [K299]</t>
        </is>
      </c>
      <c r="M2736" t="n">
        <v>0</v>
      </c>
      <c r="N2736" t="n">
        <v>2583.3242</v>
      </c>
      <c r="O2736" t="n">
        <v>3761199.58429007</v>
      </c>
      <c r="P2736" t="n">
        <v>37.92</v>
      </c>
      <c r="Q2736" t="n">
        <v>2890564.25</v>
      </c>
      <c r="R2736" t="n">
        <v>5950810.2219051</v>
      </c>
      <c r="S2736" t="n">
        <v>2346559.48251414</v>
      </c>
      <c r="T2736" t="n">
        <v>6028665.54983165</v>
      </c>
      <c r="U2736" t="n">
        <v>5365028.34711297</v>
      </c>
      <c r="V2736" t="n">
        <v>2405277.77877341</v>
      </c>
      <c r="W2736" t="n">
        <v>2890564.25</v>
      </c>
      <c r="X2736" t="n">
        <v>4640819.5</v>
      </c>
      <c r="Y2736" t="n">
        <v>313117.84375</v>
      </c>
      <c r="Z2736" t="n">
        <v>4365884</v>
      </c>
      <c r="AA2736" t="n">
        <v>1629465.875</v>
      </c>
      <c r="AB2736" t="n">
        <v>2080168.5</v>
      </c>
      <c r="AC2736" t="inlineStr"/>
      <c r="AD2736" t="inlineStr">
        <is>
          <t>High</t>
        </is>
      </c>
      <c r="AE2736" t="inlineStr">
        <is>
          <t>Peak Found</t>
        </is>
      </c>
      <c r="AF2736" t="inlineStr">
        <is>
          <t>Peak Found</t>
        </is>
      </c>
      <c r="AG2736" t="inlineStr">
        <is>
          <t>High</t>
        </is>
      </c>
      <c r="AH2736" t="inlineStr">
        <is>
          <t>Peak Found</t>
        </is>
      </c>
      <c r="AI2736" t="inlineStr">
        <is>
          <t>High</t>
        </is>
      </c>
      <c r="AJ2736" t="inlineStr">
        <is>
          <t>High</t>
        </is>
      </c>
      <c r="AK2736" t="n">
        <v>4.573e-05</v>
      </c>
      <c r="AL2736" t="n">
        <v>2.362e-09</v>
      </c>
      <c r="AM2736" t="n">
        <v>4.39</v>
      </c>
      <c r="AN2736" t="n">
        <v>57.12</v>
      </c>
      <c r="AO2736" t="inlineStr">
        <is>
          <t>GLPYKATENDIYNFFSPLNPVR</t>
        </is>
      </c>
      <c r="AP2736" t="inlineStr">
        <is>
          <t>P52597</t>
        </is>
      </c>
      <c r="AQ2736" t="inlineStr">
        <is>
          <t>HNRPF_HUMAN</t>
        </is>
      </c>
      <c r="AR2736" t="inlineStr">
        <is>
          <t>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t>
        </is>
      </c>
      <c r="AS2736" t="inlineStr">
        <is>
          <t>RecName: Full=Heterogeneous nuclear ribonucleoprotein F; Short=hnRNP F; AltName: Full=Nucleolin-like protein mcs94-1; Contains: RecName: Full=Heterogeneous nuclear ribonucleoprotein F, N-terminally processed;</t>
        </is>
      </c>
      <c r="AT2736" t="inlineStr">
        <is>
          <t>3D-structure|Acetylation|Direct protein sequencing|Isopeptide bond|mRNA processing|mRNA splicing|Nucleus|Phosphoprotein|Reference proteome|Repeat|Ribonucleoprotein|RNA-binding|Spliceosome|Ubl conjugation</t>
        </is>
      </c>
      <c r="AU2736" t="inlineStr">
        <is>
          <t>GO:0071013|GO:0005829|GO:0016020|GO:0005654|GO:0005634|GO:0005886|GO:1990904|GO:0045202|GO:0003723|GO:0003727|GO:0000398|GO:0043484|GO:0006396</t>
        </is>
      </c>
      <c r="AV2736" t="inlineStr">
        <is>
          <t>C:catalytic step 2 spliceosome|C:cytosol|C:membrane|C:nucleoplasm|C:nucleus|C:plasma membrane|C:ribonucleoprotein complex|C:synapse|F:RNA binding|F:single-stranded RNA binding|P:mRNA splicing, via spliceosome|P:regulation of RNA splicing|P:RNA processing</t>
        </is>
      </c>
      <c r="AW2736" t="n">
        <v>100</v>
      </c>
      <c r="AX2736" t="n">
        <v>415</v>
      </c>
      <c r="AY2736" t="n">
        <v>295</v>
      </c>
      <c r="AZ2736" t="n">
        <v>316</v>
      </c>
      <c r="BA2736" t="n">
        <v>294</v>
      </c>
      <c r="BB2736" t="inlineStr">
        <is>
          <t>VHMR(294).(295)GLPYKATENDIYNFFSPLNPVR</t>
        </is>
      </c>
      <c r="BC2736" t="inlineStr">
        <is>
          <t>VHMRGLPY</t>
        </is>
      </c>
      <c r="BD2736" t="inlineStr">
        <is>
          <t>Internal</t>
        </is>
      </c>
      <c r="BE2736" t="inlineStr"/>
      <c r="BF2736" t="inlineStr"/>
      <c r="BG2736" t="inlineStr"/>
      <c r="BH2736" t="inlineStr"/>
      <c r="BI2736" t="inlineStr"/>
      <c r="BJ2736" t="inlineStr">
        <is>
          <t>10</t>
        </is>
      </c>
      <c r="BK2736" t="inlineStr">
        <is>
          <t>43385617-43409166</t>
        </is>
      </c>
      <c r="BL2736" t="inlineStr">
        <is>
          <t>Plasma proteins, Predicted intracellular proteins</t>
        </is>
      </c>
      <c r="BM2736" t="inlineStr">
        <is>
          <t>mRNA processing, mRNA splicing</t>
        </is>
      </c>
      <c r="BN2736" t="inlineStr">
        <is>
          <t>Ribonucleoprotein, RNA-binding</t>
        </is>
      </c>
      <c r="BO2736" t="inlineStr"/>
      <c r="BP2736" t="n">
        <v>3729311.318139747</v>
      </c>
      <c r="BQ2736" t="n">
        <v>1943007.547935632</v>
      </c>
      <c r="BR2736" t="n">
        <v>0.5210097474256565</v>
      </c>
      <c r="BS2736" t="n">
        <v>4599657.225239343</v>
      </c>
      <c r="BT2736" t="n">
        <v>1929139.562217356</v>
      </c>
      <c r="BU2736" t="n">
        <v>0.4194094185174795</v>
      </c>
      <c r="BV2736" t="n">
        <v>0.8107802680765396</v>
      </c>
      <c r="BW2736" t="n">
        <v>-0.3026171164606001</v>
      </c>
      <c r="BX2736" t="n">
        <v>1.23337979397594</v>
      </c>
      <c r="BY2736" t="n">
        <v>0.3026171164606001</v>
      </c>
      <c r="BZ2736" t="n">
        <v>0.6166612673283975</v>
      </c>
      <c r="CA2736" t="n">
        <v>-0.209953328878403</v>
      </c>
      <c r="CB2736" t="inlineStr">
        <is>
          <t>significant low</t>
        </is>
      </c>
      <c r="CC2736" t="inlineStr">
        <is>
          <t>significant low</t>
        </is>
      </c>
    </row>
    <row r="2737">
      <c r="A2737" t="b">
        <v>0</v>
      </c>
      <c r="B2737" t="inlineStr">
        <is>
          <t>High</t>
        </is>
      </c>
      <c r="C2737" t="inlineStr">
        <is>
          <t>[R].FRPAGAAPRPPPKPM.[-]</t>
        </is>
      </c>
      <c r="D2737" t="inlineStr">
        <is>
          <t>1xOxidation [M15]; 1xDimethyl [K13]</t>
        </is>
      </c>
      <c r="E2737" t="n">
        <v>7.134370000000001e-05</v>
      </c>
      <c r="F2737" t="n">
        <v>0.000144145</v>
      </c>
      <c r="G2737" t="n">
        <v>2</v>
      </c>
      <c r="H2737" t="n">
        <v>2</v>
      </c>
      <c r="I2737" t="n">
        <v>3</v>
      </c>
      <c r="J2737" t="inlineStr">
        <is>
          <t>P62854; Q5JNZ5</t>
        </is>
      </c>
      <c r="K2737" t="inlineStr">
        <is>
          <t>P62854 [101-115]; Q5JNZ5 [101-115]</t>
        </is>
      </c>
      <c r="L2737" t="inlineStr">
        <is>
          <t>P62854 1xDimethyl [K113]; Q5JNZ5 1xDimethyl [K113]</t>
        </is>
      </c>
      <c r="M2737" t="n">
        <v>0</v>
      </c>
      <c r="N2737" t="n">
        <v>1633.89953</v>
      </c>
      <c r="O2737" t="n">
        <v>6495306.74916496</v>
      </c>
      <c r="P2737" t="n">
        <v>37.9</v>
      </c>
      <c r="Q2737" t="n">
        <v>5186586.5</v>
      </c>
      <c r="R2737" t="n">
        <v>5185026.49933396</v>
      </c>
      <c r="S2737" t="n">
        <v>1</v>
      </c>
      <c r="T2737" t="n">
        <v>8066925.77764791</v>
      </c>
      <c r="U2737" t="n">
        <v>2440016.89262981</v>
      </c>
      <c r="V2737" t="n">
        <v>8134253.5723154</v>
      </c>
      <c r="W2737" t="n">
        <v>5186586.5</v>
      </c>
      <c r="X2737" t="n">
        <v>4043612.75</v>
      </c>
      <c r="Y2737" t="inlineStr"/>
      <c r="Z2737" t="n">
        <v>5841966.5</v>
      </c>
      <c r="AA2737" t="n">
        <v>741081.6875</v>
      </c>
      <c r="AB2737" t="n">
        <v>7034787.5</v>
      </c>
      <c r="AC2737" t="inlineStr">
        <is>
          <t>Shared</t>
        </is>
      </c>
      <c r="AD2737" t="inlineStr">
        <is>
          <t>High</t>
        </is>
      </c>
      <c r="AE2737" t="inlineStr">
        <is>
          <t>Peak Found</t>
        </is>
      </c>
      <c r="AF2737" t="inlineStr">
        <is>
          <t>Not Found</t>
        </is>
      </c>
      <c r="AG2737" t="inlineStr">
        <is>
          <t>High</t>
        </is>
      </c>
      <c r="AH2737" t="inlineStr">
        <is>
          <t>Peak Found</t>
        </is>
      </c>
      <c r="AI2737" t="inlineStr">
        <is>
          <t>High</t>
        </is>
      </c>
      <c r="AJ2737" t="inlineStr">
        <is>
          <t>High</t>
        </is>
      </c>
      <c r="AK2737" t="n">
        <v>4.573e-05</v>
      </c>
      <c r="AL2737" t="n">
        <v>6.731e-06</v>
      </c>
      <c r="AM2737" t="n">
        <v>4.44</v>
      </c>
      <c r="AN2737" t="n">
        <v>9.699999999999999</v>
      </c>
      <c r="AO2737" t="inlineStr">
        <is>
          <t>FRPAGAAPRPPPKPM</t>
        </is>
      </c>
      <c r="AP2737" t="inlineStr">
        <is>
          <t>P62854</t>
        </is>
      </c>
      <c r="AQ2737" t="inlineStr">
        <is>
          <t>RS26_HUMAN</t>
        </is>
      </c>
      <c r="AR2737" t="inlineStr">
        <is>
          <t>MTKKRRNNGRAKKGRGHVQPIRCTNCARCVPKDKAIKKFVIRNIVEAAAVRDISEASVFDAYVLPKLYVKLHYCVSCAIHSKVVRNRSREARKDRTPPPRFRPAGAAPRPPPKPM</t>
        </is>
      </c>
      <c r="AS2737" t="inlineStr">
        <is>
          <t>RecName: Full=Small ribosomal subunit protein eS26 {ECO:0000303|PubMed:24524803}; AltName: Full=40S ribosomal protein S26;</t>
        </is>
      </c>
      <c r="AT2737" t="inlineStr">
        <is>
          <t>3D-structure|Cytoplasm|Diamond-Blackfan anemia|Direct protein sequencing|Disease variant|Endoplasmic reticulum|Phosphoprotein|Reference proteome|Ribonucleoprotein|Ribosomal protein</t>
        </is>
      </c>
      <c r="AU2737" t="inlineStr">
        <is>
          <t>GO:0005737|GO:0098556|GO:0005829|GO:0022627|GO:0070062|GO:0016020|GO:0005654|GO:0042788|GO:0015935|GO:0045202|GO:0045296|GO:0003729|GO:0003723|GO:0003735|GO:0002181|GO:0033119|GO:0006412</t>
        </is>
      </c>
      <c r="AV2737" t="inlineStr">
        <is>
          <t>C:cytoplasm|C:cytoplasmic side of rough endoplasmic reticulum membrane|C:cytosol|C:cytosolic small ribosomal subunit|C:extracellular exosome|C:membrane|C:nucleoplasm|C:polysomal ribosome|C:small ribosomal subunit|C:synapse|F:cadherin binding|F:mRNA binding|F:RNA binding|F:structural constituent of ribosome|P:cytoplasmic translation|P:negative regulation of RNA splicing|P:translation</t>
        </is>
      </c>
      <c r="AW2737" t="n">
        <v>50</v>
      </c>
      <c r="AX2737" t="n">
        <v>115</v>
      </c>
      <c r="AY2737" t="n">
        <v>101</v>
      </c>
      <c r="AZ2737" t="n">
        <v>115</v>
      </c>
      <c r="BA2737" t="n">
        <v>100</v>
      </c>
      <c r="BB2737" t="inlineStr">
        <is>
          <t>PPPR(100).(101)FRPAGAAPRPPPKPM</t>
        </is>
      </c>
      <c r="BC2737" t="inlineStr">
        <is>
          <t>PPPRFRPA</t>
        </is>
      </c>
      <c r="BD2737" t="inlineStr">
        <is>
          <t>Internal</t>
        </is>
      </c>
      <c r="BE2737" t="inlineStr"/>
      <c r="BF2737" t="inlineStr"/>
      <c r="BG2737" t="inlineStr"/>
      <c r="BH2737" t="inlineStr"/>
      <c r="BI2737" t="inlineStr"/>
      <c r="BJ2737" t="inlineStr">
        <is>
          <t>12</t>
        </is>
      </c>
      <c r="BK2737" t="inlineStr">
        <is>
          <t>56041351-56044697</t>
        </is>
      </c>
      <c r="BL2737" t="inlineStr">
        <is>
          <t>Disease related genes, Human disease related genes, Predicted intracellular proteins, Ribosomal proteins</t>
        </is>
      </c>
      <c r="BM2737" t="inlineStr"/>
      <c r="BN2737" t="inlineStr">
        <is>
          <t>Ribonucleoprotein, Ribosomal protein</t>
        </is>
      </c>
      <c r="BO2737" t="inlineStr">
        <is>
          <t>Diamond-Blackfan anemia, Disease variant</t>
        </is>
      </c>
      <c r="BP2737" t="n">
        <v>3457204.666444653</v>
      </c>
      <c r="BQ2737" t="n">
        <v>2994026.302800175</v>
      </c>
      <c r="BR2737" t="n">
        <v>0.8660251826743005</v>
      </c>
      <c r="BS2737" t="n">
        <v>6213732.080864374</v>
      </c>
      <c r="BT2737" t="n">
        <v>3268306.59507609</v>
      </c>
      <c r="BU2737" t="n">
        <v>0.5259812545090367</v>
      </c>
      <c r="BV2737" t="n">
        <v>0.5563813536620542</v>
      </c>
      <c r="BW2737" t="n">
        <v>-0.8458540240907012</v>
      </c>
      <c r="BX2737" t="n">
        <v>1.797328385320762</v>
      </c>
      <c r="BY2737" t="n">
        <v>0.8458540240907011</v>
      </c>
      <c r="BZ2737" t="n">
        <v>0.3713727937080954</v>
      </c>
      <c r="CA2737" t="n">
        <v>-0.4301899152845322</v>
      </c>
      <c r="CB2737" t="inlineStr">
        <is>
          <t>significant low</t>
        </is>
      </c>
      <c r="CC2737" t="inlineStr">
        <is>
          <t>significant low</t>
        </is>
      </c>
    </row>
    <row r="2738">
      <c r="A2738" t="b">
        <v>0</v>
      </c>
      <c r="B2738" t="inlineStr">
        <is>
          <t>High</t>
        </is>
      </c>
      <c r="C2738" t="inlineStr">
        <is>
          <t>[R].INVYYNEATGGKYVPR.[A]</t>
        </is>
      </c>
      <c r="D2738" t="inlineStr">
        <is>
          <t>1xDimethyl [K12]</t>
        </is>
      </c>
      <c r="E2738" t="n">
        <v>6.919749999999999e-08</v>
      </c>
      <c r="F2738" t="n">
        <v>0.000144145</v>
      </c>
      <c r="G2738" t="n">
        <v>1</v>
      </c>
      <c r="H2738" t="n">
        <v>1</v>
      </c>
      <c r="I2738" t="n">
        <v>14</v>
      </c>
      <c r="J2738" t="inlineStr">
        <is>
          <t>P68371</t>
        </is>
      </c>
      <c r="K2738" t="inlineStr">
        <is>
          <t>P68371 [47-62]</t>
        </is>
      </c>
      <c r="L2738" t="inlineStr">
        <is>
          <t>P68371 1xDimethyl [K58]</t>
        </is>
      </c>
      <c r="M2738" t="n">
        <v>0</v>
      </c>
      <c r="N2738" t="n">
        <v>1871.96502</v>
      </c>
      <c r="O2738" t="n">
        <v>22648192.6683602</v>
      </c>
      <c r="P2738" t="n">
        <v>37.9</v>
      </c>
      <c r="Q2738" t="n">
        <v>42555798.125</v>
      </c>
      <c r="R2738" t="n">
        <v>37979405.4621195</v>
      </c>
      <c r="S2738" t="n">
        <v>9125811.6499043</v>
      </c>
      <c r="T2738" t="n">
        <v>30740898.8520595</v>
      </c>
      <c r="U2738" t="n">
        <v>13505757.2624398</v>
      </c>
      <c r="V2738" t="n">
        <v>29119847.148686</v>
      </c>
      <c r="W2738" t="n">
        <v>42555798.125</v>
      </c>
      <c r="X2738" t="n">
        <v>29618750.875</v>
      </c>
      <c r="Y2738" t="n">
        <v>1217720.875</v>
      </c>
      <c r="Z2738" t="n">
        <v>22262173.5</v>
      </c>
      <c r="AA2738" t="n">
        <v>4101967.25</v>
      </c>
      <c r="AB2738" t="n">
        <v>25183864.125</v>
      </c>
      <c r="AC2738" t="inlineStr"/>
      <c r="AD2738" t="inlineStr">
        <is>
          <t>High</t>
        </is>
      </c>
      <c r="AE2738" t="inlineStr">
        <is>
          <t>High</t>
        </is>
      </c>
      <c r="AF2738" t="inlineStr">
        <is>
          <t>High</t>
        </is>
      </c>
      <c r="AG2738" t="inlineStr">
        <is>
          <t>High</t>
        </is>
      </c>
      <c r="AH2738" t="inlineStr">
        <is>
          <t>High</t>
        </is>
      </c>
      <c r="AI2738" t="inlineStr">
        <is>
          <t>High</t>
        </is>
      </c>
      <c r="AJ2738" t="inlineStr">
        <is>
          <t>High</t>
        </is>
      </c>
      <c r="AK2738" t="n">
        <v>4.573e-05</v>
      </c>
      <c r="AL2738" t="n">
        <v>1.693e-09</v>
      </c>
      <c r="AM2738" t="n">
        <v>5.4</v>
      </c>
      <c r="AN2738" t="n">
        <v>28.82</v>
      </c>
      <c r="AO2738" t="inlineStr">
        <is>
          <t>INVYYNEATGGKYVPR</t>
        </is>
      </c>
      <c r="AP2738" t="inlineStr">
        <is>
          <t>P68371</t>
        </is>
      </c>
      <c r="AQ2738" t="inlineStr">
        <is>
          <t>TBB4B_HUMAN</t>
        </is>
      </c>
      <c r="AR2738" t="inlineStr">
        <is>
          <t>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t>
        </is>
      </c>
      <c r="AS2738" t="inlineStr">
        <is>
          <t>RecName: Full=Tubulin beta-4B chain; AltName: Full=Tubulin beta-2 chain; AltName: Full=Tubulin beta-2C chain;</t>
        </is>
      </c>
      <c r="AT2738" t="inlineStr">
        <is>
          <t>3D-structure|Acetylation|Cytoplasm|Cytoskeleton|Deafness|Disease variant|GTP-binding|Isopeptide bond|Leber congenital amaurosis|Magnesium|Metal-binding|Microtubule|Nucleotide-binding|Phosphoprotein|Reference proteome</t>
        </is>
      </c>
      <c r="AU2738" t="inlineStr">
        <is>
          <t>GO:0005879|GO:0035578|GO:0005737|GO:0005856|GO:0005829|GO:0070062|GO:0005576|GO:1903561|GO:0045171|GO:0005874|GO:0015630|GO:0072686|GO:0005634|GO:0003725|GO:0005525|GO:0003924|GO:0046872|GO:0042288|GO:0005200|GO:0051082|GO:0000226|GO:0000278|GO:0042267</t>
        </is>
      </c>
      <c r="AV2738" t="inlineStr">
        <is>
          <t>C:axonemal microtubule|C:azurophil granule lumen|C:cytoplasm|C:cytoskeleton|C:cytosol|C:extracellular exosome|C:extracellular region|C:extracellular vesicle|C:intercellular bridge|C:microtubule|C:microtubule cytoskeleton|C:mitotic spindle|C:nucleus|F:double-stranded RNA binding|F:GTP binding|F:GTPase activity|F:metal ion binding|F:MHC class I protein binding|F:structural constituent of cytoskeleton|F:unfolded protein binding|P:microtubule cytoskeleton organization|P:mitotic cell cycle|P:natural killer cell mediated cytotoxicity</t>
        </is>
      </c>
      <c r="AW2738" t="n">
        <v>100</v>
      </c>
      <c r="AX2738" t="n">
        <v>445</v>
      </c>
      <c r="AY2738" t="n">
        <v>47</v>
      </c>
      <c r="AZ2738" t="n">
        <v>62</v>
      </c>
      <c r="BA2738" t="n">
        <v>46</v>
      </c>
      <c r="BB2738" t="inlineStr">
        <is>
          <t>QLER(46).(47)INVYYNEATGGKYVPR</t>
        </is>
      </c>
      <c r="BC2738" t="inlineStr">
        <is>
          <t>QLERINVY</t>
        </is>
      </c>
      <c r="BD2738" t="inlineStr">
        <is>
          <t>Internal</t>
        </is>
      </c>
      <c r="BE2738" t="inlineStr"/>
      <c r="BF2738" t="inlineStr">
        <is>
          <t>S01.151</t>
        </is>
      </c>
      <c r="BG2738" t="inlineStr">
        <is>
          <t>trypsin 1</t>
        </is>
      </c>
      <c r="BH2738" t="inlineStr"/>
      <c r="BI2738" t="inlineStr">
        <is>
          <t>Early spermatids: 2079.5;Late spermatids: 2963.5;Respiratory ciliated cells: 1658.3</t>
        </is>
      </c>
      <c r="BJ2738" t="inlineStr">
        <is>
          <t>9</t>
        </is>
      </c>
      <c r="BK2738" t="inlineStr">
        <is>
          <t>137241287-137243707</t>
        </is>
      </c>
      <c r="BL2738" t="inlineStr">
        <is>
          <t>Disease related genes, FDA approved drug targets, Human disease related genes, Plasma proteins, Predicted intracellular proteins</t>
        </is>
      </c>
      <c r="BM2738" t="inlineStr"/>
      <c r="BN2738" t="inlineStr"/>
      <c r="BO2738" t="inlineStr">
        <is>
          <t>Deafness, Disease variant, FDA approved drug targets, Leber congenital amaurosis</t>
        </is>
      </c>
      <c r="BP2738" t="n">
        <v>29887005.07900793</v>
      </c>
      <c r="BQ2738" t="n">
        <v>18124740.18852983</v>
      </c>
      <c r="BR2738" t="n">
        <v>0.6064421691171831</v>
      </c>
      <c r="BS2738" t="n">
        <v>24455501.08772843</v>
      </c>
      <c r="BT2738" t="n">
        <v>9517332.585122652</v>
      </c>
      <c r="BU2738" t="n">
        <v>0.3891693959155215</v>
      </c>
      <c r="BV2738" t="n">
        <v>1.222097432058139</v>
      </c>
      <c r="BW2738" t="n">
        <v>0.2893593090057991</v>
      </c>
      <c r="BX2738" t="n">
        <v>0.8182653639292053</v>
      </c>
      <c r="BY2738" t="n">
        <v>-0.289359309005799</v>
      </c>
      <c r="BZ2738" t="n">
        <v>0.9118159156896608</v>
      </c>
      <c r="CA2738" t="n">
        <v>-0.04009283148493396</v>
      </c>
      <c r="CB2738" t="inlineStr">
        <is>
          <t>significant low</t>
        </is>
      </c>
      <c r="CC2738" t="inlineStr">
        <is>
          <t>significant low</t>
        </is>
      </c>
    </row>
    <row r="2739">
      <c r="A2739" t="b">
        <v>0</v>
      </c>
      <c r="B2739" t="inlineStr">
        <is>
          <t>High</t>
        </is>
      </c>
      <c r="C2739" t="inlineStr">
        <is>
          <t>[M].ALEDLAMFR.[TS]</t>
        </is>
      </c>
      <c r="D2739" t="inlineStr"/>
      <c r="E2739" t="n">
        <v>0.00414294</v>
      </c>
      <c r="F2739" t="n">
        <v>0.000144145</v>
      </c>
      <c r="G2739" t="n">
        <v>1</v>
      </c>
      <c r="H2739" t="n">
        <v>6</v>
      </c>
      <c r="I2739" t="n">
        <v>7</v>
      </c>
      <c r="J2739" t="inlineStr">
        <is>
          <t>P29401</t>
        </is>
      </c>
      <c r="K2739" t="inlineStr">
        <is>
          <t>P29401 [430-438]</t>
        </is>
      </c>
      <c r="L2739" t="inlineStr"/>
      <c r="M2739" t="n">
        <v>0</v>
      </c>
      <c r="N2739" t="n">
        <v>1065.53974</v>
      </c>
      <c r="O2739" t="n">
        <v>2196308.57122225</v>
      </c>
      <c r="P2739" t="n">
        <v>37.9</v>
      </c>
      <c r="Q2739" t="n">
        <v>2220898.75</v>
      </c>
      <c r="R2739" t="n">
        <v>2020597.59645433</v>
      </c>
      <c r="S2739" t="n">
        <v>1096546.89762953</v>
      </c>
      <c r="T2739" t="n">
        <v>1953190.57626058</v>
      </c>
      <c r="U2739" t="n">
        <v>5026067.59782113</v>
      </c>
      <c r="V2739" t="n">
        <v>2171990.6591979</v>
      </c>
      <c r="W2739" t="n">
        <v>2220898.75</v>
      </c>
      <c r="X2739" t="n">
        <v>1575790.25</v>
      </c>
      <c r="Y2739" t="n">
        <v>146319.921875</v>
      </c>
      <c r="Z2739" t="n">
        <v>1414476.125</v>
      </c>
      <c r="AA2739" t="n">
        <v>1526516.75</v>
      </c>
      <c r="AB2739" t="n">
        <v>1878413.625</v>
      </c>
      <c r="AC2739" t="inlineStr"/>
      <c r="AD2739" t="inlineStr">
        <is>
          <t>High</t>
        </is>
      </c>
      <c r="AE2739" t="inlineStr">
        <is>
          <t>High</t>
        </is>
      </c>
      <c r="AF2739" t="inlineStr">
        <is>
          <t>Peak Found</t>
        </is>
      </c>
      <c r="AG2739" t="inlineStr">
        <is>
          <t>High</t>
        </is>
      </c>
      <c r="AH2739" t="inlineStr">
        <is>
          <t>High</t>
        </is>
      </c>
      <c r="AI2739" t="inlineStr">
        <is>
          <t>High</t>
        </is>
      </c>
      <c r="AJ2739" t="inlineStr">
        <is>
          <t>High</t>
        </is>
      </c>
      <c r="AK2739" t="n">
        <v>4.573e-05</v>
      </c>
      <c r="AL2739" t="n">
        <v>0.0008587999999999999</v>
      </c>
      <c r="AM2739" t="n">
        <v>2.46</v>
      </c>
      <c r="AN2739" t="n">
        <v>49.64</v>
      </c>
      <c r="AO2739" t="inlineStr">
        <is>
          <t>ALEDLAMFR</t>
        </is>
      </c>
      <c r="AP2739" t="inlineStr">
        <is>
          <t>P29401</t>
        </is>
      </c>
      <c r="AQ2739" t="inlineStr">
        <is>
          <t>TKT_HUMAN</t>
        </is>
      </c>
      <c r="AR2739"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739" t="inlineStr">
        <is>
          <t>RecName: Full=Transketolase; Short=TK; EC=2.2.1.1 {ECO:0000269|PubMed:27259054};</t>
        </is>
      </c>
      <c r="AT2739" t="inlineStr">
        <is>
          <t>3D-structure|Acetylation|Alternative splicing|Calcium|Direct protein sequencing|Disease variant|Dwarfism|Isopeptide bond|Magnesium|Metal-binding|Phosphoprotein|Reference proteome|Thiamine pyrophosphate|Transferase|Ubl conjugation</t>
        </is>
      </c>
      <c r="AU2739" t="inlineStr">
        <is>
          <t>GO:0005829|GO:0005789|GO:0070062|GO:0016604|GO:0005654|GO:0005777|GO:0031982|GO:0005509|GO:0000287|GO:0042803|GO:0030976|GO:0004802|GO:0046166|GO:0006098|GO:0009052|GO:0040008|GO:0046390|GO:1901159</t>
        </is>
      </c>
      <c r="AV2739"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739" t="n">
        <v>100</v>
      </c>
      <c r="AX2739" t="n">
        <v>623</v>
      </c>
      <c r="AY2739" t="n">
        <v>430</v>
      </c>
      <c r="AZ2739" t="n">
        <v>438</v>
      </c>
      <c r="BA2739" t="n">
        <v>429</v>
      </c>
      <c r="BB2739" t="inlineStr">
        <is>
          <t>PSQM(429).(430)ALEDLAMFR</t>
        </is>
      </c>
      <c r="BC2739" t="inlineStr">
        <is>
          <t>PSQMALED</t>
        </is>
      </c>
      <c r="BD2739" t="inlineStr">
        <is>
          <t>Internal</t>
        </is>
      </c>
      <c r="BE2739" t="inlineStr"/>
      <c r="BF2739" t="inlineStr"/>
      <c r="BG2739" t="inlineStr"/>
      <c r="BH2739" t="inlineStr">
        <is>
          <t>bone marrow: 667.0</t>
        </is>
      </c>
      <c r="BI2739" t="inlineStr">
        <is>
          <t>Alveolar cells type 1: 883.3;monocytes: 696.6</t>
        </is>
      </c>
      <c r="BJ2739" t="inlineStr">
        <is>
          <t>3</t>
        </is>
      </c>
      <c r="BK2739" t="inlineStr">
        <is>
          <t>53224712-53256052</t>
        </is>
      </c>
      <c r="BL2739" t="inlineStr">
        <is>
          <t>Disease related genes, Enzymes, Human disease related genes, Metabolic proteins, Plasma proteins, Potential drug targets, Predicted intracellular proteins</t>
        </is>
      </c>
      <c r="BM2739" t="inlineStr"/>
      <c r="BN2739" t="inlineStr">
        <is>
          <t>Transferase</t>
        </is>
      </c>
      <c r="BO2739" t="inlineStr">
        <is>
          <t>Disease variant, Dwarfism</t>
        </is>
      </c>
      <c r="BP2739" t="n">
        <v>1779347.748027953</v>
      </c>
      <c r="BQ2739" t="n">
        <v>599744.0195671309</v>
      </c>
      <c r="BR2739" t="n">
        <v>0.3370583519898377</v>
      </c>
      <c r="BS2739" t="n">
        <v>3050416.27775987</v>
      </c>
      <c r="BT2739" t="n">
        <v>1714458.215564962</v>
      </c>
      <c r="BU2739" t="n">
        <v>0.5620407378707035</v>
      </c>
      <c r="BV2739" t="n">
        <v>0.5833130910692131</v>
      </c>
      <c r="BW2739" t="n">
        <v>-0.7776576425277266</v>
      </c>
      <c r="BX2739" t="n">
        <v>1.714345203820129</v>
      </c>
      <c r="BY2739" t="n">
        <v>0.7776576425277265</v>
      </c>
      <c r="BZ2739" t="n">
        <v>0.2590340671185365</v>
      </c>
      <c r="CA2739" t="n">
        <v>-0.5866431154992422</v>
      </c>
      <c r="CB2739" t="inlineStr">
        <is>
          <t>significant low</t>
        </is>
      </c>
      <c r="CC2739" t="inlineStr">
        <is>
          <t>significant low</t>
        </is>
      </c>
    </row>
    <row r="2740">
      <c r="A2740" t="b">
        <v>0</v>
      </c>
      <c r="B2740" t="inlineStr">
        <is>
          <t>High</t>
        </is>
      </c>
      <c r="C2740" t="inlineStr">
        <is>
          <t>[R].VLIAAHGNSLR.[G]</t>
        </is>
      </c>
      <c r="D2740" t="inlineStr"/>
      <c r="E2740" t="n">
        <v>0.00070365</v>
      </c>
      <c r="F2740" t="n">
        <v>0.000144145</v>
      </c>
      <c r="G2740" t="n">
        <v>1</v>
      </c>
      <c r="H2740" t="n">
        <v>2</v>
      </c>
      <c r="I2740" t="n">
        <v>8</v>
      </c>
      <c r="J2740" t="inlineStr">
        <is>
          <t>P18669</t>
        </is>
      </c>
      <c r="K2740" t="inlineStr">
        <is>
          <t>P18669 [181-191]</t>
        </is>
      </c>
      <c r="L2740" t="inlineStr"/>
      <c r="M2740" t="n">
        <v>0</v>
      </c>
      <c r="N2740" t="n">
        <v>1150.66912</v>
      </c>
      <c r="O2740" t="n">
        <v>15434543.1769335</v>
      </c>
      <c r="P2740" t="n">
        <v>37.88</v>
      </c>
      <c r="Q2740" t="n">
        <v>16516196.25</v>
      </c>
      <c r="R2740" t="n">
        <v>22646107.8938882</v>
      </c>
      <c r="S2740" t="n">
        <v>7346685.93475335</v>
      </c>
      <c r="T2740" t="n">
        <v>32426202.1265541</v>
      </c>
      <c r="U2740" t="n">
        <v>3786188.76684293</v>
      </c>
      <c r="V2740" t="n">
        <v>25981202.1994235</v>
      </c>
      <c r="W2740" t="n">
        <v>16516196.25</v>
      </c>
      <c r="X2740" t="n">
        <v>17660872.25</v>
      </c>
      <c r="Y2740" t="n">
        <v>980319.6875</v>
      </c>
      <c r="Z2740" t="n">
        <v>23482649</v>
      </c>
      <c r="AA2740" t="n">
        <v>1149940.875</v>
      </c>
      <c r="AB2740" t="n">
        <v>22469454</v>
      </c>
      <c r="AC2740" t="inlineStr"/>
      <c r="AD2740" t="inlineStr">
        <is>
          <t>High</t>
        </is>
      </c>
      <c r="AE2740" t="inlineStr">
        <is>
          <t>High</t>
        </is>
      </c>
      <c r="AF2740" t="inlineStr">
        <is>
          <t>Peak Found</t>
        </is>
      </c>
      <c r="AG2740" t="inlineStr">
        <is>
          <t>High</t>
        </is>
      </c>
      <c r="AH2740" t="inlineStr">
        <is>
          <t>Peak Found</t>
        </is>
      </c>
      <c r="AI2740" t="inlineStr">
        <is>
          <t>High</t>
        </is>
      </c>
      <c r="AJ2740" t="inlineStr">
        <is>
          <t>High</t>
        </is>
      </c>
      <c r="AK2740" t="n">
        <v>4.573e-05</v>
      </c>
      <c r="AL2740" t="n">
        <v>0.0001032</v>
      </c>
      <c r="AM2740" t="n">
        <v>2.94</v>
      </c>
      <c r="AN2740" t="n">
        <v>11.44</v>
      </c>
      <c r="AO2740" t="inlineStr">
        <is>
          <t>VLIAAHGNSLR</t>
        </is>
      </c>
      <c r="AP2740" t="inlineStr">
        <is>
          <t>P18669</t>
        </is>
      </c>
      <c r="AQ2740" t="inlineStr">
        <is>
          <t>PGAM1_HUMAN</t>
        </is>
      </c>
      <c r="AR2740" t="inlineStr">
        <is>
          <t>MAAYKLVLIRHGESAWNLENRFSGWYDADLSPAGHEEAKRGGQALRDAGYEFDICFTSVQKRAIRTLWTVLDAIDQMWLPVVRTWRLNERHYGGLTGLNKAETAAKHGEAQVKIWRRSYDVPPPPMEPDHPFYSNISKDRRYADLTEDQLPSCESLKDTIARALPFWNEEIVPQIKEGKRVLIAAHGNSLRGIVKHLEGLSEEAIMELNLPTGIPIVYELDKNLKPIKPMQFLGDEETVRKAMEAVAAQGKAKK</t>
        </is>
      </c>
      <c r="AS2740" t="inlineStr">
        <is>
          <t>RecName: Full=Phosphoglycerate mutase 1 {ECO:0000305}; EC=5.4.2.11 {ECO:0000269|PubMed:23653202}; EC=5.4.2.4 {ECO:0000269|PubMed:23653202}; AltName: Full=BPG-dependent PGAM 1; AltName: Full=Phosphoglycerate mutase isozyme B; Short=PGAM-B;</t>
        </is>
      </c>
      <c r="AT2740" t="inlineStr">
        <is>
          <t>3D-structure|Acetylation|Direct protein sequencing|Glycolysis|Hydrolase|Isomerase|Phosphoprotein|Reference proteome</t>
        </is>
      </c>
      <c r="AU2740" t="inlineStr">
        <is>
          <t>GO:0005737|GO:0005829|GO:0070062|GO:0005576|GO:1904813|GO:0016020|GO:0034774|GO:0046538|GO:0004082|GO:0016787|GO:0004619|GO:0019901|GO:0061621|GO:0006094|GO:0006096|GO:0006110|GO:0043456|GO:0045730</t>
        </is>
      </c>
      <c r="AV2740" t="inlineStr">
        <is>
          <t>C:cytoplasm|C:cytosol|C:extracellular exosome|C:extracellular region|C:ficolin-1-rich granule lumen|C:membrane|C:secretory granule lumen|F:2,3-bisphosphoglycerate-dependent phosphoglycerate mutase activity|F:bisphosphoglycerate mutase activity|F:hydrolase activity|F:phosphoglycerate mutase activity|F:protein kinase binding|P:canonical glycolysis|P:gluconeogenesis|P:glycolytic process|P:regulation of glycolytic process|P:regulation of pentose-phosphate shunt|P:respiratory burst</t>
        </is>
      </c>
      <c r="AW2740" t="n">
        <v>100</v>
      </c>
      <c r="AX2740" t="n">
        <v>254</v>
      </c>
      <c r="AY2740" t="n">
        <v>181</v>
      </c>
      <c r="AZ2740" t="n">
        <v>191</v>
      </c>
      <c r="BA2740" t="n">
        <v>180</v>
      </c>
      <c r="BB2740" t="inlineStr">
        <is>
          <t>EGKR(180).(181)VLIAAHGNSLR</t>
        </is>
      </c>
      <c r="BC2740" t="inlineStr">
        <is>
          <t>EGKRVLIA</t>
        </is>
      </c>
      <c r="BD2740" t="inlineStr">
        <is>
          <t>Internal</t>
        </is>
      </c>
      <c r="BE2740" t="inlineStr"/>
      <c r="BF2740" t="inlineStr">
        <is>
          <t>S01.151</t>
        </is>
      </c>
      <c r="BG2740" t="inlineStr">
        <is>
          <t>trypsin 1</t>
        </is>
      </c>
      <c r="BH2740" t="inlineStr"/>
      <c r="BI2740" t="inlineStr">
        <is>
          <t>Extravillous trophoblasts: 589.6</t>
        </is>
      </c>
      <c r="BJ2740" t="inlineStr">
        <is>
          <t>10</t>
        </is>
      </c>
      <c r="BK2740" t="inlineStr">
        <is>
          <t>97426191-97433444</t>
        </is>
      </c>
      <c r="BL2740" t="inlineStr">
        <is>
          <t>Candidate cardiovascular disease genes, Enzymes, Metabolic proteins, Plasma proteins, Predicted intracellular proteins</t>
        </is>
      </c>
      <c r="BM2740" t="inlineStr">
        <is>
          <t>Glycolysis</t>
        </is>
      </c>
      <c r="BN2740" t="inlineStr">
        <is>
          <t>Hydrolase, Isomerase</t>
        </is>
      </c>
      <c r="BO2740" t="inlineStr"/>
      <c r="BP2740" t="n">
        <v>15502996.69288052</v>
      </c>
      <c r="BQ2740" t="n">
        <v>7699870.653317805</v>
      </c>
      <c r="BR2740" t="n">
        <v>0.4966698249283532</v>
      </c>
      <c r="BS2740" t="n">
        <v>20731197.69760684</v>
      </c>
      <c r="BT2740" t="n">
        <v>15024463.44342885</v>
      </c>
      <c r="BU2740" t="n">
        <v>0.7247272281409597</v>
      </c>
      <c r="BV2740" t="n">
        <v>0.7478099875855289</v>
      </c>
      <c r="BW2740" t="n">
        <v>-0.4192563552453183</v>
      </c>
      <c r="BX2740" t="n">
        <v>1.337238090692962</v>
      </c>
      <c r="BY2740" t="n">
        <v>0.4192563552453181</v>
      </c>
      <c r="BZ2740" t="n">
        <v>0.9509840924845374</v>
      </c>
      <c r="CA2740" t="n">
        <v>-0.02182674763037468</v>
      </c>
      <c r="CB2740" t="inlineStr">
        <is>
          <t>significant low</t>
        </is>
      </c>
      <c r="CC2740" t="inlineStr">
        <is>
          <t>significant low</t>
        </is>
      </c>
    </row>
    <row r="2741">
      <c r="A2741" t="b">
        <v>0</v>
      </c>
      <c r="B2741" t="inlineStr">
        <is>
          <t>High</t>
        </is>
      </c>
      <c r="C2741" t="inlineStr">
        <is>
          <t>[N].VIGPWIQTKMEEIGR.[I]</t>
        </is>
      </c>
      <c r="D2741" t="inlineStr">
        <is>
          <t>1xDimethyl [K9]</t>
        </is>
      </c>
      <c r="E2741" t="n">
        <v>0.07030599999999999</v>
      </c>
      <c r="F2741" t="n">
        <v>0.0031434</v>
      </c>
      <c r="G2741" t="n">
        <v>1</v>
      </c>
      <c r="H2741" t="n">
        <v>4</v>
      </c>
      <c r="I2741" t="n">
        <v>1</v>
      </c>
      <c r="J2741" t="inlineStr">
        <is>
          <t>P12814</t>
        </is>
      </c>
      <c r="K2741" t="inlineStr">
        <is>
          <t>P12814 [641-655]</t>
        </is>
      </c>
      <c r="L2741" t="inlineStr">
        <is>
          <t>P12814 1xDimethyl [K649]</t>
        </is>
      </c>
      <c r="M2741" t="n">
        <v>0</v>
      </c>
      <c r="N2741" t="n">
        <v>1784.97275</v>
      </c>
      <c r="O2741" t="n">
        <v>527151.916460717</v>
      </c>
      <c r="P2741" t="n">
        <v>37.88</v>
      </c>
      <c r="Q2741" t="n">
        <v>328743.34375</v>
      </c>
      <c r="R2741" t="n">
        <v>342237.349270464</v>
      </c>
      <c r="S2741" t="n">
        <v>1444311.21384398</v>
      </c>
      <c r="T2741" t="n">
        <v>391405.086899136</v>
      </c>
      <c r="U2741" t="n">
        <v>811977.838247561</v>
      </c>
      <c r="V2741" t="n">
        <v>357829.837523172</v>
      </c>
      <c r="W2741" t="n">
        <v>328743.34375</v>
      </c>
      <c r="X2741" t="n">
        <v>266898.40625</v>
      </c>
      <c r="Y2741" t="n">
        <v>192724.546875</v>
      </c>
      <c r="Z2741" t="n">
        <v>283450.65625</v>
      </c>
      <c r="AA2741" t="n">
        <v>246613.828125</v>
      </c>
      <c r="AB2741" t="n">
        <v>309463.78125</v>
      </c>
      <c r="AC2741" t="inlineStr"/>
      <c r="AD2741" t="inlineStr">
        <is>
          <t>Peak Found</t>
        </is>
      </c>
      <c r="AE2741" t="inlineStr">
        <is>
          <t>Peak Found</t>
        </is>
      </c>
      <c r="AF2741" t="inlineStr">
        <is>
          <t>Peak Found</t>
        </is>
      </c>
      <c r="AG2741" t="inlineStr">
        <is>
          <t>Peak Found</t>
        </is>
      </c>
      <c r="AH2741" t="inlineStr">
        <is>
          <t>Peak Found</t>
        </is>
      </c>
      <c r="AI2741" t="inlineStr">
        <is>
          <t>High</t>
        </is>
      </c>
      <c r="AJ2741" t="inlineStr">
        <is>
          <t>High</t>
        </is>
      </c>
      <c r="AK2741" t="n">
        <v>0.001952</v>
      </c>
      <c r="AL2741" t="n">
        <v>0.02421</v>
      </c>
      <c r="AM2741" t="n">
        <v>1.86</v>
      </c>
      <c r="AN2741" t="n">
        <v>47.8</v>
      </c>
      <c r="AO2741" t="inlineStr">
        <is>
          <t>VIGPWIQTKMEEIGR</t>
        </is>
      </c>
      <c r="AP2741" t="inlineStr">
        <is>
          <t>P12814</t>
        </is>
      </c>
      <c r="AQ2741" t="inlineStr">
        <is>
          <t>ACTN1_HUMAN</t>
        </is>
      </c>
      <c r="AR2741" t="inlineStr">
        <is>
          <t>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t>
        </is>
      </c>
      <c r="AS2741" t="inlineStr">
        <is>
          <t>RecName: Full=Alpha-actinin-1; AltName: Full=Alpha-actinin cytoskeletal isoform; AltName: Full=F-actin cross-linking protein; AltName: Full=Non-muscle alpha-actinin-1;</t>
        </is>
      </c>
      <c r="AT2741" t="inlineStr">
        <is>
          <t>3D-structure|Acetylation|Actin-binding|Alternative splicing|Calcium|Cell junction|Cell membrane|Cell projection|Cytoplasm|Cytoskeleton|Direct protein sequencing|Disease variant|Membrane|Metal-binding|Phosphoprotein|Reference proteome|Repeat</t>
        </is>
      </c>
      <c r="AU2741" t="inlineStr">
        <is>
          <t>GO:0005903|GO:0030054|GO:0042995|GO:0005911|GO:0030864|GO:0005737|GO:0005829|GO:0070062|GO:0005576|GO:0005615|GO:0005916|GO:0005925|GO:0098978|GO:0005886|GO:0031093|GO:0031143|GO:0001726|GO:0001725|GO:0030018|GO:0051015|GO:0005509|GO:0003725|GO:0005178|GO:0030374|GO:0042803|GO:0099186|GO:0044325|GO:0017166|GO:0030036|GO:0051017|GO:0051639|GO:0007015|GO:0048041|GO:0055001|GO:0030220|GO:0036344|GO:0042981</t>
        </is>
      </c>
      <c r="AV2741" t="inlineStr">
        <is>
          <t>C:brush border|C:cell junction|C:cell projection|C:cell-cell junction|C:cortical actin cytoskeleton|C:cytoplasm|C:cytosol|C:extracellular exosome|C:extracellular region|C:extracellular space|C:fascia adherens|C:focal adhesion|C:glutamatergic synapse|C:plasma membrane|C:platelet alpha granule lumen|C:pseudopodium|C:ruffle|C:stress fiber|C:Z disc|F:actin filament binding|F:calcium ion binding|F:double-stranded RNA binding|F:integrin binding|F:nuclear receptor coactivator activity|F:protein homodimerization activity|F:structural constituent of postsynapse|F:transmembrane transporter binding|F:vinculin binding|P:actin cytoskeleton organization|P:actin filament bundle assembly|P:actin filament network formation|P:actin filament organization|P:focal adhesion assembly|P:muscle cell development|P:platelet formation|P:platelet morphogenesis|P:regulation of apoptotic process</t>
        </is>
      </c>
      <c r="AW2741" t="n">
        <v>100</v>
      </c>
      <c r="AX2741" t="n">
        <v>892</v>
      </c>
      <c r="AY2741" t="n">
        <v>641</v>
      </c>
      <c r="AZ2741" t="n">
        <v>655</v>
      </c>
      <c r="BA2741" t="n">
        <v>640</v>
      </c>
      <c r="BB2741" t="inlineStr">
        <is>
          <t>AQAN(640).(641)VIGPWIQTKMEEIGR</t>
        </is>
      </c>
      <c r="BC2741" t="inlineStr">
        <is>
          <t>AQANVIGP</t>
        </is>
      </c>
      <c r="BD2741" t="inlineStr">
        <is>
          <t>Internal</t>
        </is>
      </c>
      <c r="BE2741" t="inlineStr"/>
      <c r="BF2741" t="inlineStr"/>
      <c r="BG2741" t="inlineStr"/>
      <c r="BH2741" t="inlineStr">
        <is>
          <t>smooth muscle: 524.5</t>
        </is>
      </c>
      <c r="BI2741" t="inlineStr">
        <is>
          <t>Exocrine glandular cells: 320.1;Extravillous trophoblasts: 372.4;Pancreatic endocrine cells: 340.1</t>
        </is>
      </c>
      <c r="BJ2741" t="inlineStr">
        <is>
          <t>14</t>
        </is>
      </c>
      <c r="BK2741" t="inlineStr">
        <is>
          <t>68874128-68979440</t>
        </is>
      </c>
      <c r="BL2741" t="inlineStr">
        <is>
          <t>Disease related genes, FDA approved drug targets, Human disease related genes, Plasma proteins, Predicted intracellular proteins</t>
        </is>
      </c>
      <c r="BM2741" t="inlineStr"/>
      <c r="BN2741" t="inlineStr">
        <is>
          <t>Actin-binding</t>
        </is>
      </c>
      <c r="BO2741" t="inlineStr">
        <is>
          <t>Disease variant, FDA approved drug targets</t>
        </is>
      </c>
      <c r="BP2741" t="n">
        <v>705097.302288148</v>
      </c>
      <c r="BQ2741" t="n">
        <v>640213.579459622</v>
      </c>
      <c r="BR2741" t="n">
        <v>0.9079790510927096</v>
      </c>
      <c r="BS2741" t="n">
        <v>520404.2542232897</v>
      </c>
      <c r="BT2741" t="n">
        <v>253067.5611733627</v>
      </c>
      <c r="BU2741" t="n">
        <v>0.4862903389425003</v>
      </c>
      <c r="BV2741" t="n">
        <v>1.354903032721197</v>
      </c>
      <c r="BW2741" t="n">
        <v>0.438189604923729</v>
      </c>
      <c r="BX2741" t="n">
        <v>0.7380601975564206</v>
      </c>
      <c r="BY2741" t="n">
        <v>-0.4381896049237291</v>
      </c>
      <c r="BZ2741" t="n">
        <v>0.8398062473540661</v>
      </c>
      <c r="CA2741" t="n">
        <v>-0.07582089895110893</v>
      </c>
      <c r="CB2741" t="inlineStr">
        <is>
          <t>significant low</t>
        </is>
      </c>
      <c r="CC2741" t="inlineStr">
        <is>
          <t>significant low</t>
        </is>
      </c>
    </row>
    <row r="2742">
      <c r="A2742" t="b">
        <v>0</v>
      </c>
      <c r="B2742" t="inlineStr">
        <is>
          <t>High</t>
        </is>
      </c>
      <c r="C2742" t="inlineStr">
        <is>
          <t>[R].EIQKVTKLDR.[D]</t>
        </is>
      </c>
      <c r="D2742" t="inlineStr">
        <is>
          <t>2xDimethyl [K4; K7]</t>
        </is>
      </c>
      <c r="E2742" t="n">
        <v>0.136669</v>
      </c>
      <c r="F2742" t="n">
        <v>0.00744512</v>
      </c>
      <c r="G2742" t="n">
        <v>1</v>
      </c>
      <c r="H2742" t="n">
        <v>1</v>
      </c>
      <c r="I2742" t="n">
        <v>2</v>
      </c>
      <c r="J2742" t="inlineStr">
        <is>
          <t>Q14204</t>
        </is>
      </c>
      <c r="K2742" t="inlineStr">
        <is>
          <t>Q14204 [255-264]</t>
        </is>
      </c>
      <c r="L2742" t="inlineStr">
        <is>
          <t>Q14204 2xDimethyl [K258; K261]</t>
        </is>
      </c>
      <c r="M2742" t="n">
        <v>0</v>
      </c>
      <c r="N2742" t="n">
        <v>1285.78381</v>
      </c>
      <c r="O2742" t="n">
        <v>3560324.91285203</v>
      </c>
      <c r="P2742" t="n">
        <v>37.87</v>
      </c>
      <c r="Q2742" t="n">
        <v>2452292.25</v>
      </c>
      <c r="R2742" t="n">
        <v>2113785.54272448</v>
      </c>
      <c r="S2742" t="n">
        <v>8485677.138510499</v>
      </c>
      <c r="T2742" t="n">
        <v>3966978.72199136</v>
      </c>
      <c r="U2742" t="n">
        <v>5996783.13095882</v>
      </c>
      <c r="V2742" t="n">
        <v>3308508.99094576</v>
      </c>
      <c r="W2742" t="n">
        <v>2452292.25</v>
      </c>
      <c r="X2742" t="n">
        <v>1648464.125</v>
      </c>
      <c r="Y2742" t="n">
        <v>1132303.25</v>
      </c>
      <c r="Z2742" t="n">
        <v>2872836.25</v>
      </c>
      <c r="AA2742" t="n">
        <v>1821342.375</v>
      </c>
      <c r="AB2742" t="n">
        <v>2861314.5</v>
      </c>
      <c r="AC2742" t="inlineStr"/>
      <c r="AD2742" t="inlineStr">
        <is>
          <t>High</t>
        </is>
      </c>
      <c r="AE2742" t="inlineStr">
        <is>
          <t>High</t>
        </is>
      </c>
      <c r="AF2742" t="inlineStr">
        <is>
          <t>Peak Found</t>
        </is>
      </c>
      <c r="AG2742" t="inlineStr">
        <is>
          <t>Peak Found</t>
        </is>
      </c>
      <c r="AH2742" t="inlineStr">
        <is>
          <t>Peak Found</t>
        </is>
      </c>
      <c r="AI2742" t="inlineStr">
        <is>
          <t>Peak Found</t>
        </is>
      </c>
      <c r="AJ2742" t="inlineStr">
        <is>
          <t>High</t>
        </is>
      </c>
      <c r="AK2742" t="n">
        <v>0.004411</v>
      </c>
      <c r="AL2742" t="n">
        <v>0.05507</v>
      </c>
      <c r="AM2742" t="n">
        <v>1.89</v>
      </c>
      <c r="AN2742" t="n">
        <v>7.14</v>
      </c>
      <c r="AO2742" t="inlineStr">
        <is>
          <t>EIQKVTKLDR</t>
        </is>
      </c>
      <c r="AP2742" t="inlineStr">
        <is>
          <t>Q14204</t>
        </is>
      </c>
      <c r="AQ2742" t="inlineStr">
        <is>
          <t>DYHC1_HUMAN</t>
        </is>
      </c>
      <c r="AR2742"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2742" t="inlineStr">
        <is>
          <t>RecName: Full=Cytoplasmic dynein 1 heavy chain 1; AltName: Full=Cytoplasmic dynein heavy chain 1; AltName: Full=Dynein heavy chain, cytosolic;</t>
        </is>
      </c>
      <c r="AT2742"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2742"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2742"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2742" t="n">
        <v>100</v>
      </c>
      <c r="AX2742" t="n">
        <v>4646</v>
      </c>
      <c r="AY2742" t="n">
        <v>255</v>
      </c>
      <c r="AZ2742" t="n">
        <v>264</v>
      </c>
      <c r="BA2742" t="n">
        <v>254</v>
      </c>
      <c r="BB2742" t="inlineStr">
        <is>
          <t>RWIR(254).(255)EIQKVTKLDR</t>
        </is>
      </c>
      <c r="BC2742" t="inlineStr">
        <is>
          <t>RWIREIQK</t>
        </is>
      </c>
      <c r="BD2742" t="inlineStr">
        <is>
          <t>Internal</t>
        </is>
      </c>
      <c r="BE2742" t="inlineStr"/>
      <c r="BF2742" t="inlineStr"/>
      <c r="BG2742" t="inlineStr"/>
      <c r="BH2742" t="inlineStr"/>
      <c r="BI2742" t="inlineStr"/>
      <c r="BJ2742" t="inlineStr">
        <is>
          <t>14</t>
        </is>
      </c>
      <c r="BK2742" t="inlineStr">
        <is>
          <t>101964573-102056443</t>
        </is>
      </c>
      <c r="BL2742" t="inlineStr">
        <is>
          <t>Disease related genes, Human disease related genes, Plasma proteins, Predicted intracellular proteins</t>
        </is>
      </c>
      <c r="BM2742" t="inlineStr">
        <is>
          <t>Cell cycle, Cell division, Mitosis, Transport</t>
        </is>
      </c>
      <c r="BN2742" t="inlineStr">
        <is>
          <t>Motor protein</t>
        </is>
      </c>
      <c r="BO2742" t="inlineStr">
        <is>
          <t>Charcot-Marie-Tooth disease, Disease variant, Intellectual disability, Neurodegeneration, Neuropathy</t>
        </is>
      </c>
      <c r="BP2742" t="n">
        <v>4350584.977078326</v>
      </c>
      <c r="BQ2742" t="n">
        <v>3585092.339866712</v>
      </c>
      <c r="BR2742" t="n">
        <v>0.8240483426378934</v>
      </c>
      <c r="BS2742" t="n">
        <v>4424090.281298647</v>
      </c>
      <c r="BT2742" t="n">
        <v>1401220.074151449</v>
      </c>
      <c r="BU2742" t="n">
        <v>0.3167250180392195</v>
      </c>
      <c r="BV2742" t="n">
        <v>0.983385216045197</v>
      </c>
      <c r="BW2742" t="n">
        <v>-0.02417142866375761</v>
      </c>
      <c r="BX2742" t="n">
        <v>1.016895499020843</v>
      </c>
      <c r="BY2742" t="n">
        <v>0.02417142866375776</v>
      </c>
      <c r="BZ2742" t="n">
        <v>0.7036508893604649</v>
      </c>
      <c r="CA2742" t="n">
        <v>-0.1526427590820773</v>
      </c>
      <c r="CB2742" t="inlineStr">
        <is>
          <t>significant low</t>
        </is>
      </c>
      <c r="CC2742" t="inlineStr">
        <is>
          <t>significant low</t>
        </is>
      </c>
    </row>
    <row r="2743">
      <c r="A2743" t="b">
        <v>0</v>
      </c>
      <c r="B2743" t="inlineStr">
        <is>
          <t>High</t>
        </is>
      </c>
      <c r="C2743" t="inlineStr">
        <is>
          <t>[R].DPIPYLPPLEKLPH.[E]</t>
        </is>
      </c>
      <c r="D2743" t="inlineStr">
        <is>
          <t>1xDimethyl [K11]</t>
        </is>
      </c>
      <c r="E2743" t="n">
        <v>0.00202459</v>
      </c>
      <c r="F2743" t="n">
        <v>0.000144145</v>
      </c>
      <c r="G2743" t="n">
        <v>1</v>
      </c>
      <c r="H2743" t="n">
        <v>3</v>
      </c>
      <c r="I2743" t="n">
        <v>3</v>
      </c>
      <c r="J2743" t="inlineStr">
        <is>
          <t>P08621</t>
        </is>
      </c>
      <c r="K2743" t="inlineStr">
        <is>
          <t>P08621 [17-30]</t>
        </is>
      </c>
      <c r="L2743" t="inlineStr">
        <is>
          <t>P08621 1xDimethyl [K27]</t>
        </is>
      </c>
      <c r="M2743" t="n">
        <v>0</v>
      </c>
      <c r="N2743" t="n">
        <v>1656.93596</v>
      </c>
      <c r="O2743" t="n">
        <v>1418556.94658795</v>
      </c>
      <c r="P2743" t="n">
        <v>37.86</v>
      </c>
      <c r="Q2743" t="n">
        <v>1414563.125</v>
      </c>
      <c r="R2743" t="n">
        <v>1464974.53869374</v>
      </c>
      <c r="S2743" t="n">
        <v>1496050.16879561</v>
      </c>
      <c r="T2743" t="n">
        <v>978591.92239576</v>
      </c>
      <c r="U2743" t="n">
        <v>3925491.87128294</v>
      </c>
      <c r="V2743" t="n">
        <v>1422562.04417384</v>
      </c>
      <c r="W2743" t="n">
        <v>1414563.125</v>
      </c>
      <c r="X2743" t="n">
        <v>1142480.125</v>
      </c>
      <c r="Y2743" t="n">
        <v>199628.4375</v>
      </c>
      <c r="Z2743" t="n">
        <v>708684</v>
      </c>
      <c r="AA2743" t="n">
        <v>1192250</v>
      </c>
      <c r="AB2743" t="n">
        <v>1230281.5</v>
      </c>
      <c r="AC2743" t="inlineStr"/>
      <c r="AD2743" t="inlineStr">
        <is>
          <t>High</t>
        </is>
      </c>
      <c r="AE2743" t="inlineStr">
        <is>
          <t>High</t>
        </is>
      </c>
      <c r="AF2743" t="inlineStr">
        <is>
          <t>Peak Found</t>
        </is>
      </c>
      <c r="AG2743" t="inlineStr">
        <is>
          <t>Peak Found</t>
        </is>
      </c>
      <c r="AH2743" t="inlineStr">
        <is>
          <t>Peak Found</t>
        </is>
      </c>
      <c r="AI2743" t="inlineStr">
        <is>
          <t>High</t>
        </is>
      </c>
      <c r="AJ2743" t="inlineStr">
        <is>
          <t>High</t>
        </is>
      </c>
      <c r="AK2743" t="n">
        <v>4.573e-05</v>
      </c>
      <c r="AL2743" t="n">
        <v>0.0003659</v>
      </c>
      <c r="AM2743" t="n">
        <v>2.03</v>
      </c>
      <c r="AN2743" t="n">
        <v>53.96</v>
      </c>
      <c r="AO2743" t="inlineStr">
        <is>
          <t>DPIPYLPPLEKLPH</t>
        </is>
      </c>
      <c r="AP2743" t="inlineStr">
        <is>
          <t>P08621</t>
        </is>
      </c>
      <c r="AQ2743" t="inlineStr">
        <is>
          <t>RU17_HUMAN</t>
        </is>
      </c>
      <c r="AR2743" t="inlineStr">
        <is>
          <t>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t>
        </is>
      </c>
      <c r="AS2743" t="inlineStr">
        <is>
          <t>RecName: Full=U1 small nuclear ribonucleoprotein 70 kDa; Short=U1 snRNP 70 kDa {ECO:0000303|PubMed:3028775}; Short=U1-70K {ECO:0000303|PubMed:2447561, ECO:0000303|PubMed:25555158}; Short=snRNP70;</t>
        </is>
      </c>
      <c r="AT2743" t="inlineStr">
        <is>
          <t>3D-structure|Acetylation|Alternative splicing|Direct protein sequencing|Isopeptide bond|mRNA processing|Nucleus|Phosphoprotein|Reference proteome|Ribonucleoprotein|RNA-binding|Ubl conjugation</t>
        </is>
      </c>
      <c r="AU2743" t="inlineStr">
        <is>
          <t>GO:0016607|GO:0005654|GO:0005634|GO:0005681|GO:0005685|GO:0071004|GO:0003729|GO:0003723|GO:0030619|GO:0000398|GO:1904715|GO:0061084|GO:0048026|GO:0043462|GO:0043484</t>
        </is>
      </c>
      <c r="AV2743" t="inlineStr">
        <is>
          <t>C:nuclear speck|C:nucleoplasm|C:nucleus|C:spliceosomal complex|C:U1 snRNP|C:U2-type prespliceosome|F:mRNA binding|F:RNA binding|F:U1 snRNA binding|P:mRNA splicing, via spliceosome|P:negative regulation of chaperone-mediated autophagy|P:negative regulation of protein refolding|P:positive regulation of mRNA splicing, via spliceosome|P:regulation of ATP-dependent activity|P:regulation of RNA splicing</t>
        </is>
      </c>
      <c r="AW2743" t="n">
        <v>100</v>
      </c>
      <c r="AX2743" t="n">
        <v>437</v>
      </c>
      <c r="AY2743" t="n">
        <v>17</v>
      </c>
      <c r="AZ2743" t="n">
        <v>30</v>
      </c>
      <c r="BA2743" t="n">
        <v>16</v>
      </c>
      <c r="BB2743" t="inlineStr">
        <is>
          <t>FAPR(16).(17)DPIPYLPPLEKLPH</t>
        </is>
      </c>
      <c r="BC2743" t="inlineStr">
        <is>
          <t>FAPRDPIP</t>
        </is>
      </c>
      <c r="BD2743" t="inlineStr">
        <is>
          <t>Internal</t>
        </is>
      </c>
      <c r="BE2743" t="inlineStr"/>
      <c r="BF2743" t="inlineStr">
        <is>
          <t>S01.151</t>
        </is>
      </c>
      <c r="BG2743" t="inlineStr">
        <is>
          <t>trypsin 1</t>
        </is>
      </c>
      <c r="BH2743" t="inlineStr"/>
      <c r="BI2743" t="inlineStr"/>
      <c r="BJ2743" t="inlineStr">
        <is>
          <t>19</t>
        </is>
      </c>
      <c r="BK2743" t="inlineStr">
        <is>
          <t>49085419-49108605</t>
        </is>
      </c>
      <c r="BL2743" t="inlineStr">
        <is>
          <t>Plasma proteins, Predicted intracellular proteins</t>
        </is>
      </c>
      <c r="BM2743" t="inlineStr">
        <is>
          <t>mRNA processing</t>
        </is>
      </c>
      <c r="BN2743" t="inlineStr">
        <is>
          <t>Ribonucleoprotein, RNA-binding</t>
        </is>
      </c>
      <c r="BO2743" t="inlineStr"/>
      <c r="BP2743" t="n">
        <v>1458529.27749645</v>
      </c>
      <c r="BQ2743" t="n">
        <v>41124.08808183943</v>
      </c>
      <c r="BR2743" t="n">
        <v>0.028195586277451</v>
      </c>
      <c r="BS2743" t="n">
        <v>2108881.945950847</v>
      </c>
      <c r="BT2743" t="n">
        <v>1588814.36387931</v>
      </c>
      <c r="BU2743" t="n">
        <v>0.753391799351267</v>
      </c>
      <c r="BV2743" t="n">
        <v>0.6916125771273709</v>
      </c>
      <c r="BW2743" t="n">
        <v>-0.5319639899408568</v>
      </c>
      <c r="BX2743" t="n">
        <v>1.445896204134291</v>
      </c>
      <c r="BY2743" t="n">
        <v>0.5319639899408569</v>
      </c>
      <c r="BZ2743" t="n">
        <v>0.6727523468198446</v>
      </c>
      <c r="CA2743" t="n">
        <v>-0.17214477857479</v>
      </c>
      <c r="CB2743" t="inlineStr">
        <is>
          <t>significant low</t>
        </is>
      </c>
      <c r="CC2743" t="inlineStr">
        <is>
          <t>significant low</t>
        </is>
      </c>
    </row>
    <row r="2744">
      <c r="A2744" t="b">
        <v>0</v>
      </c>
      <c r="B2744" t="inlineStr">
        <is>
          <t>High</t>
        </is>
      </c>
      <c r="C2744" t="inlineStr">
        <is>
          <t>[R].KVETDHIVAAVGLEPNVELAKTGGLEIDSDFGGFR.[V]</t>
        </is>
      </c>
      <c r="D2744" t="inlineStr">
        <is>
          <t>2xDimethyl [K1; K21]</t>
        </is>
      </c>
      <c r="E2744" t="n">
        <v>2.55729e-05</v>
      </c>
      <c r="F2744" t="n">
        <v>0.000144145</v>
      </c>
      <c r="G2744" t="n">
        <v>1</v>
      </c>
      <c r="H2744" t="n">
        <v>4</v>
      </c>
      <c r="I2744" t="n">
        <v>1</v>
      </c>
      <c r="J2744" t="inlineStr">
        <is>
          <t>O95831</t>
        </is>
      </c>
      <c r="K2744" t="inlineStr">
        <is>
          <t>O95831 [388-422]</t>
        </is>
      </c>
      <c r="L2744" t="inlineStr">
        <is>
          <t>O95831 2xDimethyl [K388; K408]</t>
        </is>
      </c>
      <c r="M2744" t="n">
        <v>0</v>
      </c>
      <c r="N2744" t="n">
        <v>3739.95413</v>
      </c>
      <c r="O2744" t="n">
        <v>905777.538041088</v>
      </c>
      <c r="P2744" t="n">
        <v>37.86</v>
      </c>
      <c r="Q2744" t="n">
        <v>1</v>
      </c>
      <c r="R2744" t="n">
        <v>905777.538041088</v>
      </c>
      <c r="S2744" t="n">
        <v>1008652.06788715</v>
      </c>
      <c r="T2744" t="n">
        <v>912192.1605042371</v>
      </c>
      <c r="U2744" t="n">
        <v>1</v>
      </c>
      <c r="V2744" t="n">
        <v>432455.015608716</v>
      </c>
      <c r="W2744" t="inlineStr"/>
      <c r="X2744" t="n">
        <v>706382.8125</v>
      </c>
      <c r="Y2744" t="n">
        <v>134591.5</v>
      </c>
      <c r="Z2744" t="n">
        <v>660598.125</v>
      </c>
      <c r="AA2744" t="inlineStr"/>
      <c r="AB2744" t="n">
        <v>374002.25</v>
      </c>
      <c r="AC2744" t="inlineStr"/>
      <c r="AD2744" t="inlineStr">
        <is>
          <t>Not Found</t>
        </is>
      </c>
      <c r="AE2744" t="inlineStr">
        <is>
          <t>Peak Found</t>
        </is>
      </c>
      <c r="AF2744" t="inlineStr">
        <is>
          <t>Peak Found</t>
        </is>
      </c>
      <c r="AG2744" t="inlineStr">
        <is>
          <t>Peak Found</t>
        </is>
      </c>
      <c r="AH2744" t="inlineStr">
        <is>
          <t>Not Found</t>
        </is>
      </c>
      <c r="AI2744" t="inlineStr">
        <is>
          <t>High</t>
        </is>
      </c>
      <c r="AJ2744" t="inlineStr">
        <is>
          <t>High</t>
        </is>
      </c>
      <c r="AK2744" t="n">
        <v>4.573e-05</v>
      </c>
      <c r="AL2744" t="n">
        <v>1.977e-06</v>
      </c>
      <c r="AM2744" t="n">
        <v>4.99</v>
      </c>
      <c r="AN2744" t="n">
        <v>54.25</v>
      </c>
      <c r="AO2744" t="inlineStr">
        <is>
          <t>KVETDHIVAAVGLEPNVELAKTGGLEIDSDFGGFR</t>
        </is>
      </c>
      <c r="AP2744" t="inlineStr">
        <is>
          <t>O95831</t>
        </is>
      </c>
      <c r="AQ2744" t="inlineStr">
        <is>
          <t>AIFM1_HUMAN</t>
        </is>
      </c>
      <c r="AR2744" t="inlineStr">
        <is>
          <t>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t>
        </is>
      </c>
      <c r="AS2744" t="inlineStr">
        <is>
          <t>RecName: Full=Apoptosis-inducing factor 1, mitochondrial {ECO:0000305}; EC=1.6.99.- {ECO:0000269|PubMed:23217327, ECO:0000269|PubMed:24914854, ECO:0000269|PubMed:27178839}; AltName: Full=Programmed cell death protein 8; Flags: Precursor;</t>
        </is>
      </c>
      <c r="AT2744" t="inlineStr">
        <is>
          <t>3D-structure|Acetylation|Alternative splicing|Apoptosis|Charcot-Marie-Tooth disease|Cytoplasm|Deafness|Direct protein sequencing|Disease variant|DNA-binding|Dwarfism|FAD|Flavoprotein|Intellectual disability|Isopeptide bond|Membrane|Mitochondrion|Mitochondrion inner membrane|NAD|Neurodegeneration|Neuropathy|Nucleus|Oxidoreductase|Phosphoprotein|Primary mitochondrial disease|Reference proteome|Transit peptide|Ubl conjugation</t>
        </is>
      </c>
      <c r="AU2744" t="inlineStr">
        <is>
          <t>GO:0005737|GO:0005829|GO:0005743|GO:0005758|GO:0005739|GO:0005634|GO:0048471|GO:0003677|GO:0071949|GO:0016174|GO:0003954|GO:0016651|GO:0072572|GO:0046983|GO:0006919|GO:0006915|GO:1904045|GO:0071392|GO:0070301|GO:0071732|GO:0090650|GO:0030261|GO:0070059|GO:0033108|GO:0032981|GO:0051402|GO:0030182|GO:0043065|GO:0060545|GO:0043525|GO:0045041|GO:1902510|GO:0002931|GO:1902065|GO:0009636</t>
        </is>
      </c>
      <c r="AV2744" t="inlineStr">
        <is>
          <t>C:cytoplasm|C:cytosol|C:mitochondrial inner membrane|C:mitochondrial intermembrane space|C:mitochondrion|C:nucleus|C:perinuclear region of cytoplasm|F:DNA binding|F:FAD binding|F:NAD(P)H oxidase H2O2-forming activity|F:NADH dehydrogenase activity|F:oxidoreductase activity, acting on NAD(P)H|F:poly-ADP-D-ribose binding|F:protein dimerization activity|P:activation of cysteine-type endopeptidase activity involved in apoptotic process|P:apoptotic process|P:cellular response to aldosterone|P:cellular response to estradiol stimulus|P:cellular response to hydrogen peroxide|P:cellular response to nitric oxide|P:cellular response to oxygen-glucose deprivation|P:chromosome condensation|P:intrinsic apoptotic signaling pathway in response to endoplasmic reticulum stress|P:mitochondrial respiratory chain complex assembly|P:mitochondrial respiratory chain complex I assembly|P:neuron apoptotic process|P:neuron differentiation|P:positive regulation of apoptotic process|P:positive regulation of necroptotic process|P:positive regulation of neuron apoptotic process|P:protein import into mitochondrial intermembrane space|P:regulation of apoptotic DNA fragmentation|P:response to ischemia|P:response to L-glutamate|P:response to toxic substance</t>
        </is>
      </c>
      <c r="AW2744" t="n">
        <v>100</v>
      </c>
      <c r="AX2744" t="n">
        <v>613</v>
      </c>
      <c r="AY2744" t="n">
        <v>388</v>
      </c>
      <c r="AZ2744" t="n">
        <v>422</v>
      </c>
      <c r="BA2744" t="n">
        <v>387</v>
      </c>
      <c r="BB2744" t="inlineStr">
        <is>
          <t>KDGR(387).(388)KVETDHIVAAVGLEPNVELAKTGGLEIDSDFGGFR</t>
        </is>
      </c>
      <c r="BC2744" t="inlineStr">
        <is>
          <t>KDGRKVET</t>
        </is>
      </c>
      <c r="BD2744" t="inlineStr">
        <is>
          <t>Internal</t>
        </is>
      </c>
      <c r="BE2744" t="inlineStr"/>
      <c r="BF2744" t="inlineStr"/>
      <c r="BG2744" t="inlineStr"/>
      <c r="BH2744" t="inlineStr"/>
      <c r="BI2744" t="inlineStr">
        <is>
          <t>Cardiomyocytes: 232.2;Proximal tubular cells: 331.5</t>
        </is>
      </c>
      <c r="BJ2744" t="inlineStr">
        <is>
          <t>X</t>
        </is>
      </c>
      <c r="BK2744" t="inlineStr">
        <is>
          <t>130124666-130165879</t>
        </is>
      </c>
      <c r="BL2744" t="inlineStr">
        <is>
          <t>Disease related genes, Human disease related genes, Plasma proteins, Predicted intracellular proteins, Predicted membrane proteins</t>
        </is>
      </c>
      <c r="BM2744" t="inlineStr">
        <is>
          <t>Apoptosis</t>
        </is>
      </c>
      <c r="BN2744" t="inlineStr">
        <is>
          <t>DNA-binding, Oxidoreductase</t>
        </is>
      </c>
      <c r="BO2744" t="inlineStr">
        <is>
          <t>Charcot-Marie-Tooth disease, Deafness, Disease variant, Dwarfism, Intellectual disability, Neurodegeneration, Neuropathy, Primary mitochondrial disease</t>
        </is>
      </c>
      <c r="BP2744" t="n">
        <v>638143.5353094126</v>
      </c>
      <c r="BQ2744" t="n">
        <v>555036.227422234</v>
      </c>
      <c r="BR2744" t="n">
        <v>0.8697670613447759</v>
      </c>
      <c r="BS2744" t="n">
        <v>448216.0587043177</v>
      </c>
      <c r="BT2744" t="n">
        <v>456299.7766656398</v>
      </c>
      <c r="BU2744" t="n">
        <v>1.018035315344769</v>
      </c>
      <c r="BV2744" t="n">
        <v>1.42374090110499</v>
      </c>
      <c r="BW2744" t="n">
        <v>0.509686621935035</v>
      </c>
      <c r="BX2744" t="n">
        <v>0.7023749891738604</v>
      </c>
      <c r="BY2744" t="n">
        <v>-0.5096866219350351</v>
      </c>
      <c r="BZ2744" t="n">
        <v>0.9671911146629525</v>
      </c>
      <c r="CA2744" t="n">
        <v>-0.01448770188112931</v>
      </c>
      <c r="CB2744" t="inlineStr">
        <is>
          <t>significant low</t>
        </is>
      </c>
      <c r="CC2744" t="inlineStr">
        <is>
          <t>significant low</t>
        </is>
      </c>
    </row>
    <row r="2745">
      <c r="A2745" t="b">
        <v>0</v>
      </c>
      <c r="B2745" t="inlineStr">
        <is>
          <t>High</t>
        </is>
      </c>
      <c r="C2745" t="inlineStr">
        <is>
          <t>[R].TTGIVMDSGDGVTH.[TI]</t>
        </is>
      </c>
      <c r="D2745" t="inlineStr">
        <is>
          <t>1xOxidation [M6]</t>
        </is>
      </c>
      <c r="E2745" t="n">
        <v>2.22082e-05</v>
      </c>
      <c r="F2745" t="n">
        <v>0.000144145</v>
      </c>
      <c r="G2745" t="n">
        <v>4</v>
      </c>
      <c r="H2745" t="n">
        <v>7</v>
      </c>
      <c r="I2745" t="n">
        <v>9</v>
      </c>
      <c r="J2745" t="inlineStr">
        <is>
          <t>A5A3E0; P60709; Q6S8J3; Q562R1</t>
        </is>
      </c>
      <c r="K2745" t="inlineStr">
        <is>
          <t>A5A3E0 [848-861]; P60709 [148-161]; Q6S8J3 [848-861]; Q562R1 [149-162]</t>
        </is>
      </c>
      <c r="L2745" t="inlineStr"/>
      <c r="M2745" t="n">
        <v>0</v>
      </c>
      <c r="N2745" t="n">
        <v>1405.62638</v>
      </c>
      <c r="O2745" t="n">
        <v>14630406.4303674</v>
      </c>
      <c r="P2745" t="n">
        <v>37.86</v>
      </c>
      <c r="Q2745" t="n">
        <v>15312242</v>
      </c>
      <c r="R2745" t="n">
        <v>18231973.3830731</v>
      </c>
      <c r="S2745" t="n">
        <v>2887577.22466182</v>
      </c>
      <c r="T2745" t="n">
        <v>16449500.4890216</v>
      </c>
      <c r="U2745" t="n">
        <v>11740297.5432414</v>
      </c>
      <c r="V2745" t="n">
        <v>15015181.4212733</v>
      </c>
      <c r="W2745" t="n">
        <v>15312242</v>
      </c>
      <c r="X2745" t="n">
        <v>14218450</v>
      </c>
      <c r="Y2745" t="n">
        <v>385309.625</v>
      </c>
      <c r="Z2745" t="n">
        <v>11912522</v>
      </c>
      <c r="AA2745" t="n">
        <v>3565762</v>
      </c>
      <c r="AB2745" t="n">
        <v>12985655</v>
      </c>
      <c r="AC2745" t="inlineStr">
        <is>
          <t>Shared</t>
        </is>
      </c>
      <c r="AD2745" t="inlineStr">
        <is>
          <t>High</t>
        </is>
      </c>
      <c r="AE2745" t="inlineStr">
        <is>
          <t>High</t>
        </is>
      </c>
      <c r="AF2745" t="inlineStr">
        <is>
          <t>Peak Found</t>
        </is>
      </c>
      <c r="AG2745" t="inlineStr">
        <is>
          <t>High</t>
        </is>
      </c>
      <c r="AH2745" t="inlineStr">
        <is>
          <t>High</t>
        </is>
      </c>
      <c r="AI2745" t="inlineStr">
        <is>
          <t>High</t>
        </is>
      </c>
      <c r="AJ2745" t="inlineStr">
        <is>
          <t>High</t>
        </is>
      </c>
      <c r="AK2745" t="n">
        <v>4.573e-05</v>
      </c>
      <c r="AL2745" t="n">
        <v>1.663e-06</v>
      </c>
      <c r="AM2745" t="n">
        <v>3.75</v>
      </c>
      <c r="AN2745" t="n">
        <v>13.56</v>
      </c>
      <c r="AO2745" t="inlineStr">
        <is>
          <t>TTGIVMDSGDGVTH</t>
        </is>
      </c>
      <c r="AP2745" t="inlineStr">
        <is>
          <t>A5A3E0</t>
        </is>
      </c>
      <c r="AQ2745" t="inlineStr">
        <is>
          <t>POTEF_HUMAN</t>
        </is>
      </c>
      <c r="AR2745" t="inlineStr">
        <is>
          <t>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t>
        </is>
      </c>
      <c r="AS2745" t="inlineStr">
        <is>
          <t>RecName: Full=POTE ankyrin domain family member F; AltName: Full=ANKRD26-like family C member 1B; AltName: Full=Chimeric POTE-actin protein;</t>
        </is>
      </c>
      <c r="AT2745" t="inlineStr">
        <is>
          <t>ANK repeat|Coiled coil|Cytoplasm|Reference proteome|Repeat</t>
        </is>
      </c>
      <c r="AU2745" t="inlineStr">
        <is>
          <t>GO:0005884|GO:0030424|GO:0072562|GO:0005938|GO:0005737|GO:0070062|GO:0005615|GO:0016020|GO:0035267|GO:0045202|GO:0019901|GO:0098973|GO:0007409|GO:0048870|GO:0001895</t>
        </is>
      </c>
      <c r="AV2745" t="inlineStr">
        <is>
          <t>C:actin filament|C:axon|C:blood microparticle|C:cell cortex|C:cytoplasm|C:extracellular exosome|C:extracellular space|C:membrane|C:NuA4 histone acetyltransferase complex|C:synapse|F:protein kinase binding|F:structural constituent of postsynaptic actin cytoskeleton|P:axonogenesis|P:cell motility|P:retina homeostasis</t>
        </is>
      </c>
      <c r="AW2745" t="n">
        <v>25</v>
      </c>
      <c r="AX2745" t="n">
        <v>1075</v>
      </c>
      <c r="AY2745" t="n">
        <v>848</v>
      </c>
      <c r="AZ2745" t="n">
        <v>861</v>
      </c>
      <c r="BA2745" t="n">
        <v>847</v>
      </c>
      <c r="BB2745" t="inlineStr">
        <is>
          <t>TSGR(847).(848)TTGIVMDSGDGVTH</t>
        </is>
      </c>
      <c r="BC2745" t="inlineStr">
        <is>
          <t>TSGRTTGI</t>
        </is>
      </c>
      <c r="BD2745" t="inlineStr">
        <is>
          <t>Internal</t>
        </is>
      </c>
      <c r="BE2745" t="inlineStr"/>
      <c r="BF2745" t="inlineStr"/>
      <c r="BG2745" t="inlineStr"/>
      <c r="BH2745" t="inlineStr">
        <is>
          <t>brain: 1.6;testis: 1.7</t>
        </is>
      </c>
      <c r="BI2745" t="inlineStr">
        <is>
          <t>Spermatocytes: 1.3;Spermatogonia: 1.0;Theca cells: 1.6</t>
        </is>
      </c>
      <c r="BJ2745" t="inlineStr">
        <is>
          <t>2</t>
        </is>
      </c>
      <c r="BK2745" t="inlineStr">
        <is>
          <t>130073535-130129222</t>
        </is>
      </c>
      <c r="BL2745" t="inlineStr">
        <is>
          <t>Cancer-related genes, Predicted intracellular proteins</t>
        </is>
      </c>
      <c r="BM2745" t="inlineStr"/>
      <c r="BN2745" t="inlineStr"/>
      <c r="BO2745" t="inlineStr">
        <is>
          <t>Cancer-related genes</t>
        </is>
      </c>
      <c r="BP2745" t="n">
        <v>12143930.86924497</v>
      </c>
      <c r="BQ2745" t="n">
        <v>8148083.8196791</v>
      </c>
      <c r="BR2745" t="n">
        <v>0.6709593382414974</v>
      </c>
      <c r="BS2745" t="n">
        <v>14401659.81784543</v>
      </c>
      <c r="BT2745" t="n">
        <v>2413805.017921031</v>
      </c>
      <c r="BU2745" t="n">
        <v>0.1676060293362873</v>
      </c>
      <c r="BV2745" t="n">
        <v>0.8432313374182845</v>
      </c>
      <c r="BW2745" t="n">
        <v>-0.2459996113350811</v>
      </c>
      <c r="BX2745" t="n">
        <v>1.185914179923262</v>
      </c>
      <c r="BY2745" t="n">
        <v>0.2459996113350812</v>
      </c>
      <c r="BZ2745" t="n">
        <v>0.513525498331978</v>
      </c>
      <c r="CA2745" t="n">
        <v>-0.2894379872956315</v>
      </c>
      <c r="CB2745" t="inlineStr">
        <is>
          <t>significant low</t>
        </is>
      </c>
      <c r="CC2745" t="inlineStr">
        <is>
          <t>significant low</t>
        </is>
      </c>
    </row>
    <row r="2746">
      <c r="A2746" t="b">
        <v>0</v>
      </c>
      <c r="B2746" t="inlineStr">
        <is>
          <t>High</t>
        </is>
      </c>
      <c r="C2746" t="inlineStr">
        <is>
          <t>[R].SGKKLEDGPKFLKSGDAAIVDMVPGKPM.[C]</t>
        </is>
      </c>
      <c r="D2746" t="inlineStr">
        <is>
          <t>1xOxidation [M]; 5xDimethyl [K3; K4; K10; K13; K26]</t>
        </is>
      </c>
      <c r="E2746" t="n">
        <v>7.27679e-06</v>
      </c>
      <c r="F2746" t="n">
        <v>0.000144145</v>
      </c>
      <c r="G2746" t="n">
        <v>1</v>
      </c>
      <c r="H2746" t="n">
        <v>3</v>
      </c>
      <c r="I2746" t="n">
        <v>12</v>
      </c>
      <c r="J2746" t="inlineStr">
        <is>
          <t>P68104</t>
        </is>
      </c>
      <c r="K2746" t="inlineStr">
        <is>
          <t>P68104 [383-410]</t>
        </is>
      </c>
      <c r="L2746" t="inlineStr">
        <is>
          <t>P68104 5xDimethyl [K385; K386; K392; K395; K408]</t>
        </is>
      </c>
      <c r="M2746" t="n">
        <v>0</v>
      </c>
      <c r="N2746" t="n">
        <v>3071.68833</v>
      </c>
      <c r="O2746" t="n">
        <v>4216381.01379526</v>
      </c>
      <c r="P2746" t="n">
        <v>37.85</v>
      </c>
      <c r="Q2746" t="n">
        <v>16744106.25</v>
      </c>
      <c r="R2746" t="n">
        <v>7319643.0921798</v>
      </c>
      <c r="S2746" t="n">
        <v>2171673.33933564</v>
      </c>
      <c r="T2746" t="n">
        <v>3308379.26509704</v>
      </c>
      <c r="U2746" t="n">
        <v>2428789.03105081</v>
      </c>
      <c r="V2746" t="n">
        <v>2087045.16035242</v>
      </c>
      <c r="W2746" t="n">
        <v>16744106.25</v>
      </c>
      <c r="X2746" t="n">
        <v>5708322.25</v>
      </c>
      <c r="Y2746" t="n">
        <v>289781.5625</v>
      </c>
      <c r="Z2746" t="n">
        <v>2395886.78125</v>
      </c>
      <c r="AA2746" t="n">
        <v>737671.5625</v>
      </c>
      <c r="AB2746" t="n">
        <v>1804949.78125</v>
      </c>
      <c r="AC2746" t="inlineStr"/>
      <c r="AD2746" t="inlineStr">
        <is>
          <t>High</t>
        </is>
      </c>
      <c r="AE2746" t="inlineStr">
        <is>
          <t>High</t>
        </is>
      </c>
      <c r="AF2746" t="inlineStr">
        <is>
          <t>Peak Found</t>
        </is>
      </c>
      <c r="AG2746" t="inlineStr">
        <is>
          <t>Peak Found</t>
        </is>
      </c>
      <c r="AH2746" t="inlineStr">
        <is>
          <t>Peak Found</t>
        </is>
      </c>
      <c r="AI2746" t="inlineStr">
        <is>
          <t>High</t>
        </is>
      </c>
      <c r="AJ2746" t="inlineStr">
        <is>
          <t>High</t>
        </is>
      </c>
      <c r="AK2746" t="n">
        <v>4.573e-05</v>
      </c>
      <c r="AL2746" t="n">
        <v>4.395e-07</v>
      </c>
      <c r="AM2746" t="n">
        <v>3.33</v>
      </c>
      <c r="AN2746" t="n">
        <v>36.54</v>
      </c>
      <c r="AO2746" t="inlineStr">
        <is>
          <t>SGKKLEDGPKFLKSGDAAIVDMVPGKPM</t>
        </is>
      </c>
      <c r="AP2746" t="inlineStr">
        <is>
          <t>P68104</t>
        </is>
      </c>
      <c r="AQ2746" t="inlineStr">
        <is>
          <t>EF1A1_HUMAN</t>
        </is>
      </c>
      <c r="AR2746"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746" t="inlineStr">
        <is>
          <t>RecName: Full=Elongation factor 1-alpha 1; Short=EF-1-alpha-1; EC=3.6.5.- {ECO:0000305|PubMed:26593721}; AltName: Full=Elongation factor Tu; Short=EF-Tu; AltName: Full=Eukaryotic elongation factor 1 A-1; Short=eEF1A-1; AltName: Full=Leukocyte receptor cluster member 7;</t>
        </is>
      </c>
      <c r="AT2746"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746"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746"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746" t="n">
        <v>100</v>
      </c>
      <c r="AX2746" t="n">
        <v>462</v>
      </c>
      <c r="AY2746" t="n">
        <v>383</v>
      </c>
      <c r="AZ2746" t="n">
        <v>410</v>
      </c>
      <c r="BA2746" t="n">
        <v>382</v>
      </c>
      <c r="BB2746" t="inlineStr">
        <is>
          <t>IDRR(382).(383)SGKKLEDGPKFLKSGDAAIVDMVPGKPM</t>
        </is>
      </c>
      <c r="BC2746" t="inlineStr">
        <is>
          <t>IDRRSGKK</t>
        </is>
      </c>
      <c r="BD2746" t="inlineStr">
        <is>
          <t>Internal</t>
        </is>
      </c>
      <c r="BE2746" t="inlineStr"/>
      <c r="BF2746" t="inlineStr"/>
      <c r="BG2746" t="inlineStr"/>
      <c r="BH2746" t="inlineStr"/>
      <c r="BI2746" t="inlineStr"/>
      <c r="BJ2746" t="inlineStr">
        <is>
          <t>6</t>
        </is>
      </c>
      <c r="BK2746" t="inlineStr">
        <is>
          <t>73489308-73525587</t>
        </is>
      </c>
      <c r="BL2746" t="inlineStr">
        <is>
          <t>Cancer-related genes, Metabolic proteins, Plasma proteins, Predicted intracellular proteins</t>
        </is>
      </c>
      <c r="BM2746" t="inlineStr">
        <is>
          <t>Host-virus interaction, Protein biosynthesis, Transcription, Transcription regulation</t>
        </is>
      </c>
      <c r="BN2746" t="inlineStr">
        <is>
          <t>Elongation factor</t>
        </is>
      </c>
      <c r="BO2746" t="inlineStr">
        <is>
          <t>Cancer-related genes</t>
        </is>
      </c>
      <c r="BP2746" t="n">
        <v>8745140.89383848</v>
      </c>
      <c r="BQ2746" t="n">
        <v>7390059.75759694</v>
      </c>
      <c r="BR2746" t="n">
        <v>0.8450475352322473</v>
      </c>
      <c r="BS2746" t="n">
        <v>2608071.152166757</v>
      </c>
      <c r="BT2746" t="n">
        <v>630095.8721234099</v>
      </c>
      <c r="BU2746" t="n">
        <v>0.2415945867120738</v>
      </c>
      <c r="BV2746" t="n">
        <v>3.353106715118992</v>
      </c>
      <c r="BW2746" t="n">
        <v>1.745498398706713</v>
      </c>
      <c r="BX2746" t="n">
        <v>0.2982308900253754</v>
      </c>
      <c r="BY2746" t="n">
        <v>-1.745498398706713</v>
      </c>
      <c r="BZ2746" t="n">
        <v>0.2044678066133096</v>
      </c>
      <c r="CA2746" t="n">
        <v>-0.6893750617926776</v>
      </c>
      <c r="CB2746" t="inlineStr">
        <is>
          <t>significant low</t>
        </is>
      </c>
      <c r="CC2746" t="inlineStr">
        <is>
          <t>significant low</t>
        </is>
      </c>
    </row>
    <row r="2747">
      <c r="A2747" t="b">
        <v>0</v>
      </c>
      <c r="B2747" t="inlineStr">
        <is>
          <t>High</t>
        </is>
      </c>
      <c r="C2747" t="inlineStr">
        <is>
          <t>[C].GLTHTAVVPLDLVKCR.[M]</t>
        </is>
      </c>
      <c r="D2747" t="inlineStr">
        <is>
          <t>1xCarbamidomethyl [C15]; 1xDimethyl [K14]</t>
        </is>
      </c>
      <c r="E2747" t="n">
        <v>0.0180821</v>
      </c>
      <c r="F2747" t="n">
        <v>0.00119815</v>
      </c>
      <c r="G2747" t="n">
        <v>1</v>
      </c>
      <c r="H2747" t="n">
        <v>1</v>
      </c>
      <c r="I2747" t="n">
        <v>1</v>
      </c>
      <c r="J2747" t="inlineStr">
        <is>
          <t>Q00325-2</t>
        </is>
      </c>
      <c r="K2747" t="inlineStr">
        <is>
          <t>Q00325-2 [76-91]</t>
        </is>
      </c>
      <c r="L2747" t="inlineStr">
        <is>
          <t>Q00325-2 1xDimethyl [K89]</t>
        </is>
      </c>
      <c r="M2747" t="n">
        <v>0</v>
      </c>
      <c r="N2747" t="n">
        <v>1807.02585</v>
      </c>
      <c r="O2747" t="n">
        <v>346276.678972991</v>
      </c>
      <c r="P2747" t="n">
        <v>37.84</v>
      </c>
      <c r="Q2747" t="n">
        <v>297839.4375</v>
      </c>
      <c r="R2747" t="n">
        <v>354743.905410148</v>
      </c>
      <c r="S2747" t="n">
        <v>1</v>
      </c>
      <c r="T2747" t="n">
        <v>1</v>
      </c>
      <c r="U2747" t="n">
        <v>584978.698023753</v>
      </c>
      <c r="V2747" t="n">
        <v>232624.673878228</v>
      </c>
      <c r="W2747" t="n">
        <v>297839.4375</v>
      </c>
      <c r="X2747" t="n">
        <v>276651.8125</v>
      </c>
      <c r="Y2747" t="inlineStr"/>
      <c r="Z2747" t="inlineStr"/>
      <c r="AA2747" t="n">
        <v>177669.671875</v>
      </c>
      <c r="AB2747" t="n">
        <v>201181.96875</v>
      </c>
      <c r="AC2747" t="inlineStr"/>
      <c r="AD2747" t="inlineStr">
        <is>
          <t>High</t>
        </is>
      </c>
      <c r="AE2747" t="inlineStr">
        <is>
          <t>Peak Found</t>
        </is>
      </c>
      <c r="AF2747" t="inlineStr">
        <is>
          <t>Not Found</t>
        </is>
      </c>
      <c r="AG2747" t="inlineStr">
        <is>
          <t>Not Found</t>
        </is>
      </c>
      <c r="AH2747" t="inlineStr">
        <is>
          <t>Peak Found</t>
        </is>
      </c>
      <c r="AI2747" t="inlineStr">
        <is>
          <t>Peak Found</t>
        </is>
      </c>
      <c r="AJ2747" t="inlineStr">
        <is>
          <t>High</t>
        </is>
      </c>
      <c r="AK2747" t="n">
        <v>0.0006686</v>
      </c>
      <c r="AL2747" t="n">
        <v>0.004865</v>
      </c>
      <c r="AM2747" t="n">
        <v>2.64</v>
      </c>
      <c r="AN2747" t="n">
        <v>32.78</v>
      </c>
      <c r="AO2747" t="inlineStr">
        <is>
          <t>GLTHTAVVPLDLVKCR</t>
        </is>
      </c>
      <c r="AP2747" t="inlineStr">
        <is>
          <t>Q00325-2</t>
        </is>
      </c>
      <c r="AQ2747" t="inlineStr">
        <is>
          <t>S25A3_HUMAN</t>
        </is>
      </c>
      <c r="AR2747" t="inlineStr">
        <is>
          <t>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t>
        </is>
      </c>
      <c r="AS2747" t="inlineStr">
        <is>
          <t>RecName: Full=Isoform B of Solute carrier family 25 member 3 {ECO:0000303|PubMed:29237729}; AltName: Full=Phosphate carrier protein, mitochondrial {ECO:0000303|PubMed:29237729}; AltName: Full=Phosphate transport protein; Short=PTP; Flags: Precursor;</t>
        </is>
      </c>
      <c r="AT2747" t="inlineStr"/>
      <c r="AU2747" t="inlineStr"/>
      <c r="AV2747" t="inlineStr"/>
      <c r="AW2747" t="n">
        <v>100</v>
      </c>
      <c r="AX2747" t="n">
        <v>361</v>
      </c>
      <c r="AY2747" t="n">
        <v>76</v>
      </c>
      <c r="AZ2747" t="n">
        <v>91</v>
      </c>
      <c r="BA2747" t="n">
        <v>75</v>
      </c>
      <c r="BB2747" t="inlineStr">
        <is>
          <t>VLSC(75).(76)GLTHTAVVPLDLVKCR</t>
        </is>
      </c>
      <c r="BC2747" t="inlineStr">
        <is>
          <t>VLSCGLTH</t>
        </is>
      </c>
      <c r="BD2747" t="inlineStr">
        <is>
          <t>Internal</t>
        </is>
      </c>
      <c r="BE2747" t="inlineStr"/>
      <c r="BF2747" t="inlineStr"/>
      <c r="BG2747" t="inlineStr"/>
      <c r="BH2747" t="inlineStr"/>
      <c r="BI2747" t="inlineStr"/>
      <c r="BJ2747" t="inlineStr"/>
      <c r="BK2747" t="inlineStr"/>
      <c r="BL2747" t="inlineStr"/>
      <c r="BM2747" t="inlineStr"/>
      <c r="BN2747" t="inlineStr"/>
      <c r="BO2747" t="inlineStr"/>
      <c r="BP2747" t="n">
        <v>217528.1143033827</v>
      </c>
      <c r="BQ2747" t="n">
        <v>190520.5073211331</v>
      </c>
      <c r="BR2747" t="n">
        <v>0.8758431429944614</v>
      </c>
      <c r="BS2747" t="n">
        <v>272534.7906339937</v>
      </c>
      <c r="BT2747" t="n">
        <v>294523.9206938656</v>
      </c>
      <c r="BU2747" t="n">
        <v>1.080683754205175</v>
      </c>
      <c r="BV2747" t="n">
        <v>0.7981664058278586</v>
      </c>
      <c r="BW2747" t="n">
        <v>-0.3252385366163376</v>
      </c>
      <c r="BX2747" t="n">
        <v>1.252871572517262</v>
      </c>
      <c r="BY2747" t="n">
        <v>0.3252385366163377</v>
      </c>
      <c r="BZ2747" t="n">
        <v>0.9894898085934208</v>
      </c>
      <c r="CA2747" t="n">
        <v>-0.004588674519165117</v>
      </c>
      <c r="CB2747" t="inlineStr">
        <is>
          <t>significant low</t>
        </is>
      </c>
      <c r="CC2747" t="inlineStr">
        <is>
          <t>significant low</t>
        </is>
      </c>
    </row>
    <row r="2748">
      <c r="A2748" t="b">
        <v>0</v>
      </c>
      <c r="B2748" t="inlineStr">
        <is>
          <t>High</t>
        </is>
      </c>
      <c r="C2748" t="inlineStr">
        <is>
          <t>[R].HTPLSKLMKAYCER.[Q]</t>
        </is>
      </c>
      <c r="D2748" t="inlineStr">
        <is>
          <t>1xCarbamidomethyl [C12]; 2xDimethyl [K6; K9]</t>
        </is>
      </c>
      <c r="E2748" t="n">
        <v>0.166329</v>
      </c>
      <c r="F2748" t="n">
        <v>0.009673579999999999</v>
      </c>
      <c r="G2748" t="n">
        <v>1</v>
      </c>
      <c r="H2748" t="n">
        <v>4</v>
      </c>
      <c r="I2748" t="n">
        <v>1</v>
      </c>
      <c r="J2748" t="inlineStr">
        <is>
          <t>P55854</t>
        </is>
      </c>
      <c r="K2748" t="inlineStr">
        <is>
          <t>P55854 [36-49]</t>
        </is>
      </c>
      <c r="L2748" t="inlineStr">
        <is>
          <t>P55854 2xDimethyl [K41; K44]</t>
        </is>
      </c>
      <c r="M2748" t="n">
        <v>0</v>
      </c>
      <c r="N2748" t="n">
        <v>1789.94516</v>
      </c>
      <c r="O2748" t="n">
        <v>2890880.09255859</v>
      </c>
      <c r="P2748" t="n">
        <v>37.83</v>
      </c>
      <c r="Q2748" t="n">
        <v>1012122.125</v>
      </c>
      <c r="R2748" t="n">
        <v>1742546.36215437</v>
      </c>
      <c r="S2748" t="n">
        <v>6888376.93711112</v>
      </c>
      <c r="T2748" t="n">
        <v>1319666.67951966</v>
      </c>
      <c r="U2748" t="n">
        <v>4795962.90294355</v>
      </c>
      <c r="V2748" t="n">
        <v>1848730.45625814</v>
      </c>
      <c r="W2748" t="n">
        <v>1012122.125</v>
      </c>
      <c r="X2748" t="n">
        <v>1358948.25</v>
      </c>
      <c r="Y2748" t="n">
        <v>919164.3125</v>
      </c>
      <c r="Z2748" t="n">
        <v>955686.0625</v>
      </c>
      <c r="AA2748" t="n">
        <v>1456629.375</v>
      </c>
      <c r="AB2748" t="n">
        <v>1598846.875</v>
      </c>
      <c r="AC2748" t="inlineStr"/>
      <c r="AD2748" t="inlineStr">
        <is>
          <t>Peak Found</t>
        </is>
      </c>
      <c r="AE2748" t="inlineStr">
        <is>
          <t>Peak Found</t>
        </is>
      </c>
      <c r="AF2748" t="inlineStr">
        <is>
          <t>Peak Found</t>
        </is>
      </c>
      <c r="AG2748" t="inlineStr">
        <is>
          <t>Peak Found</t>
        </is>
      </c>
      <c r="AH2748" t="inlineStr">
        <is>
          <t>Peak Found</t>
        </is>
      </c>
      <c r="AI2748" t="inlineStr">
        <is>
          <t>High</t>
        </is>
      </c>
      <c r="AJ2748" t="inlineStr">
        <is>
          <t>High</t>
        </is>
      </c>
      <c r="AK2748" t="n">
        <v>0.005468</v>
      </c>
      <c r="AL2748" t="n">
        <v>0.07066</v>
      </c>
      <c r="AM2748" t="n">
        <v>1.93</v>
      </c>
      <c r="AN2748" t="n">
        <v>19.22</v>
      </c>
      <c r="AO2748" t="inlineStr">
        <is>
          <t>HTPLSKLMKAYCER</t>
        </is>
      </c>
      <c r="AP2748" t="inlineStr">
        <is>
          <t>P55854</t>
        </is>
      </c>
      <c r="AQ2748" t="inlineStr">
        <is>
          <t>SUMO3_HUMAN</t>
        </is>
      </c>
      <c r="AR2748" t="inlineStr">
        <is>
          <t>MSEEKPKEGVKTENDHINLKVAGQDGSVVQFKIKRHTPLSKLMKAYCERQGLSMRQIRFRFDGQPINETDTPAQLEMEDEDTIDVFQQQTGGVPESSLAGHSF</t>
        </is>
      </c>
      <c r="AS2748" t="inlineStr">
        <is>
          <t>RecName: Full=Small ubiquitin-related modifier 3 {ECO:0000305}; Short=SUMO-3 {ECO:0000305}; AltName: Full=SMT3 homolog 1 {ECO:0000312|HGNC:HGNC:11124}; AltName: Full=SUMO-2 {ECO:0000303|PubMed:10692421}; AltName: Full=Ubiquitin-like protein SMT3A {ECO:0000303|PubMed:9119407}; Short=Smt3A {ECO:0000303|PubMed:9119407}; Flags: Precursor;</t>
        </is>
      </c>
      <c r="AT2748" t="inlineStr">
        <is>
          <t>3D-structure|Alternative splicing|Cytoplasm|Isopeptide bond|Nucleus|Reference proteome|Ubl conjugation|Ubl conjugation pathway</t>
        </is>
      </c>
      <c r="AU2748" t="inlineStr">
        <is>
          <t>GO:0005737|GO:0000776|GO:0005654|GO:0005634|GO:0016605|GO:0031386|GO:0044389|GO:0043392|GO:0016925|GO:1900180</t>
        </is>
      </c>
      <c r="AV2748" t="inlineStr">
        <is>
          <t>C:cytoplasm|C:kinetochore|C:nucleoplasm|C:nucleus|C:PML body|F:protein tag|F:ubiquitin-like protein ligase binding|P:negative regulation of DNA binding|P:protein sumoylation|P:regulation of protein localization to nucleus</t>
        </is>
      </c>
      <c r="AW2748" t="n">
        <v>100</v>
      </c>
      <c r="AX2748" t="n">
        <v>103</v>
      </c>
      <c r="AY2748" t="n">
        <v>36</v>
      </c>
      <c r="AZ2748" t="n">
        <v>49</v>
      </c>
      <c r="BA2748" t="n">
        <v>35</v>
      </c>
      <c r="BB2748" t="inlineStr">
        <is>
          <t>KIKR(35).(36)HTPLSKLMKAYCER</t>
        </is>
      </c>
      <c r="BC2748" t="inlineStr">
        <is>
          <t>KIKRHTPL</t>
        </is>
      </c>
      <c r="BD2748" t="inlineStr">
        <is>
          <t>Internal</t>
        </is>
      </c>
      <c r="BE2748" t="inlineStr"/>
      <c r="BF2748" t="inlineStr"/>
      <c r="BG2748" t="inlineStr"/>
      <c r="BH2748" t="inlineStr"/>
      <c r="BI2748" t="inlineStr"/>
      <c r="BJ2748" t="inlineStr">
        <is>
          <t>21</t>
        </is>
      </c>
      <c r="BK2748" t="inlineStr">
        <is>
          <t>44805617-44818779</t>
        </is>
      </c>
      <c r="BL2748" t="inlineStr">
        <is>
          <t>Plasma proteins, Predicted intracellular proteins</t>
        </is>
      </c>
      <c r="BM2748" t="inlineStr">
        <is>
          <t>Ubl conjugation pathway</t>
        </is>
      </c>
      <c r="BN2748" t="inlineStr"/>
      <c r="BO2748" t="inlineStr"/>
      <c r="BP2748" t="n">
        <v>3214348.474755163</v>
      </c>
      <c r="BQ2748" t="n">
        <v>3202693.202323147</v>
      </c>
      <c r="BR2748" t="n">
        <v>0.9963739860430335</v>
      </c>
      <c r="BS2748" t="n">
        <v>2654786.679573783</v>
      </c>
      <c r="BT2748" t="n">
        <v>1873086.713050735</v>
      </c>
      <c r="BU2748" t="n">
        <v>0.7055507425370436</v>
      </c>
      <c r="BV2748" t="n">
        <v>1.210774673342573</v>
      </c>
      <c r="BW2748" t="n">
        <v>0.2759304026886838</v>
      </c>
      <c r="BX2748" t="n">
        <v>0.8259175072099171</v>
      </c>
      <c r="BY2748" t="n">
        <v>-0.2759304026886839</v>
      </c>
      <c r="BZ2748" t="n">
        <v>0.9863693161222999</v>
      </c>
      <c r="CA2748" t="n">
        <v>-0.005960446191355395</v>
      </c>
      <c r="CB2748" t="inlineStr">
        <is>
          <t>significant low</t>
        </is>
      </c>
      <c r="CC2748" t="inlineStr">
        <is>
          <t>significant low</t>
        </is>
      </c>
    </row>
    <row r="2749">
      <c r="A2749" t="b">
        <v>0</v>
      </c>
      <c r="B2749" t="inlineStr">
        <is>
          <t>High</t>
        </is>
      </c>
      <c r="C2749" t="inlineStr">
        <is>
          <t>[R].SGKKLEDGPKFLKSGDAAIVDMVPGKPM.[C]</t>
        </is>
      </c>
      <c r="D2749" t="inlineStr">
        <is>
          <t>2xOxidation [M22; M28]; 5xDimethyl [K3; K4; K10; K13; K26]</t>
        </is>
      </c>
      <c r="E2749" t="n">
        <v>1.30427e-05</v>
      </c>
      <c r="F2749" t="n">
        <v>0.000144145</v>
      </c>
      <c r="G2749" t="n">
        <v>1</v>
      </c>
      <c r="H2749" t="n">
        <v>3</v>
      </c>
      <c r="I2749" t="n">
        <v>7</v>
      </c>
      <c r="J2749" t="inlineStr">
        <is>
          <t>P68104</t>
        </is>
      </c>
      <c r="K2749" t="inlineStr">
        <is>
          <t>P68104 [383-410]</t>
        </is>
      </c>
      <c r="L2749" t="inlineStr">
        <is>
          <t>P68104 5xDimethyl [K385; K386; K392; K395; K408]</t>
        </is>
      </c>
      <c r="M2749" t="n">
        <v>0</v>
      </c>
      <c r="N2749" t="n">
        <v>3087.68324</v>
      </c>
      <c r="O2749" t="n">
        <v>3101220.76060996</v>
      </c>
      <c r="P2749" t="n">
        <v>37.83</v>
      </c>
      <c r="Q2749" t="n">
        <v>21047615.5</v>
      </c>
      <c r="R2749" t="n">
        <v>12079115.0141322</v>
      </c>
      <c r="S2749" t="n">
        <v>2020271.59433227</v>
      </c>
      <c r="T2749" t="n">
        <v>1674246.44297363</v>
      </c>
      <c r="U2749" t="n">
        <v>796214.805040433</v>
      </c>
      <c r="V2749" t="n">
        <v>806233.631671936</v>
      </c>
      <c r="W2749" t="n">
        <v>21047615.5</v>
      </c>
      <c r="X2749" t="n">
        <v>9420060.53125</v>
      </c>
      <c r="Y2749" t="n">
        <v>269578.96875</v>
      </c>
      <c r="Z2749" t="n">
        <v>1212468.28125</v>
      </c>
      <c r="AA2749" t="n">
        <v>241826.28125</v>
      </c>
      <c r="AB2749" t="n">
        <v>697259.09375</v>
      </c>
      <c r="AC2749" t="inlineStr"/>
      <c r="AD2749" t="inlineStr">
        <is>
          <t>High</t>
        </is>
      </c>
      <c r="AE2749" t="inlineStr">
        <is>
          <t>High</t>
        </is>
      </c>
      <c r="AF2749" t="inlineStr">
        <is>
          <t>Peak Found</t>
        </is>
      </c>
      <c r="AG2749" t="inlineStr">
        <is>
          <t>Peak Found</t>
        </is>
      </c>
      <c r="AH2749" t="inlineStr">
        <is>
          <t>Peak Found</t>
        </is>
      </c>
      <c r="AI2749" t="inlineStr">
        <is>
          <t>Peak Found</t>
        </is>
      </c>
      <c r="AJ2749" t="inlineStr">
        <is>
          <t>High</t>
        </is>
      </c>
      <c r="AK2749" t="n">
        <v>4.573e-05</v>
      </c>
      <c r="AL2749" t="n">
        <v>8.821e-07</v>
      </c>
      <c r="AM2749" t="n">
        <v>2.74</v>
      </c>
      <c r="AN2749" t="n">
        <v>28.09</v>
      </c>
      <c r="AO2749" t="inlineStr">
        <is>
          <t>SGKKLEDGPKFLKSGDAAIVDMVPGKPM</t>
        </is>
      </c>
      <c r="AP2749" t="inlineStr">
        <is>
          <t>P68104</t>
        </is>
      </c>
      <c r="AQ2749" t="inlineStr">
        <is>
          <t>EF1A1_HUMAN</t>
        </is>
      </c>
      <c r="AR2749" t="inlineStr">
        <is>
          <t>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t>
        </is>
      </c>
      <c r="AS2749" t="inlineStr">
        <is>
          <t>RecName: Full=Elongation factor 1-alpha 1; Short=EF-1-alpha-1; EC=3.6.5.- {ECO:0000305|PubMed:26593721}; AltName: Full=Elongation factor Tu; Short=EF-Tu; AltName: Full=Eukaryotic elongation factor 1 A-1; Short=eEF1A-1; AltName: Full=Leukocyte receptor cluster member 7;</t>
        </is>
      </c>
      <c r="AT2749" t="inlineStr">
        <is>
          <t>3D-structure|Acetylation|Cell membrane|Cytoplasm|Direct protein sequencing|Elongation factor|GTP-binding|Host-virus interaction|Hydrolase|Isopeptide bond|Membrane|Methylation|Nucleotide-binding|Nucleus|Phosphoprotein|Protein biosynthesis|Reference proteome|Transcription|Transcription regulation|Ubl conjugation</t>
        </is>
      </c>
      <c r="AU2749" t="inlineStr">
        <is>
          <t>GO:0030864|GO:0005737|GO:0098574|GO:0005829|GO:0022626|GO:0005853|GO:0070062|GO:0005576|GO:0005615|GO:1904813|GO:0016020|GO:0005730|GO:0005634|GO:0005886|GO:0032587|GO:0034774|GO:0005525|GO:0003924|GO:0019900|GO:0060090|GO:0019901|GO:0003723|GO:0003746|GO:0000049|GO:0071364|GO:0044829|GO:1904714|GO:1900022|GO:0006412|GO:0006414</t>
        </is>
      </c>
      <c r="AV2749" t="inlineStr">
        <is>
          <t>C:cortical actin cytoskeleton|C:cytoplasm|C:cytoplasmic side of lysosomal membrane|C:cytosol|C:cytosolic ribosome|C:eukaryotic translation elongation factor 1 complex|C:extracellular exosome|C:extracellular region|C:extracellular space|C:ficolin-1-rich granule lumen|C:membrane|C:nucleolus|C:nucleus|C:plasma membrane|C:ruffle membrane|C:secretory granule lumen|F:GTP binding|F:GTPase activity|F:kinase binding|F:molecular adaptor activity|F:protein kinase binding|F:RNA binding|F:translation elongation factor activity|F:tRNA binding|P:cellular response to epidermal growth factor stimulus|P:positive regulation by host of viral genome replication|P:regulation of chaperone-mediated autophagy|P:regulation of D-erythro-sphingosine kinase activity|P:translation|P:translational elongation</t>
        </is>
      </c>
      <c r="AW2749" t="n">
        <v>100</v>
      </c>
      <c r="AX2749" t="n">
        <v>462</v>
      </c>
      <c r="AY2749" t="n">
        <v>383</v>
      </c>
      <c r="AZ2749" t="n">
        <v>410</v>
      </c>
      <c r="BA2749" t="n">
        <v>382</v>
      </c>
      <c r="BB2749" t="inlineStr">
        <is>
          <t>IDRR(382).(383)SGKKLEDGPKFLKSGDAAIVDMVPGKPM</t>
        </is>
      </c>
      <c r="BC2749" t="inlineStr">
        <is>
          <t>IDRRSGKK</t>
        </is>
      </c>
      <c r="BD2749" t="inlineStr">
        <is>
          <t>Internal</t>
        </is>
      </c>
      <c r="BE2749" t="inlineStr"/>
      <c r="BF2749" t="inlineStr"/>
      <c r="BG2749" t="inlineStr"/>
      <c r="BH2749" t="inlineStr"/>
      <c r="BI2749" t="inlineStr"/>
      <c r="BJ2749" t="inlineStr">
        <is>
          <t>6</t>
        </is>
      </c>
      <c r="BK2749" t="inlineStr">
        <is>
          <t>73489308-73525587</t>
        </is>
      </c>
      <c r="BL2749" t="inlineStr">
        <is>
          <t>Cancer-related genes, Metabolic proteins, Plasma proteins, Predicted intracellular proteins</t>
        </is>
      </c>
      <c r="BM2749" t="inlineStr">
        <is>
          <t>Host-virus interaction, Protein biosynthesis, Transcription, Transcription regulation</t>
        </is>
      </c>
      <c r="BN2749" t="inlineStr">
        <is>
          <t>Elongation factor</t>
        </is>
      </c>
      <c r="BO2749" t="inlineStr">
        <is>
          <t>Cancer-related genes</t>
        </is>
      </c>
      <c r="BP2749" t="n">
        <v>11715667.36948816</v>
      </c>
      <c r="BQ2749" t="n">
        <v>9518877.279854788</v>
      </c>
      <c r="BR2749" t="n">
        <v>0.8124912546292833</v>
      </c>
      <c r="BS2749" t="n">
        <v>1092231.626562</v>
      </c>
      <c r="BT2749" t="n">
        <v>504064.5088813195</v>
      </c>
      <c r="BU2749" t="n">
        <v>0.4614996458836809</v>
      </c>
      <c r="BV2749" t="n">
        <v>10.72635793047431</v>
      </c>
      <c r="BW2749" t="n">
        <v>3.423088395810188</v>
      </c>
      <c r="BX2749" t="n">
        <v>0.09322828927411907</v>
      </c>
      <c r="BY2749" t="n">
        <v>-3.423088395810188</v>
      </c>
      <c r="BZ2749" t="n">
        <v>0.05151255996120341</v>
      </c>
      <c r="CA2749" t="n">
        <v>-1.288086866943364</v>
      </c>
      <c r="CB2749" t="inlineStr">
        <is>
          <t>significant low</t>
        </is>
      </c>
      <c r="CC2749" t="inlineStr">
        <is>
          <t>significant low</t>
        </is>
      </c>
    </row>
    <row r="2750">
      <c r="A2750" t="b">
        <v>0</v>
      </c>
      <c r="B2750" t="inlineStr">
        <is>
          <t>High</t>
        </is>
      </c>
      <c r="C2750" t="inlineStr">
        <is>
          <t>[R].YKQLLTYIR.[S]</t>
        </is>
      </c>
      <c r="D2750" t="inlineStr">
        <is>
          <t>1xDimethyl [K2]</t>
        </is>
      </c>
      <c r="E2750" t="n">
        <v>0.0851946</v>
      </c>
      <c r="F2750" t="n">
        <v>0.00400063</v>
      </c>
      <c r="G2750" t="n">
        <v>1</v>
      </c>
      <c r="H2750" t="n">
        <v>2</v>
      </c>
      <c r="I2750" t="n">
        <v>1</v>
      </c>
      <c r="J2750" t="inlineStr">
        <is>
          <t>P61201</t>
        </is>
      </c>
      <c r="K2750" t="inlineStr">
        <is>
          <t>P61201 [92-100]</t>
        </is>
      </c>
      <c r="L2750" t="inlineStr">
        <is>
          <t>P61201 1xDimethyl [K93]</t>
        </is>
      </c>
      <c r="M2750" t="n">
        <v>0</v>
      </c>
      <c r="N2750" t="n">
        <v>1225.73032</v>
      </c>
      <c r="O2750" t="n">
        <v>831363.699773381</v>
      </c>
      <c r="P2750" t="n">
        <v>37.82</v>
      </c>
      <c r="Q2750" t="n">
        <v>640425.25</v>
      </c>
      <c r="R2750" t="n">
        <v>625130.8173748869</v>
      </c>
      <c r="S2750" t="n">
        <v>1</v>
      </c>
      <c r="T2750" t="n">
        <v>1038936.79486447</v>
      </c>
      <c r="U2750" t="n">
        <v>337422.531020823</v>
      </c>
      <c r="V2750" t="n">
        <v>1079229.1548481</v>
      </c>
      <c r="W2750" t="n">
        <v>640425.25</v>
      </c>
      <c r="X2750" t="n">
        <v>487516.6875</v>
      </c>
      <c r="Y2750" t="inlineStr"/>
      <c r="Z2750" t="n">
        <v>752385</v>
      </c>
      <c r="AA2750" t="n">
        <v>102481.9375</v>
      </c>
      <c r="AB2750" t="n">
        <v>933355.1875</v>
      </c>
      <c r="AC2750" t="inlineStr"/>
      <c r="AD2750" t="inlineStr">
        <is>
          <t>Peak Found</t>
        </is>
      </c>
      <c r="AE2750" t="inlineStr">
        <is>
          <t>Peak Found</t>
        </is>
      </c>
      <c r="AF2750" t="inlineStr">
        <is>
          <t>Not Found</t>
        </is>
      </c>
      <c r="AG2750" t="inlineStr">
        <is>
          <t>Peak Found</t>
        </is>
      </c>
      <c r="AH2750" t="inlineStr">
        <is>
          <t>Peak Found</t>
        </is>
      </c>
      <c r="AI2750" t="inlineStr">
        <is>
          <t>High</t>
        </is>
      </c>
      <c r="AJ2750" t="inlineStr">
        <is>
          <t>High</t>
        </is>
      </c>
      <c r="AK2750" t="n">
        <v>0.002604</v>
      </c>
      <c r="AL2750" t="n">
        <v>0.03054</v>
      </c>
      <c r="AM2750" t="n">
        <v>2.49</v>
      </c>
      <c r="AN2750" t="n">
        <v>28.39</v>
      </c>
      <c r="AO2750" t="inlineStr">
        <is>
          <t>YKQLLTYIR</t>
        </is>
      </c>
      <c r="AP2750" t="inlineStr">
        <is>
          <t>P61201</t>
        </is>
      </c>
      <c r="AQ2750" t="inlineStr">
        <is>
          <t>CSN2_HUMAN</t>
        </is>
      </c>
      <c r="AR2750" t="inlineStr">
        <is>
          <t>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t>
        </is>
      </c>
      <c r="AS2750" t="inlineStr">
        <is>
          <t>RecName: Full=COP9 signalosome complex subunit 2; Short=SGN2; Short=Signalosome subunit 2; AltName: Full=Alien homolog; AltName: Full=JAB1-containing signalosome subunit 2; AltName: Full=Thyroid receptor-interacting protein 15; Short=TR-interacting protein 15; Short=TRIP-15;</t>
        </is>
      </c>
      <c r="AT2750" t="inlineStr">
        <is>
          <t>3D-structure|Alternative splicing|Cytoplasm|Direct protein sequencing|Nucleus|Phosphoprotein|Reference proteome|Signalosome</t>
        </is>
      </c>
      <c r="AU2750" t="inlineStr">
        <is>
          <t>GO:0008180|GO:0005737|GO:0005829|GO:0005654|GO:0005634|GO:0003714|GO:0001833|GO:0000122|GO:0030182|GO:0000338|GO:0045116|GO:0006468|GO:2000434|GO:0007165|GO:0035914|GO:0006366|GO:0001834</t>
        </is>
      </c>
      <c r="AV2750" t="inlineStr">
        <is>
          <t>C:COP9 signalosome|C:cytoplasm|C:cytosol|C:nucleoplasm|C:nucleus|F:transcription corepressor activity|P:inner cell mass cell proliferation|P:negative regulation of transcription by RNA polymerase II|P:neuron differentiation|P:protein deneddylation|P:protein neddylation|P:protein phosphorylation|P:regulation of protein neddylation|P:signal transduction|P:skeletal muscle cell differentiation|P:transcription by RNA polymerase II|P:trophectodermal cell proliferation</t>
        </is>
      </c>
      <c r="AW2750" t="n">
        <v>100</v>
      </c>
      <c r="AX2750" t="n">
        <v>443</v>
      </c>
      <c r="AY2750" t="n">
        <v>92</v>
      </c>
      <c r="AZ2750" t="n">
        <v>100</v>
      </c>
      <c r="BA2750" t="n">
        <v>91</v>
      </c>
      <c r="BB2750" t="inlineStr">
        <is>
          <t>MMNR(91).(92)YKQLLTYIR</t>
        </is>
      </c>
      <c r="BC2750" t="inlineStr">
        <is>
          <t>MMNRYKQL</t>
        </is>
      </c>
      <c r="BD2750" t="inlineStr">
        <is>
          <t>Internal</t>
        </is>
      </c>
      <c r="BE2750" t="inlineStr"/>
      <c r="BF2750" t="inlineStr"/>
      <c r="BG2750" t="inlineStr"/>
      <c r="BH2750" t="inlineStr"/>
      <c r="BI2750" t="inlineStr"/>
      <c r="BJ2750" t="inlineStr">
        <is>
          <t>15</t>
        </is>
      </c>
      <c r="BK2750" t="inlineStr">
        <is>
          <t>49106068-49155661</t>
        </is>
      </c>
      <c r="BL2750" t="inlineStr">
        <is>
          <t>Predicted intracellular proteins</t>
        </is>
      </c>
      <c r="BM2750" t="inlineStr"/>
      <c r="BN2750" t="inlineStr"/>
      <c r="BO2750" t="inlineStr"/>
      <c r="BP2750" t="n">
        <v>421852.355791629</v>
      </c>
      <c r="BQ2750" t="n">
        <v>365414.0182105192</v>
      </c>
      <c r="BR2750" t="n">
        <v>0.8662130558090635</v>
      </c>
      <c r="BS2750" t="n">
        <v>818529.4935777975</v>
      </c>
      <c r="BT2750" t="n">
        <v>417137.6279285546</v>
      </c>
      <c r="BU2750" t="n">
        <v>0.5096183231043312</v>
      </c>
      <c r="BV2750" t="n">
        <v>0.515378320636572</v>
      </c>
      <c r="BW2750" t="n">
        <v>-0.9562962433086203</v>
      </c>
      <c r="BX2750" t="n">
        <v>1.940322205957063</v>
      </c>
      <c r="BY2750" t="n">
        <v>0.9562962433086202</v>
      </c>
      <c r="BZ2750" t="n">
        <v>0.3627692005993252</v>
      </c>
      <c r="CA2750" t="n">
        <v>-0.4403695920021298</v>
      </c>
      <c r="CB2750" t="inlineStr">
        <is>
          <t>significant low</t>
        </is>
      </c>
      <c r="CC2750" t="inlineStr">
        <is>
          <t>significant low</t>
        </is>
      </c>
    </row>
    <row r="2751">
      <c r="A2751" t="b">
        <v>0</v>
      </c>
      <c r="B2751" t="inlineStr">
        <is>
          <t>High</t>
        </is>
      </c>
      <c r="C2751" t="inlineStr">
        <is>
          <t>[W].DVTKLKSDTAAAAVR.[Q]</t>
        </is>
      </c>
      <c r="D2751" t="inlineStr">
        <is>
          <t>2xDimethyl [K4; K6]</t>
        </is>
      </c>
      <c r="E2751" t="n">
        <v>1.42677e-05</v>
      </c>
      <c r="F2751" t="n">
        <v>0.000144145</v>
      </c>
      <c r="G2751" t="n">
        <v>1</v>
      </c>
      <c r="H2751" t="n">
        <v>2</v>
      </c>
      <c r="I2751" t="n">
        <v>6</v>
      </c>
      <c r="J2751" t="inlineStr">
        <is>
          <t>P22314</t>
        </is>
      </c>
      <c r="K2751" t="inlineStr">
        <is>
          <t>P22314 [523-537]</t>
        </is>
      </c>
      <c r="L2751" t="inlineStr">
        <is>
          <t>P22314 2xDimethyl [K526; K528]</t>
        </is>
      </c>
      <c r="M2751" t="n">
        <v>0</v>
      </c>
      <c r="N2751" t="n">
        <v>1601.9221</v>
      </c>
      <c r="O2751" t="n">
        <v>3044279.82309123</v>
      </c>
      <c r="P2751" t="n">
        <v>37.82</v>
      </c>
      <c r="Q2751" t="n">
        <v>5534722</v>
      </c>
      <c r="R2751" t="n">
        <v>4122220.91414431</v>
      </c>
      <c r="S2751" t="n">
        <v>1878580.54188492</v>
      </c>
      <c r="T2751" t="n">
        <v>4933320.36324696</v>
      </c>
      <c r="U2751" t="n">
        <v>1389966.5431971</v>
      </c>
      <c r="V2751" t="n">
        <v>4349364.42591766</v>
      </c>
      <c r="W2751" t="n">
        <v>5534722</v>
      </c>
      <c r="X2751" t="n">
        <v>3214769.5</v>
      </c>
      <c r="Y2751" t="n">
        <v>250672.140625</v>
      </c>
      <c r="Z2751" t="n">
        <v>3572648.75</v>
      </c>
      <c r="AA2751" t="n">
        <v>422160.5</v>
      </c>
      <c r="AB2751" t="n">
        <v>3761482.75</v>
      </c>
      <c r="AC2751" t="inlineStr"/>
      <c r="AD2751" t="inlineStr">
        <is>
          <t>High</t>
        </is>
      </c>
      <c r="AE2751" t="inlineStr">
        <is>
          <t>High</t>
        </is>
      </c>
      <c r="AF2751" t="inlineStr">
        <is>
          <t>Peak Found</t>
        </is>
      </c>
      <c r="AG2751" t="inlineStr">
        <is>
          <t>High</t>
        </is>
      </c>
      <c r="AH2751" t="inlineStr">
        <is>
          <t>Peak Found</t>
        </is>
      </c>
      <c r="AI2751" t="inlineStr">
        <is>
          <t>High</t>
        </is>
      </c>
      <c r="AJ2751" t="inlineStr">
        <is>
          <t>High</t>
        </is>
      </c>
      <c r="AK2751" t="n">
        <v>4.573e-05</v>
      </c>
      <c r="AL2751" t="n">
        <v>9.854999999999999e-07</v>
      </c>
      <c r="AM2751" t="n">
        <v>3.34</v>
      </c>
      <c r="AN2751" t="n">
        <v>13.03</v>
      </c>
      <c r="AO2751" t="inlineStr">
        <is>
          <t>DVTKLKSDTAAAAVR</t>
        </is>
      </c>
      <c r="AP2751" t="inlineStr">
        <is>
          <t>P22314</t>
        </is>
      </c>
      <c r="AQ2751" t="inlineStr">
        <is>
          <t>UBA1_HUMAN</t>
        </is>
      </c>
      <c r="AR2751" t="inlineStr">
        <is>
          <t>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t>
        </is>
      </c>
      <c r="AS2751" t="inlineStr">
        <is>
          <t>RecName: Full=Ubiquitin-like modifier-activating enzyme 1; EC=6.2.1.45 {ECO:0000305|PubMed:1447181}; AltName: Full=Protein A1S9; AltName: Full=Ubiquitin-activating enzyme E1;</t>
        </is>
      </c>
      <c r="AT2751" t="inlineStr">
        <is>
          <t>3D-structure|Acetylation|Alternative initiation|ATP-binding|Cytoplasm|Direct protein sequencing|Disease variant|Ligase|Mitochondrion|Neurodegeneration|Nucleotide-binding|Nucleus|Phosphoprotein|Reference proteome|Repeat|Ubl conjugation|Ubl conjugation pathway</t>
        </is>
      </c>
      <c r="AU2751" t="inlineStr">
        <is>
          <t>GO:0005737|GO:0005829|GO:0070062|GO:0005739|GO:0005654|GO:0005634|GO:0005524|GO:0003723|GO:0004839|GO:0006974|GO:0016567|GO:0006511</t>
        </is>
      </c>
      <c r="AV2751" t="inlineStr">
        <is>
          <t>C:cytoplasm|C:cytosol|C:extracellular exosome|C:mitochondrion|C:nucleoplasm|C:nucleus|F:ATP binding|F:RNA binding|F:ubiquitin activating enzyme activity|P:DNA damage response|P:protein ubiquitination|P:ubiquitin-dependent protein catabolic process</t>
        </is>
      </c>
      <c r="AW2751" t="n">
        <v>100</v>
      </c>
      <c r="AX2751" t="n">
        <v>1058</v>
      </c>
      <c r="AY2751" t="n">
        <v>523</v>
      </c>
      <c r="AZ2751" t="n">
        <v>537</v>
      </c>
      <c r="BA2751" t="n">
        <v>522</v>
      </c>
      <c r="BB2751" t="inlineStr">
        <is>
          <t>FRPW(522).(523)DVTKLKSDTAAAAVR</t>
        </is>
      </c>
      <c r="BC2751" t="inlineStr">
        <is>
          <t>FRPWDVTK</t>
        </is>
      </c>
      <c r="BD2751" t="inlineStr">
        <is>
          <t>Internal</t>
        </is>
      </c>
      <c r="BE2751" t="inlineStr"/>
      <c r="BF2751" t="inlineStr"/>
      <c r="BG2751" t="inlineStr"/>
      <c r="BH2751" t="inlineStr"/>
      <c r="BI2751" t="inlineStr"/>
      <c r="BJ2751" t="inlineStr">
        <is>
          <t>X</t>
        </is>
      </c>
      <c r="BK2751" t="inlineStr">
        <is>
          <t>47190861-47215128</t>
        </is>
      </c>
      <c r="BL2751" t="inlineStr">
        <is>
          <t>Cancer-related genes, Disease related genes, Enzymes, Human disease related genes, Metabolic proteins, Plasma proteins, Potential drug targets, Predicted intracellular proteins, Predicted membrane proteins</t>
        </is>
      </c>
      <c r="BM2751" t="inlineStr">
        <is>
          <t>Ubl conjugation pathway</t>
        </is>
      </c>
      <c r="BN2751" t="inlineStr">
        <is>
          <t>Ligase</t>
        </is>
      </c>
      <c r="BO2751" t="inlineStr">
        <is>
          <t>Cancer-related genes, Disease variant, Neurodegeneration</t>
        </is>
      </c>
      <c r="BP2751" t="n">
        <v>3845174.485343077</v>
      </c>
      <c r="BQ2751" t="n">
        <v>1843748.527652457</v>
      </c>
      <c r="BR2751" t="n">
        <v>0.4794967132650036</v>
      </c>
      <c r="BS2751" t="n">
        <v>3557550.444120573</v>
      </c>
      <c r="BT2751" t="n">
        <v>1899754.223535903</v>
      </c>
      <c r="BU2751" t="n">
        <v>0.5340062645283227</v>
      </c>
      <c r="BV2751" t="n">
        <v>1.080848900315061</v>
      </c>
      <c r="BW2751" t="n">
        <v>0.1121648523947788</v>
      </c>
      <c r="BX2751" t="n">
        <v>0.9251987023426739</v>
      </c>
      <c r="BY2751" t="n">
        <v>-0.1121648523947787</v>
      </c>
      <c r="BZ2751" t="n">
        <v>0.8263082805388992</v>
      </c>
      <c r="CA2751" t="n">
        <v>-0.0828578951022849</v>
      </c>
      <c r="CB2751" t="inlineStr">
        <is>
          <t>significant low</t>
        </is>
      </c>
      <c r="CC2751" t="inlineStr">
        <is>
          <t>significant low</t>
        </is>
      </c>
    </row>
    <row r="2752">
      <c r="A2752" t="b">
        <v>0</v>
      </c>
      <c r="B2752" t="inlineStr">
        <is>
          <t>High</t>
        </is>
      </c>
      <c r="C2752" t="inlineStr">
        <is>
          <t>[R].IDALEKAGQKLIDVNHYAKDEVAAR.[M]</t>
        </is>
      </c>
      <c r="D2752" t="inlineStr">
        <is>
          <t>3xDimethyl [K6; K10; K19]</t>
        </is>
      </c>
      <c r="E2752" t="n">
        <v>0.000258861</v>
      </c>
      <c r="F2752" t="n">
        <v>0.000144145</v>
      </c>
      <c r="G2752" t="n">
        <v>1</v>
      </c>
      <c r="H2752" t="n">
        <v>3</v>
      </c>
      <c r="I2752" t="n">
        <v>5</v>
      </c>
      <c r="J2752" t="inlineStr">
        <is>
          <t>Q13813</t>
        </is>
      </c>
      <c r="K2752" t="inlineStr">
        <is>
          <t>Q13813 [628-652]</t>
        </is>
      </c>
      <c r="L2752" t="inlineStr">
        <is>
          <t>Q13813 3xDimethyl [K633; K637; K646]</t>
        </is>
      </c>
      <c r="M2752" t="n">
        <v>0</v>
      </c>
      <c r="N2752" t="n">
        <v>2851.56762</v>
      </c>
      <c r="O2752" t="n">
        <v>2332964.48104283</v>
      </c>
      <c r="P2752" t="n">
        <v>37.81</v>
      </c>
      <c r="Q2752" t="n">
        <v>3184595.5</v>
      </c>
      <c r="R2752" t="n">
        <v>1747928.07340199</v>
      </c>
      <c r="S2752" t="n">
        <v>1</v>
      </c>
      <c r="T2752" t="n">
        <v>2332964.48104283</v>
      </c>
      <c r="U2752" t="n">
        <v>872209.1668614279</v>
      </c>
      <c r="V2752" t="n">
        <v>2455621.1223827</v>
      </c>
      <c r="W2752" t="n">
        <v>3184595.5</v>
      </c>
      <c r="X2752" t="n">
        <v>1363145.25</v>
      </c>
      <c r="Y2752" t="inlineStr"/>
      <c r="Z2752" t="n">
        <v>1689503.625</v>
      </c>
      <c r="AA2752" t="n">
        <v>264907.28125</v>
      </c>
      <c r="AB2752" t="n">
        <v>2123707.1875</v>
      </c>
      <c r="AC2752" t="inlineStr"/>
      <c r="AD2752" t="inlineStr">
        <is>
          <t>High</t>
        </is>
      </c>
      <c r="AE2752" t="inlineStr">
        <is>
          <t>High</t>
        </is>
      </c>
      <c r="AF2752" t="inlineStr">
        <is>
          <t>Not Found</t>
        </is>
      </c>
      <c r="AG2752" t="inlineStr">
        <is>
          <t>Peak Found</t>
        </is>
      </c>
      <c r="AH2752" t="inlineStr">
        <is>
          <t>Peak Found</t>
        </is>
      </c>
      <c r="AI2752" t="inlineStr">
        <is>
          <t>High</t>
        </is>
      </c>
      <c r="AJ2752" t="inlineStr">
        <is>
          <t>High</t>
        </is>
      </c>
      <c r="AK2752" t="n">
        <v>4.573e-05</v>
      </c>
      <c r="AL2752" t="n">
        <v>3.128e-05</v>
      </c>
      <c r="AM2752" t="n">
        <v>2.98</v>
      </c>
      <c r="AN2752" t="n">
        <v>39.67</v>
      </c>
      <c r="AO2752" t="inlineStr">
        <is>
          <t>IDALEKAGQKLIDVNHYAKDEVAAR</t>
        </is>
      </c>
      <c r="AP2752" t="inlineStr">
        <is>
          <t>Q13813</t>
        </is>
      </c>
      <c r="AQ2752" t="inlineStr">
        <is>
          <t>SPTN1_HUMAN</t>
        </is>
      </c>
      <c r="AR2752" t="inlineStr">
        <is>
          <t>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t>
        </is>
      </c>
      <c r="AS2752" t="inlineStr">
        <is>
          <t>RecName: Full=Spectrin alpha chain, non-erythrocytic 1; AltName: Full=Alpha-II spectrin; AltName: Full=Fodrin alpha chain; AltName: Full=Spectrin, non-erythroid alpha subunit;</t>
        </is>
      </c>
      <c r="AT2752" t="inlineStr">
        <is>
          <t>3D-structure|Acetylation|Actin capping|Actin-binding|Alternative splicing|Calcium|Calmodulin-binding|Cytoplasm|Cytoskeleton|Direct protein sequencing|Disease variant|Epilepsy|Intellectual disability|Metal-binding|Phosphoprotein|Reference proteome|Repeat|SH3 domain</t>
        </is>
      </c>
      <c r="AU2752" t="inlineStr">
        <is>
          <t>GO:0030054|GO:0042995|GO:0030864|GO:0005829|GO:0070062|GO:0005576|GO:1903561|GO:0043231|GO:0016020|GO:0015630|GO:0005886|GO:0035580|GO:0008091|GO:1904724|GO:0003779|GO:0051015|GO:0045296|GO:0005509|GO:0005516|GO:0005200|GO:0030036|GO:0051693</t>
        </is>
      </c>
      <c r="AV2752" t="inlineStr">
        <is>
          <t>C:cell junction|C:cell projection|C:cortical actin cytoskeleton|C:cytosol|C:extracellular exosome|C:extracellular region|C:extracellular vesicle|C:intracellular membrane-bounded organelle|C:membrane|C:microtubule cytoskeleton|C:plasma membrane|C:specific granule lumen|C:spectrin|C:tertiary granule lumen|F:actin binding|F:actin filament binding|F:cadherin binding|F:calcium ion binding|F:calmodulin binding|F:structural constituent of cytoskeleton|P:actin cytoskeleton organization|P:actin filament capping</t>
        </is>
      </c>
      <c r="AW2752" t="n">
        <v>100</v>
      </c>
      <c r="AX2752" t="n">
        <v>2472</v>
      </c>
      <c r="AY2752" t="n">
        <v>628</v>
      </c>
      <c r="AZ2752" t="n">
        <v>652</v>
      </c>
      <c r="BA2752" t="n">
        <v>627</v>
      </c>
      <c r="BB2752" t="inlineStr">
        <is>
          <t>NQSR(627).(628)IDALEKAGQKLIDVNHYAKDEVAAR</t>
        </is>
      </c>
      <c r="BC2752" t="inlineStr">
        <is>
          <t>NQSRIDAL</t>
        </is>
      </c>
      <c r="BD2752" t="inlineStr">
        <is>
          <t>Internal</t>
        </is>
      </c>
      <c r="BE2752" t="inlineStr"/>
      <c r="BF2752" t="inlineStr"/>
      <c r="BG2752" t="inlineStr"/>
      <c r="BH2752" t="inlineStr"/>
      <c r="BI2752" t="inlineStr"/>
      <c r="BJ2752" t="inlineStr">
        <is>
          <t>9</t>
        </is>
      </c>
      <c r="BK2752" t="inlineStr">
        <is>
          <t>128552558-128633662</t>
        </is>
      </c>
      <c r="BL2752" t="inlineStr">
        <is>
          <t>Disease related genes, Human disease related genes, Predicted intracellular proteins</t>
        </is>
      </c>
      <c r="BM2752" t="inlineStr"/>
      <c r="BN2752" t="inlineStr">
        <is>
          <t>Actin capping, Actin-binding, Calmodulin-binding</t>
        </is>
      </c>
      <c r="BO2752" t="inlineStr">
        <is>
          <t>Disease variant, Epilepsy, Intellectual disability</t>
        </is>
      </c>
      <c r="BP2752" t="n">
        <v>1644174.857800663</v>
      </c>
      <c r="BQ2752" t="n">
        <v>1594830.42348341</v>
      </c>
      <c r="BR2752" t="n">
        <v>0.9699883293536925</v>
      </c>
      <c r="BS2752" t="n">
        <v>1886931.590095653</v>
      </c>
      <c r="BT2752" t="n">
        <v>880912.7993603834</v>
      </c>
      <c r="BU2752" t="n">
        <v>0.4668493569052645</v>
      </c>
      <c r="BV2752" t="n">
        <v>0.8713484190051197</v>
      </c>
      <c r="BW2752" t="n">
        <v>-0.1986783819648493</v>
      </c>
      <c r="BX2752" t="n">
        <v>1.147646542059227</v>
      </c>
      <c r="BY2752" t="n">
        <v>0.1986783819648491</v>
      </c>
      <c r="BZ2752" t="n">
        <v>0.4043907791209079</v>
      </c>
      <c r="CA2752" t="n">
        <v>-0.393198755708543</v>
      </c>
      <c r="CB2752" t="inlineStr">
        <is>
          <t>significant low</t>
        </is>
      </c>
      <c r="CC2752" t="inlineStr">
        <is>
          <t>significant low</t>
        </is>
      </c>
    </row>
    <row r="2753">
      <c r="A2753" t="b">
        <v>0</v>
      </c>
      <c r="B2753" t="inlineStr">
        <is>
          <t>High</t>
        </is>
      </c>
      <c r="C2753" t="inlineStr">
        <is>
          <t>[R].LFQQIYSDGSDEVKR.[A]</t>
        </is>
      </c>
      <c r="D2753" t="inlineStr">
        <is>
          <t>1xDimethyl [K14]</t>
        </is>
      </c>
      <c r="E2753" t="n">
        <v>1.56157e-06</v>
      </c>
      <c r="F2753" t="n">
        <v>0.000144145</v>
      </c>
      <c r="G2753" t="n">
        <v>1</v>
      </c>
      <c r="H2753" t="n">
        <v>2</v>
      </c>
      <c r="I2753" t="n">
        <v>2</v>
      </c>
      <c r="J2753" t="inlineStr">
        <is>
          <t>Q9Y2Z0</t>
        </is>
      </c>
      <c r="K2753" t="inlineStr">
        <is>
          <t>Q9Y2Z0 [312-326]</t>
        </is>
      </c>
      <c r="L2753" t="inlineStr">
        <is>
          <t>Q9Y2Z0 1xDimethyl [K325]</t>
        </is>
      </c>
      <c r="M2753" t="n">
        <v>0</v>
      </c>
      <c r="N2753" t="n">
        <v>1812.91265</v>
      </c>
      <c r="O2753" t="n">
        <v>1808048.00449471</v>
      </c>
      <c r="P2753" t="n">
        <v>37.81</v>
      </c>
      <c r="Q2753" t="n">
        <v>2780651</v>
      </c>
      <c r="R2753" t="n">
        <v>2377976.81892064</v>
      </c>
      <c r="S2753" t="n">
        <v>1</v>
      </c>
      <c r="T2753" t="n">
        <v>1</v>
      </c>
      <c r="U2753" t="n">
        <v>1</v>
      </c>
      <c r="V2753" t="n">
        <v>679638.715997146</v>
      </c>
      <c r="W2753" t="n">
        <v>2780651</v>
      </c>
      <c r="X2753" t="n">
        <v>1854497.25</v>
      </c>
      <c r="Y2753" t="inlineStr"/>
      <c r="Z2753" t="inlineStr"/>
      <c r="AA2753" t="inlineStr"/>
      <c r="AB2753" t="n">
        <v>587775.375</v>
      </c>
      <c r="AC2753" t="inlineStr"/>
      <c r="AD2753" t="inlineStr">
        <is>
          <t>High</t>
        </is>
      </c>
      <c r="AE2753" t="inlineStr">
        <is>
          <t>High</t>
        </is>
      </c>
      <c r="AF2753" t="inlineStr">
        <is>
          <t>Not Found</t>
        </is>
      </c>
      <c r="AG2753" t="inlineStr">
        <is>
          <t>Not Found</t>
        </is>
      </c>
      <c r="AH2753" t="inlineStr">
        <is>
          <t>Not Found</t>
        </is>
      </c>
      <c r="AI2753" t="inlineStr">
        <is>
          <t>Peak Found</t>
        </is>
      </c>
      <c r="AJ2753" t="inlineStr">
        <is>
          <t>High</t>
        </is>
      </c>
      <c r="AK2753" t="n">
        <v>4.573e-05</v>
      </c>
      <c r="AL2753" t="n">
        <v>7.025e-08</v>
      </c>
      <c r="AM2753" t="n">
        <v>4.02</v>
      </c>
      <c r="AN2753" t="n">
        <v>29.71</v>
      </c>
      <c r="AO2753" t="inlineStr">
        <is>
          <t>LFQQIYSDGSDEVKR</t>
        </is>
      </c>
      <c r="AP2753" t="inlineStr">
        <is>
          <t>Q9Y2Z0</t>
        </is>
      </c>
      <c r="AQ2753" t="inlineStr">
        <is>
          <t>SGT1_HUMAN</t>
        </is>
      </c>
      <c r="AR2753" t="inlineStr">
        <is>
          <t>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t>
        </is>
      </c>
      <c r="AS2753" t="inlineStr">
        <is>
          <t>RecName: Full=Protein SGT1 homolog {ECO:0000250|UniProtKB:Q08446}; AltName: Full=Protein 40-6-3 {ECO:0000312|EMBL:CAC51433.1}; AltName: Full=Sgt1 {ECO:0000303|PubMed:10445024}; AltName: Full=Suppressor of G2 allele of SKP1 homolog {ECO:0000250|UniProtKB:Q08446};</t>
        </is>
      </c>
      <c r="AT2753" t="inlineStr">
        <is>
          <t>3D-structure|Acetylation|Alternative splicing|Cytoplasm|Direct protein sequencing|Isopeptide bond|Nucleus|Phosphoprotein|Reference proteome|Repeat|TPR repeat|Ubl conjugation|Ubl conjugation pathway</t>
        </is>
      </c>
      <c r="AU2753" t="inlineStr">
        <is>
          <t>GO:0005829|GO:0000776|GO:0005634|GO:0032991|GO:0000151|GO:0106222|GO:0051087|GO:0051382|GO:0000278|GO:0031647|GO:0014841|GO:0007051</t>
        </is>
      </c>
      <c r="AV2753" t="inlineStr">
        <is>
          <t>C:cytosol|C:kinetochore|C:nucleus|C:protein-containing complex|C:ubiquitin ligase complex|F:lncRNA binding|F:protein-folding chaperone binding|P:kinetochore assembly|P:mitotic cell cycle|P:regulation of protein stability|P:skeletal muscle satellite cell proliferation|P:spindle organization</t>
        </is>
      </c>
      <c r="AW2753" t="n">
        <v>100</v>
      </c>
      <c r="AX2753" t="n">
        <v>365</v>
      </c>
      <c r="AY2753" t="n">
        <v>312</v>
      </c>
      <c r="AZ2753" t="n">
        <v>326</v>
      </c>
      <c r="BA2753" t="n">
        <v>311</v>
      </c>
      <c r="BB2753" t="inlineStr">
        <is>
          <t>ALNR(311).(312)LFQQIYSDGSDEVKR</t>
        </is>
      </c>
      <c r="BC2753" t="inlineStr">
        <is>
          <t>ALNRLFQQ</t>
        </is>
      </c>
      <c r="BD2753" t="inlineStr">
        <is>
          <t>Internal</t>
        </is>
      </c>
      <c r="BE2753" t="inlineStr"/>
      <c r="BF2753" t="inlineStr">
        <is>
          <t>S01.151</t>
        </is>
      </c>
      <c r="BG2753" t="inlineStr">
        <is>
          <t>trypsin 1</t>
        </is>
      </c>
      <c r="BH2753" t="inlineStr"/>
      <c r="BI2753" t="inlineStr"/>
      <c r="BJ2753" t="inlineStr">
        <is>
          <t>13</t>
        </is>
      </c>
      <c r="BK2753" t="inlineStr">
        <is>
          <t>52652709-52700909</t>
        </is>
      </c>
      <c r="BL2753" t="inlineStr">
        <is>
          <t>Plasma proteins, Predicted intracellular proteins</t>
        </is>
      </c>
      <c r="BM2753" t="inlineStr">
        <is>
          <t>Ubl conjugation pathway</t>
        </is>
      </c>
      <c r="BN2753" t="inlineStr"/>
      <c r="BO2753" t="inlineStr"/>
      <c r="BP2753" t="n">
        <v>1719542.939640214</v>
      </c>
      <c r="BQ2753" t="n">
        <v>1502715.869904622</v>
      </c>
      <c r="BR2753" t="n">
        <v>0.8739042423791059</v>
      </c>
      <c r="BS2753" t="n">
        <v>226546.905332382</v>
      </c>
      <c r="BT2753" t="n">
        <v>392389.0182823747</v>
      </c>
      <c r="BU2753" t="n">
        <v>1.73204316212872</v>
      </c>
      <c r="BV2753" t="n">
        <v>7.590229215964606</v>
      </c>
      <c r="BW2753" t="n">
        <v>2.924143453986219</v>
      </c>
      <c r="BX2753" t="n">
        <v>0.1317483269012074</v>
      </c>
      <c r="BY2753" t="n">
        <v>-2.924143453986219</v>
      </c>
      <c r="BZ2753" t="n">
        <v>0.4652622183988708</v>
      </c>
      <c r="CA2753" t="n">
        <v>-0.3323022129021275</v>
      </c>
      <c r="CB2753" t="inlineStr">
        <is>
          <t>significant low</t>
        </is>
      </c>
      <c r="CC2753" t="inlineStr">
        <is>
          <t>significant low</t>
        </is>
      </c>
    </row>
    <row r="2754">
      <c r="A2754" t="b">
        <v>0</v>
      </c>
      <c r="B2754" t="inlineStr">
        <is>
          <t>High</t>
        </is>
      </c>
      <c r="C2754" t="inlineStr">
        <is>
          <t>[R].TDAKQKWLLLTGISAQQNR.[V]</t>
        </is>
      </c>
      <c r="D2754" t="inlineStr">
        <is>
          <t>2xDimethyl [K4; K6]</t>
        </is>
      </c>
      <c r="E2754" t="n">
        <v>0.00458842</v>
      </c>
      <c r="F2754" t="n">
        <v>0.000303767</v>
      </c>
      <c r="G2754" t="n">
        <v>1</v>
      </c>
      <c r="H2754" t="n">
        <v>2</v>
      </c>
      <c r="I2754" t="n">
        <v>4</v>
      </c>
      <c r="J2754" t="inlineStr">
        <is>
          <t>Q00610</t>
        </is>
      </c>
      <c r="K2754" t="inlineStr">
        <is>
          <t>Q00610 [158-176]</t>
        </is>
      </c>
      <c r="L2754" t="inlineStr">
        <is>
          <t>Q00610 2xDimethyl [K161; K163]</t>
        </is>
      </c>
      <c r="M2754" t="n">
        <v>0</v>
      </c>
      <c r="N2754" t="n">
        <v>2227.25573</v>
      </c>
      <c r="O2754" t="n">
        <v>1666234.40533661</v>
      </c>
      <c r="P2754" t="n">
        <v>37.81</v>
      </c>
      <c r="Q2754" t="n">
        <v>3146197.625</v>
      </c>
      <c r="R2754" t="n">
        <v>2532816.50224791</v>
      </c>
      <c r="S2754" t="n">
        <v>775940.295625387</v>
      </c>
      <c r="T2754" t="n">
        <v>3578029.27516452</v>
      </c>
      <c r="U2754" t="n">
        <v>926573.91619319</v>
      </c>
      <c r="V2754" t="n">
        <v>2732617.44466696</v>
      </c>
      <c r="W2754" t="n">
        <v>3146197.625</v>
      </c>
      <c r="X2754" t="n">
        <v>1975251.0625</v>
      </c>
      <c r="Y2754" t="n">
        <v>103539.140625</v>
      </c>
      <c r="Z2754" t="n">
        <v>2591163.9375</v>
      </c>
      <c r="AA2754" t="n">
        <v>281418.9375</v>
      </c>
      <c r="AB2754" t="n">
        <v>2363263.3125</v>
      </c>
      <c r="AC2754" t="inlineStr"/>
      <c r="AD2754" t="inlineStr">
        <is>
          <t>High</t>
        </is>
      </c>
      <c r="AE2754" t="inlineStr">
        <is>
          <t>High</t>
        </is>
      </c>
      <c r="AF2754" t="inlineStr">
        <is>
          <t>Peak Found</t>
        </is>
      </c>
      <c r="AG2754" t="inlineStr">
        <is>
          <t>High</t>
        </is>
      </c>
      <c r="AH2754" t="inlineStr">
        <is>
          <t>Peak Found</t>
        </is>
      </c>
      <c r="AI2754" t="inlineStr">
        <is>
          <t>High</t>
        </is>
      </c>
      <c r="AJ2754" t="inlineStr">
        <is>
          <t>High</t>
        </is>
      </c>
      <c r="AK2754" t="n">
        <v>9.038e-05</v>
      </c>
      <c r="AL2754" t="n">
        <v>0.000966</v>
      </c>
      <c r="AM2754" t="n">
        <v>2.42</v>
      </c>
      <c r="AN2754" t="n">
        <v>40.69</v>
      </c>
      <c r="AO2754" t="inlineStr">
        <is>
          <t>TDAKQKWLLLTGISAQQNR</t>
        </is>
      </c>
      <c r="AP2754" t="inlineStr">
        <is>
          <t>Q00610</t>
        </is>
      </c>
      <c r="AQ2754" t="inlineStr">
        <is>
          <t>CLH1_HUMAN</t>
        </is>
      </c>
      <c r="AR2754"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754" t="inlineStr">
        <is>
          <t>RecName: Full=Clathrin heavy chain 1 {ECO:0000303|PubMed:26822784, ECO:0000303|PubMed:29100083}; AltName: Full=Clathrin heavy chain on chromosome 17; Short=CLH-17;</t>
        </is>
      </c>
      <c r="AT2754" t="inlineStr">
        <is>
          <t>3D-structure|Acetylation|Alternative splicing|Autophagy|Cell cycle|Cell division|Coated pit|Cytoplasm|Cytoplasmic vesicle|Cytoskeleton|Direct protein sequencing|Disease variant|Intellectual disability|Membrane|Mitosis|Phosphoprotein|Reference proteome|Repeat</t>
        </is>
      </c>
      <c r="AU2754"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754"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754" t="n">
        <v>100</v>
      </c>
      <c r="AX2754" t="n">
        <v>1675</v>
      </c>
      <c r="AY2754" t="n">
        <v>158</v>
      </c>
      <c r="AZ2754" t="n">
        <v>176</v>
      </c>
      <c r="BA2754" t="n">
        <v>157</v>
      </c>
      <c r="BB2754" t="inlineStr">
        <is>
          <t>INYR(157).(158)TDAKQKWLLLTGISAQQNR</t>
        </is>
      </c>
      <c r="BC2754" t="inlineStr">
        <is>
          <t>INYRTDAK</t>
        </is>
      </c>
      <c r="BD2754" t="inlineStr">
        <is>
          <t>Internal</t>
        </is>
      </c>
      <c r="BE2754" t="inlineStr"/>
      <c r="BF2754" t="inlineStr"/>
      <c r="BG2754" t="inlineStr"/>
      <c r="BH2754" t="inlineStr"/>
      <c r="BI2754" t="inlineStr"/>
      <c r="BJ2754" t="inlineStr">
        <is>
          <t>17</t>
        </is>
      </c>
      <c r="BK2754" t="inlineStr">
        <is>
          <t>59619689-59696956</t>
        </is>
      </c>
      <c r="BL2754" t="inlineStr">
        <is>
          <t>Cancer-related genes, Disease related genes, Human disease related genes, Plasma proteins, Potential drug targets, Predicted intracellular proteins, Transporters</t>
        </is>
      </c>
      <c r="BM2754" t="inlineStr">
        <is>
          <t>Autophagy, Cell cycle, Cell division, Mitosis</t>
        </is>
      </c>
      <c r="BN2754" t="inlineStr"/>
      <c r="BO2754" t="inlineStr">
        <is>
          <t>Cancer-related genes, Disease variant, Intellectual disability</t>
        </is>
      </c>
      <c r="BP2754" t="n">
        <v>2151651.474291099</v>
      </c>
      <c r="BQ2754" t="n">
        <v>1230241.860678828</v>
      </c>
      <c r="BR2754" t="n">
        <v>0.5717663271112038</v>
      </c>
      <c r="BS2754" t="n">
        <v>2412406.878674889</v>
      </c>
      <c r="BT2754" t="n">
        <v>1354420.534798615</v>
      </c>
      <c r="BU2754" t="n">
        <v>0.5614395095501405</v>
      </c>
      <c r="BV2754" t="n">
        <v>0.8919106860916344</v>
      </c>
      <c r="BW2754" t="n">
        <v>-0.1650288457103653</v>
      </c>
      <c r="BX2754" t="n">
        <v>1.121188495209105</v>
      </c>
      <c r="BY2754" t="n">
        <v>0.1650288457103654</v>
      </c>
      <c r="BZ2754" t="n">
        <v>0.8422516132032308</v>
      </c>
      <c r="CA2754" t="n">
        <v>-0.074558148521861</v>
      </c>
      <c r="CB2754" t="inlineStr">
        <is>
          <t>significant low</t>
        </is>
      </c>
      <c r="CC2754" t="inlineStr">
        <is>
          <t>significant low</t>
        </is>
      </c>
    </row>
    <row r="2755">
      <c r="A2755" t="b">
        <v>0</v>
      </c>
      <c r="B2755" t="inlineStr">
        <is>
          <t>High</t>
        </is>
      </c>
      <c r="C2755" t="inlineStr">
        <is>
          <t>[R].IQFKPDDGTTPER.[I]</t>
        </is>
      </c>
      <c r="D2755" t="inlineStr">
        <is>
          <t>1xDimethyl [K4]</t>
        </is>
      </c>
      <c r="E2755" t="n">
        <v>0.0009328370000000001</v>
      </c>
      <c r="F2755" t="n">
        <v>0.000144145</v>
      </c>
      <c r="G2755" t="n">
        <v>1</v>
      </c>
      <c r="H2755" t="n">
        <v>2</v>
      </c>
      <c r="I2755" t="n">
        <v>4</v>
      </c>
      <c r="J2755" t="inlineStr">
        <is>
          <t>Q96AE4</t>
        </is>
      </c>
      <c r="K2755" t="inlineStr">
        <is>
          <t>Q96AE4 [309-321]</t>
        </is>
      </c>
      <c r="L2755" t="inlineStr">
        <is>
          <t>Q96AE4 1xDimethyl [K312]</t>
        </is>
      </c>
      <c r="M2755" t="n">
        <v>0</v>
      </c>
      <c r="N2755" t="n">
        <v>1531.7751</v>
      </c>
      <c r="O2755" t="n">
        <v>7877682.87783596</v>
      </c>
      <c r="P2755" t="n">
        <v>37.79</v>
      </c>
      <c r="Q2755" t="n">
        <v>12543787</v>
      </c>
      <c r="R2755" t="n">
        <v>9899820.04788165</v>
      </c>
      <c r="S2755" t="n">
        <v>2652603.03164405</v>
      </c>
      <c r="T2755" t="n">
        <v>7159340.33181072</v>
      </c>
      <c r="U2755" t="n">
        <v>6268587.43124618</v>
      </c>
      <c r="V2755" t="n">
        <v>7735163.59017679</v>
      </c>
      <c r="W2755" t="n">
        <v>12543787</v>
      </c>
      <c r="X2755" t="n">
        <v>7720508</v>
      </c>
      <c r="Y2755" t="n">
        <v>353955.375</v>
      </c>
      <c r="Z2755" t="n">
        <v>5184704.5</v>
      </c>
      <c r="AA2755" t="n">
        <v>1903894.75</v>
      </c>
      <c r="AB2755" t="n">
        <v>6689640.5</v>
      </c>
      <c r="AC2755" t="inlineStr"/>
      <c r="AD2755" t="inlineStr">
        <is>
          <t>High</t>
        </is>
      </c>
      <c r="AE2755" t="inlineStr">
        <is>
          <t>High</t>
        </is>
      </c>
      <c r="AF2755" t="inlineStr">
        <is>
          <t>Peak Found</t>
        </is>
      </c>
      <c r="AG2755" t="inlineStr">
        <is>
          <t>High</t>
        </is>
      </c>
      <c r="AH2755" t="inlineStr">
        <is>
          <t>Peak Found</t>
        </is>
      </c>
      <c r="AI2755" t="inlineStr">
        <is>
          <t>High</t>
        </is>
      </c>
      <c r="AJ2755" t="inlineStr">
        <is>
          <t>High</t>
        </is>
      </c>
      <c r="AK2755" t="n">
        <v>4.573e-05</v>
      </c>
      <c r="AL2755" t="n">
        <v>0.0001454</v>
      </c>
      <c r="AM2755" t="n">
        <v>2.26</v>
      </c>
      <c r="AN2755" t="n">
        <v>14.43</v>
      </c>
      <c r="AO2755" t="inlineStr">
        <is>
          <t>IQFKPDDGTTPER</t>
        </is>
      </c>
      <c r="AP2755" t="inlineStr">
        <is>
          <t>Q96AE4</t>
        </is>
      </c>
      <c r="AQ2755" t="inlineStr">
        <is>
          <t>FUBP1_HUMAN</t>
        </is>
      </c>
      <c r="AR2755" t="inlineStr">
        <is>
          <t>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t>
        </is>
      </c>
      <c r="AS2755" t="inlineStr">
        <is>
          <t>RecName: Full=Far upstream element-binding protein 1; Short=FBP; Short=FUSE-binding protein 1; AltName: Full=DNA helicase V; Short=hDH V;</t>
        </is>
      </c>
      <c r="AT2755" t="inlineStr">
        <is>
          <t>3D-structure|Acetylation|Alternative splicing|Direct protein sequencing|DNA-binding|Methylation|Nucleus|Phosphoprotein|Reference proteome|Repeat|Transcription|Transcription regulation|Ubl conjugation</t>
        </is>
      </c>
      <c r="AU2755" t="inlineStr">
        <is>
          <t>GO:0005737|GO:0005654|GO:0005634|GO:0003729|GO:0003723|GO:0003697|GO:0010628|GO:0010468</t>
        </is>
      </c>
      <c r="AV2755" t="inlineStr">
        <is>
          <t>C:cytoplasm|C:nucleoplasm|C:nucleus|F:mRNA binding|F:RNA binding|F:single-stranded DNA binding|P:positive regulation of gene expression|P:regulation of gene expression</t>
        </is>
      </c>
      <c r="AW2755" t="n">
        <v>100</v>
      </c>
      <c r="AX2755" t="n">
        <v>644</v>
      </c>
      <c r="AY2755" t="n">
        <v>309</v>
      </c>
      <c r="AZ2755" t="n">
        <v>321</v>
      </c>
      <c r="BA2755" t="n">
        <v>308</v>
      </c>
      <c r="BB2755" t="inlineStr">
        <is>
          <t>AGVR(308).(309)IQFKPDDGTTPER</t>
        </is>
      </c>
      <c r="BC2755" t="inlineStr">
        <is>
          <t>AGVRIQFK</t>
        </is>
      </c>
      <c r="BD2755" t="inlineStr">
        <is>
          <t>Internal</t>
        </is>
      </c>
      <c r="BE2755" t="inlineStr"/>
      <c r="BF2755" t="inlineStr"/>
      <c r="BG2755" t="inlineStr"/>
      <c r="BH2755" t="inlineStr"/>
      <c r="BI2755" t="inlineStr"/>
      <c r="BJ2755" t="inlineStr">
        <is>
          <t>1</t>
        </is>
      </c>
      <c r="BK2755" t="inlineStr">
        <is>
          <t>77944055-77979110</t>
        </is>
      </c>
      <c r="BL2755" t="inlineStr">
        <is>
          <t>Cancer-related genes, Plasma proteins, Predicted intracellular proteins</t>
        </is>
      </c>
      <c r="BM2755" t="inlineStr">
        <is>
          <t>Transcription, Transcription regulation</t>
        </is>
      </c>
      <c r="BN2755" t="inlineStr">
        <is>
          <t>DNA-binding</t>
        </is>
      </c>
      <c r="BO2755" t="inlineStr">
        <is>
          <t>Cancer-related genes</t>
        </is>
      </c>
      <c r="BP2755" t="n">
        <v>8365403.359841899</v>
      </c>
      <c r="BQ2755" t="n">
        <v>5121006.346741487</v>
      </c>
      <c r="BR2755" t="n">
        <v>0.6121649042441716</v>
      </c>
      <c r="BS2755" t="n">
        <v>7054363.78441123</v>
      </c>
      <c r="BT2755" t="n">
        <v>738902.201995537</v>
      </c>
      <c r="BU2755" t="n">
        <v>0.1047439889091582</v>
      </c>
      <c r="BV2755" t="n">
        <v>1.185848024782591</v>
      </c>
      <c r="BW2755" t="n">
        <v>0.2459191296635116</v>
      </c>
      <c r="BX2755" t="n">
        <v>0.8432783789333684</v>
      </c>
      <c r="BY2755" t="n">
        <v>-0.2459191296635116</v>
      </c>
      <c r="BZ2755" t="n">
        <v>0.973086025877432</v>
      </c>
      <c r="CA2755" t="n">
        <v>-0.01184876413823943</v>
      </c>
      <c r="CB2755" t="inlineStr">
        <is>
          <t>significant low</t>
        </is>
      </c>
      <c r="CC2755" t="inlineStr">
        <is>
          <t>significant low</t>
        </is>
      </c>
    </row>
    <row r="2756">
      <c r="A2756" t="b">
        <v>0</v>
      </c>
      <c r="B2756" t="inlineStr">
        <is>
          <t>High</t>
        </is>
      </c>
      <c r="C2756" t="inlineStr">
        <is>
          <t>[R].LLIDEAILKCDAER.[I]</t>
        </is>
      </c>
      <c r="D2756" t="inlineStr">
        <is>
          <t>1xCarbamidomethyl [C10]; 1xDimethyl [K9]</t>
        </is>
      </c>
      <c r="E2756" t="n">
        <v>1.57083e-05</v>
      </c>
      <c r="F2756" t="n">
        <v>0.000144145</v>
      </c>
      <c r="G2756" t="n">
        <v>1</v>
      </c>
      <c r="H2756" t="n">
        <v>1</v>
      </c>
      <c r="I2756" t="n">
        <v>5</v>
      </c>
      <c r="J2756" t="inlineStr">
        <is>
          <t>P49591</t>
        </is>
      </c>
      <c r="K2756" t="inlineStr">
        <is>
          <t>P49591 [108-121]</t>
        </is>
      </c>
      <c r="L2756" t="inlineStr">
        <is>
          <t>P49591 1xDimethyl [K116]</t>
        </is>
      </c>
      <c r="M2756" t="n">
        <v>0</v>
      </c>
      <c r="N2756" t="n">
        <v>1686.90948</v>
      </c>
      <c r="O2756" t="n">
        <v>1445387.48444467</v>
      </c>
      <c r="P2756" t="n">
        <v>37.79</v>
      </c>
      <c r="Q2756" t="n">
        <v>2748938.25</v>
      </c>
      <c r="R2756" t="n">
        <v>1872724.75760626</v>
      </c>
      <c r="S2756" t="n">
        <v>1382800.79327218</v>
      </c>
      <c r="T2756" t="n">
        <v>1</v>
      </c>
      <c r="U2756" t="n">
        <v>1115564.35173083</v>
      </c>
      <c r="V2756" t="n">
        <v>2451987.55371269</v>
      </c>
      <c r="W2756" t="n">
        <v>2748938.25</v>
      </c>
      <c r="X2756" t="n">
        <v>1460469.625</v>
      </c>
      <c r="Y2756" t="n">
        <v>184516.78125</v>
      </c>
      <c r="Z2756" t="inlineStr"/>
      <c r="AA2756" t="n">
        <v>338819.09375</v>
      </c>
      <c r="AB2756" t="n">
        <v>2120564.75</v>
      </c>
      <c r="AC2756" t="inlineStr"/>
      <c r="AD2756" t="inlineStr">
        <is>
          <t>High</t>
        </is>
      </c>
      <c r="AE2756" t="inlineStr">
        <is>
          <t>High</t>
        </is>
      </c>
      <c r="AF2756" t="inlineStr">
        <is>
          <t>Peak Found</t>
        </is>
      </c>
      <c r="AG2756" t="inlineStr">
        <is>
          <t>Not Found</t>
        </is>
      </c>
      <c r="AH2756" t="inlineStr">
        <is>
          <t>Peak Found</t>
        </is>
      </c>
      <c r="AI2756" t="inlineStr">
        <is>
          <t>High</t>
        </is>
      </c>
      <c r="AJ2756" t="inlineStr">
        <is>
          <t>High</t>
        </is>
      </c>
      <c r="AK2756" t="n">
        <v>4.573e-05</v>
      </c>
      <c r="AL2756" t="n">
        <v>1.102e-06</v>
      </c>
      <c r="AM2756" t="n">
        <v>3.98</v>
      </c>
      <c r="AN2756" t="n">
        <v>44.31</v>
      </c>
      <c r="AO2756" t="inlineStr">
        <is>
          <t>LLIDEAILKCDAER</t>
        </is>
      </c>
      <c r="AP2756" t="inlineStr">
        <is>
          <t>P49591</t>
        </is>
      </c>
      <c r="AQ2756" t="inlineStr">
        <is>
          <t>SYSC_HUMAN</t>
        </is>
      </c>
      <c r="AR2756" t="inlineStr">
        <is>
          <t>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t>
        </is>
      </c>
      <c r="AS2756" t="inlineStr">
        <is>
          <t>RecName: Full=Serine--tRNA ligase, cytoplasmic; EC=6.1.1.11 {ECO:0000269|PubMed:22353712, ECO:0000269|PubMed:24095058, ECO:0000269|PubMed:26433229, ECO:0000269|PubMed:28236339, ECO:0000269|PubMed:9431993, ECO:0000305|PubMed:34570399, ECO:0000305|PubMed:36041817}; AltName: Full=Seryl-tRNA synthetase; Short=SerRS; AltName: Full=Seryl-tRNA(Ser/Sec) synthetase;</t>
        </is>
      </c>
      <c r="AT2756" t="inlineStr">
        <is>
          <t>3D-structure|Acetylation|Aminoacyl-tRNA synthetase|ATP-binding|Cytoplasm|Disease variant|DNA-binding|Epilepsy|Intellectual disability|Ligase|Nucleotide-binding|Nucleus|Phosphoprotein|Protein biosynthesis|Reference proteome|Transcription|Transcription regulation</t>
        </is>
      </c>
      <c r="AU2756" t="inlineStr">
        <is>
          <t>GO:0005737|GO:0005829|GO:0070062|GO:0005634|GO:0005524|GO:0019899|GO:0060090|GO:0042803|GO:0000978|GO:0098619|GO:0004828|GO:0000049|GO:0002181|GO:0016525|GO:0000122|GO:1904046|GO:0001514|GO:0006434|GO:0006412|GO:0006400</t>
        </is>
      </c>
      <c r="AV2756" t="inlineStr">
        <is>
          <t>C:cytoplasm|C:cytosol|C:extracellular exosome|C:nucleus|F:ATP binding|F:enzyme binding|F:molecular adaptor activity|F:protein homodimerization activity|F:RNA polymerase II cis-regulatory region sequence-specific DNA binding|F:selenocysteine-tRNA ligase activity|F:serine-tRNA ligase activity|F:tRNA binding|P:cytoplasmic translation|P:negative regulation of angiogenesis|P:negative regulation of transcription by RNA polymerase II|P:negative regulation of vascular endothelial growth factor production|P:selenocysteine incorporation|P:seryl-tRNA aminoacylation|P:translation|P:tRNA modification</t>
        </is>
      </c>
      <c r="AW2756" t="n">
        <v>100</v>
      </c>
      <c r="AX2756" t="n">
        <v>514</v>
      </c>
      <c r="AY2756" t="n">
        <v>108</v>
      </c>
      <c r="AZ2756" t="n">
        <v>121</v>
      </c>
      <c r="BA2756" t="n">
        <v>107</v>
      </c>
      <c r="BB2756" t="inlineStr">
        <is>
          <t>KKVR(107).(108)LLIDEAILKCDAER</t>
        </is>
      </c>
      <c r="BC2756" t="inlineStr">
        <is>
          <t>KKVRLLID</t>
        </is>
      </c>
      <c r="BD2756" t="inlineStr">
        <is>
          <t>Internal</t>
        </is>
      </c>
      <c r="BE2756" t="inlineStr"/>
      <c r="BF2756" t="inlineStr">
        <is>
          <t>C01.036|S01.151</t>
        </is>
      </c>
      <c r="BG2756" t="inlineStr">
        <is>
          <t>cathepsin K|trypsin 1</t>
        </is>
      </c>
      <c r="BH2756" t="inlineStr"/>
      <c r="BI2756" t="inlineStr"/>
      <c r="BJ2756" t="inlineStr">
        <is>
          <t>1</t>
        </is>
      </c>
      <c r="BK2756" t="inlineStr">
        <is>
          <t>109213918-109238182</t>
        </is>
      </c>
      <c r="BL2756" t="inlineStr">
        <is>
          <t>Disease related genes, Enzymes, Human disease related genes, Metabolic proteins, Plasma proteins, Potential drug targets, Predicted intracellular proteins</t>
        </is>
      </c>
      <c r="BM2756" t="inlineStr">
        <is>
          <t>Protein biosynthesis, Transcription, Transcription regulation</t>
        </is>
      </c>
      <c r="BN2756" t="inlineStr">
        <is>
          <t>Aminoacyl-tRNA synthetase, DNA-binding, Ligase</t>
        </is>
      </c>
      <c r="BO2756" t="inlineStr">
        <is>
          <t>Disease variant, Epilepsy, Intellectual disability</t>
        </is>
      </c>
      <c r="BP2756" t="n">
        <v>2001487.933626147</v>
      </c>
      <c r="BQ2756" t="n">
        <v>692111.1574687517</v>
      </c>
      <c r="BR2756" t="n">
        <v>0.3457983162630594</v>
      </c>
      <c r="BS2756" t="n">
        <v>1189184.301814507</v>
      </c>
      <c r="BT2756" t="n">
        <v>1227649.965456237</v>
      </c>
      <c r="BU2756" t="n">
        <v>1.032346259182061</v>
      </c>
      <c r="BV2756" t="n">
        <v>1.683076315901744</v>
      </c>
      <c r="BW2756" t="n">
        <v>0.7511005944199701</v>
      </c>
      <c r="BX2756" t="n">
        <v>0.594150122933807</v>
      </c>
      <c r="BY2756" t="n">
        <v>-0.7511005944199702</v>
      </c>
      <c r="BZ2756" t="n">
        <v>0.3613797904096498</v>
      </c>
      <c r="CA2756" t="n">
        <v>-0.4420361383245709</v>
      </c>
      <c r="CB2756" t="inlineStr">
        <is>
          <t>significant low</t>
        </is>
      </c>
      <c r="CC2756" t="inlineStr">
        <is>
          <t>significant low</t>
        </is>
      </c>
    </row>
    <row r="2757">
      <c r="A2757" t="b">
        <v>0</v>
      </c>
      <c r="B2757" t="inlineStr">
        <is>
          <t>High</t>
        </is>
      </c>
      <c r="C2757" t="inlineStr">
        <is>
          <t>[H].ACIGGTNVR.[AN]</t>
        </is>
      </c>
      <c r="D2757" t="inlineStr">
        <is>
          <t>1xCarbamidomethyl [C2]</t>
        </is>
      </c>
      <c r="E2757" t="n">
        <v>0.03692</v>
      </c>
      <c r="F2757" t="n">
        <v>0.00161169</v>
      </c>
      <c r="G2757" t="n">
        <v>1</v>
      </c>
      <c r="H2757" t="n">
        <v>4</v>
      </c>
      <c r="I2757" t="n">
        <v>1</v>
      </c>
      <c r="J2757" t="inlineStr">
        <is>
          <t>P60842</t>
        </is>
      </c>
      <c r="K2757" t="inlineStr">
        <is>
          <t>P60842 [133-141]</t>
        </is>
      </c>
      <c r="L2757" t="inlineStr"/>
      <c r="M2757" t="n">
        <v>0</v>
      </c>
      <c r="N2757" t="n">
        <v>947.47273</v>
      </c>
      <c r="O2757" t="n">
        <v>12274864.481877</v>
      </c>
      <c r="P2757" t="n">
        <v>37.78</v>
      </c>
      <c r="Q2757" t="n">
        <v>17410088</v>
      </c>
      <c r="R2757" t="n">
        <v>20105679.5624678</v>
      </c>
      <c r="S2757" t="n">
        <v>3673150.46079198</v>
      </c>
      <c r="T2757" t="n">
        <v>23711239.0311789</v>
      </c>
      <c r="U2757" t="n">
        <v>7494016.68221716</v>
      </c>
      <c r="V2757" t="n">
        <v>21551185.1092304</v>
      </c>
      <c r="W2757" t="n">
        <v>17410088</v>
      </c>
      <c r="X2757" t="n">
        <v>15679685</v>
      </c>
      <c r="Y2757" t="n">
        <v>490134.15625</v>
      </c>
      <c r="Z2757" t="n">
        <v>17171382</v>
      </c>
      <c r="AA2757" t="n">
        <v>2276082</v>
      </c>
      <c r="AB2757" t="n">
        <v>18638220</v>
      </c>
      <c r="AC2757" t="inlineStr"/>
      <c r="AD2757" t="inlineStr">
        <is>
          <t>Peak Found</t>
        </is>
      </c>
      <c r="AE2757" t="inlineStr">
        <is>
          <t>Peak Found</t>
        </is>
      </c>
      <c r="AF2757" t="inlineStr">
        <is>
          <t>Peak Found</t>
        </is>
      </c>
      <c r="AG2757" t="inlineStr">
        <is>
          <t>Peak Found</t>
        </is>
      </c>
      <c r="AH2757" t="inlineStr">
        <is>
          <t>Peak Found</t>
        </is>
      </c>
      <c r="AI2757" t="inlineStr">
        <is>
          <t>High</t>
        </is>
      </c>
      <c r="AJ2757" t="inlineStr">
        <is>
          <t>High</t>
        </is>
      </c>
      <c r="AK2757" t="n">
        <v>0.001027</v>
      </c>
      <c r="AL2757" t="n">
        <v>0.01122</v>
      </c>
      <c r="AM2757" t="n">
        <v>2.57</v>
      </c>
      <c r="AN2757" t="n">
        <v>8.880000000000001</v>
      </c>
      <c r="AO2757" t="inlineStr">
        <is>
          <t>ACIGGTNVR</t>
        </is>
      </c>
      <c r="AP2757" t="inlineStr">
        <is>
          <t>P60842</t>
        </is>
      </c>
      <c r="AQ2757" t="inlineStr">
        <is>
          <t>IF4A1_HUMAN</t>
        </is>
      </c>
      <c r="AR2757" t="inlineStr">
        <is>
          <t>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t>
        </is>
      </c>
      <c r="AS2757" t="inlineStr">
        <is>
          <t>RecName: Full=Eukaryotic initiation factor 4A-I; Short=eIF-4A-I; Short=eIF4A-I; EC=3.6.4.13; AltName: Full=ATP-dependent RNA helicase eIF4A-1;</t>
        </is>
      </c>
      <c r="AT2757" t="inlineStr">
        <is>
          <t>3D-structure|Acetylation|Alternative splicing|ATP-binding|Helicase|Host-virus interaction|Hydrolase|Initiation factor|Isopeptide bond|Nucleotide-binding|Phosphoprotein|Protein biosynthesis|Reference proteome|RNA-binding|Ubl conjugation</t>
        </is>
      </c>
      <c r="AU2757" t="inlineStr">
        <is>
          <t>GO:0005737|GO:0005829|GO:0016281|GO:0070062|GO:0016020|GO:0005524|GO:0016887|GO:0003725|GO:0004386|GO:0003729|GO:0003723|GO:0000339|GO:0003724|GO:0008135|GO:0003743|GO:0002183|GO:0006413</t>
        </is>
      </c>
      <c r="AV2757" t="inlineStr">
        <is>
          <t>C:cytoplasm|C:cytosol|C:eukaryotic translation initiation factor 4F complex|C:extracellular exosome|C:membrane|F:ATP binding|F:ATP hydrolysis activity|F:double-stranded RNA binding|F:helicase activity|F:mRNA binding|F:RNA binding|F:RNA cap binding|F:RNA helicase activity|F:translation factor activity, RNA binding|F:translation initiation factor activity|P:cytoplasmic translational initiation|P:translational initiation</t>
        </is>
      </c>
      <c r="AW2757" t="n">
        <v>100</v>
      </c>
      <c r="AX2757" t="n">
        <v>406</v>
      </c>
      <c r="AY2757" t="n">
        <v>133</v>
      </c>
      <c r="AZ2757" t="n">
        <v>141</v>
      </c>
      <c r="BA2757" t="n">
        <v>132</v>
      </c>
      <c r="BB2757" t="inlineStr">
        <is>
          <t>ASCH(132).(133)ACIGGTNVR</t>
        </is>
      </c>
      <c r="BC2757" t="inlineStr">
        <is>
          <t>ASCHACIG</t>
        </is>
      </c>
      <c r="BD2757" t="inlineStr">
        <is>
          <t>Internal</t>
        </is>
      </c>
      <c r="BE2757" t="inlineStr"/>
      <c r="BF2757" t="inlineStr"/>
      <c r="BG2757" t="inlineStr"/>
      <c r="BH2757" t="inlineStr"/>
      <c r="BI2757" t="inlineStr"/>
      <c r="BJ2757" t="inlineStr">
        <is>
          <t>17</t>
        </is>
      </c>
      <c r="BK2757" t="inlineStr">
        <is>
          <t>7572824-7579006</t>
        </is>
      </c>
      <c r="BL2757" t="inlineStr">
        <is>
          <t>Enzymes, Plasma proteins, Predicted intracellular proteins</t>
        </is>
      </c>
      <c r="BM2757" t="inlineStr">
        <is>
          <t>Host-virus interaction, Protein biosynthesis</t>
        </is>
      </c>
      <c r="BN2757" t="inlineStr">
        <is>
          <t>Helicase, Hydrolase, Initiation factor, RNA-binding</t>
        </is>
      </c>
      <c r="BO2757" t="inlineStr"/>
      <c r="BP2757" t="n">
        <v>13729639.34108659</v>
      </c>
      <c r="BQ2757" t="n">
        <v>8812847.435280425</v>
      </c>
      <c r="BR2757" t="n">
        <v>0.6418848460867842</v>
      </c>
      <c r="BS2757" t="n">
        <v>17585480.27420882</v>
      </c>
      <c r="BT2757" t="n">
        <v>8805946.076816572</v>
      </c>
      <c r="BU2757" t="n">
        <v>0.5007509570114802</v>
      </c>
      <c r="BV2757" t="n">
        <v>0.7807372404393601</v>
      </c>
      <c r="BW2757" t="n">
        <v>-0.3570910083620135</v>
      </c>
      <c r="BX2757" t="n">
        <v>1.280840657014452</v>
      </c>
      <c r="BY2757" t="n">
        <v>0.3570910083620135</v>
      </c>
      <c r="BZ2757" t="n">
        <v>0.6095681541090877</v>
      </c>
      <c r="CA2757" t="n">
        <v>-0.2149777300804703</v>
      </c>
      <c r="CB2757" t="inlineStr">
        <is>
          <t>significant low</t>
        </is>
      </c>
      <c r="CC2757" t="inlineStr">
        <is>
          <t>significant low</t>
        </is>
      </c>
    </row>
    <row r="2758">
      <c r="A2758" t="b">
        <v>0</v>
      </c>
      <c r="B2758" t="inlineStr">
        <is>
          <t>High</t>
        </is>
      </c>
      <c r="C2758" t="inlineStr">
        <is>
          <t>[R].QAFPNTNR.[W]</t>
        </is>
      </c>
      <c r="D2758" t="inlineStr"/>
      <c r="E2758" t="n">
        <v>0.0336322</v>
      </c>
      <c r="F2758" t="n">
        <v>0.00161169</v>
      </c>
      <c r="G2758" t="n">
        <v>1</v>
      </c>
      <c r="H2758" t="n">
        <v>2</v>
      </c>
      <c r="I2758" t="n">
        <v>5</v>
      </c>
      <c r="J2758" t="inlineStr">
        <is>
          <t>P26641</t>
        </is>
      </c>
      <c r="K2758" t="inlineStr">
        <is>
          <t>P26641 [182-189]</t>
        </is>
      </c>
      <c r="L2758" t="inlineStr"/>
      <c r="M2758" t="n">
        <v>0</v>
      </c>
      <c r="N2758" t="n">
        <v>947.46935</v>
      </c>
      <c r="O2758" t="n">
        <v>12274864.481877</v>
      </c>
      <c r="P2758" t="n">
        <v>37.78</v>
      </c>
      <c r="Q2758" t="n">
        <v>17410088</v>
      </c>
      <c r="R2758" t="n">
        <v>20105679.5624678</v>
      </c>
      <c r="S2758" t="n">
        <v>3673150.46079198</v>
      </c>
      <c r="T2758" t="n">
        <v>23711239.0311789</v>
      </c>
      <c r="U2758" t="n">
        <v>7494016.68221716</v>
      </c>
      <c r="V2758" t="n">
        <v>21551185.1092304</v>
      </c>
      <c r="W2758" t="n">
        <v>17410088</v>
      </c>
      <c r="X2758" t="n">
        <v>15679685</v>
      </c>
      <c r="Y2758" t="n">
        <v>490134.15625</v>
      </c>
      <c r="Z2758" t="n">
        <v>17171382</v>
      </c>
      <c r="AA2758" t="n">
        <v>2276082</v>
      </c>
      <c r="AB2758" t="n">
        <v>18638220</v>
      </c>
      <c r="AC2758" t="inlineStr"/>
      <c r="AD2758" t="inlineStr">
        <is>
          <t>High</t>
        </is>
      </c>
      <c r="AE2758" t="inlineStr">
        <is>
          <t>High</t>
        </is>
      </c>
      <c r="AF2758" t="inlineStr">
        <is>
          <t>Peak Found</t>
        </is>
      </c>
      <c r="AG2758" t="inlineStr">
        <is>
          <t>High</t>
        </is>
      </c>
      <c r="AH2758" t="inlineStr">
        <is>
          <t>Peak Found</t>
        </is>
      </c>
      <c r="AI2758" t="inlineStr">
        <is>
          <t>High</t>
        </is>
      </c>
      <c r="AJ2758" t="inlineStr">
        <is>
          <t>High</t>
        </is>
      </c>
      <c r="AK2758" t="n">
        <v>0.001027</v>
      </c>
      <c r="AL2758" t="n">
        <v>0.01006</v>
      </c>
      <c r="AM2758" t="n">
        <v>2.51</v>
      </c>
      <c r="AN2758" t="n">
        <v>8.880000000000001</v>
      </c>
      <c r="AO2758" t="inlineStr">
        <is>
          <t>QAFPNTNR</t>
        </is>
      </c>
      <c r="AP2758" t="inlineStr">
        <is>
          <t>P26641</t>
        </is>
      </c>
      <c r="AQ2758" t="inlineStr">
        <is>
          <t>EF1G_HUMAN</t>
        </is>
      </c>
      <c r="AR2758" t="inlineStr">
        <is>
          <t>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t>
        </is>
      </c>
      <c r="AS2758" t="inlineStr">
        <is>
          <t>RecName: Full=Elongation factor 1-gamma; Short=EF-1-gamma; AltName: Full=eEF-1B gamma;</t>
        </is>
      </c>
      <c r="AT2758" t="inlineStr">
        <is>
          <t>3D-structure|Acetylation|Alternative splicing|Direct protein sequencing|Elongation factor|Isopeptide bond|Protein biosynthesis|Reference proteome|Ubl conjugation</t>
        </is>
      </c>
      <c r="AU2758" t="inlineStr">
        <is>
          <t>GO:0005737|GO:0005829|GO:0070062|GO:0016020|GO:0005634|GO:0045296|GO:0003746|GO:0009615|GO:0006414</t>
        </is>
      </c>
      <c r="AV2758" t="inlineStr">
        <is>
          <t>C:cytoplasm|C:cytosol|C:extracellular exosome|C:membrane|C:nucleus|F:cadherin binding|F:translation elongation factor activity|P:response to virus|P:translational elongation</t>
        </is>
      </c>
      <c r="AW2758" t="n">
        <v>100</v>
      </c>
      <c r="AX2758" t="n">
        <v>437</v>
      </c>
      <c r="AY2758" t="n">
        <v>182</v>
      </c>
      <c r="AZ2758" t="n">
        <v>189</v>
      </c>
      <c r="BA2758" t="n">
        <v>181</v>
      </c>
      <c r="BB2758" t="inlineStr">
        <is>
          <t>PSFR(181).(182)QAFPNTNR</t>
        </is>
      </c>
      <c r="BC2758" t="inlineStr">
        <is>
          <t>PSFRQAFP</t>
        </is>
      </c>
      <c r="BD2758" t="inlineStr">
        <is>
          <t>Internal</t>
        </is>
      </c>
      <c r="BE2758" t="inlineStr"/>
      <c r="BF2758" t="inlineStr">
        <is>
          <t>C01.032|C01.034|S01.151</t>
        </is>
      </c>
      <c r="BG2758" t="inlineStr">
        <is>
          <t>cathepsin L|cathepsin S|trypsin 1</t>
        </is>
      </c>
      <c r="BH2758" t="inlineStr"/>
      <c r="BI2758" t="inlineStr">
        <is>
          <t>B-cells: 332.3;Basal squamous epithelial cells: 1176.8;Erythroid cells: 374.6;Plasma cells: 547.2;Squamous epithelial cells: 1131.4</t>
        </is>
      </c>
      <c r="BJ2758" t="inlineStr">
        <is>
          <t>11</t>
        </is>
      </c>
      <c r="BK2758" t="inlineStr">
        <is>
          <t>62559596-62574086</t>
        </is>
      </c>
      <c r="BL2758" t="inlineStr">
        <is>
          <t>Plasma proteins, Predicted intracellular proteins</t>
        </is>
      </c>
      <c r="BM2758" t="inlineStr">
        <is>
          <t>Protein biosynthesis</t>
        </is>
      </c>
      <c r="BN2758" t="inlineStr">
        <is>
          <t>Elongation factor</t>
        </is>
      </c>
      <c r="BO2758" t="inlineStr"/>
      <c r="BP2758" t="n">
        <v>13729639.34108659</v>
      </c>
      <c r="BQ2758" t="n">
        <v>8812847.435280425</v>
      </c>
      <c r="BR2758" t="n">
        <v>0.6418848460867842</v>
      </c>
      <c r="BS2758" t="n">
        <v>17585480.27420882</v>
      </c>
      <c r="BT2758" t="n">
        <v>8805946.076816572</v>
      </c>
      <c r="BU2758" t="n">
        <v>0.5007509570114802</v>
      </c>
      <c r="BV2758" t="n">
        <v>0.7807372404393601</v>
      </c>
      <c r="BW2758" t="n">
        <v>-0.3570910083620135</v>
      </c>
      <c r="BX2758" t="n">
        <v>1.280840657014452</v>
      </c>
      <c r="BY2758" t="n">
        <v>0.3570910083620135</v>
      </c>
      <c r="BZ2758" t="n">
        <v>0.6095681541090877</v>
      </c>
      <c r="CA2758" t="n">
        <v>-0.2149777300804703</v>
      </c>
      <c r="CB2758" t="inlineStr">
        <is>
          <t>significant low</t>
        </is>
      </c>
      <c r="CC2758" t="inlineStr">
        <is>
          <t>significant low</t>
        </is>
      </c>
    </row>
    <row r="2759">
      <c r="A2759" t="b">
        <v>0</v>
      </c>
      <c r="B2759" t="inlineStr">
        <is>
          <t>High</t>
        </is>
      </c>
      <c r="C2759" t="inlineStr">
        <is>
          <t>[L].SGETAKGDYPLEAVR.[M]</t>
        </is>
      </c>
      <c r="D2759" t="inlineStr">
        <is>
          <t>1xDimethyl [K6]</t>
        </is>
      </c>
      <c r="E2759" t="n">
        <v>1.35543e-05</v>
      </c>
      <c r="F2759" t="n">
        <v>0.000144145</v>
      </c>
      <c r="G2759" t="n">
        <v>1</v>
      </c>
      <c r="H2759" t="n">
        <v>3</v>
      </c>
      <c r="I2759" t="n">
        <v>2</v>
      </c>
      <c r="J2759" t="inlineStr">
        <is>
          <t>P14618</t>
        </is>
      </c>
      <c r="K2759" t="inlineStr">
        <is>
          <t>P14618 [362-376]</t>
        </is>
      </c>
      <c r="L2759" t="inlineStr">
        <is>
          <t>P14618 1xDimethyl [K367]</t>
        </is>
      </c>
      <c r="M2759" t="n">
        <v>0</v>
      </c>
      <c r="N2759" t="n">
        <v>1620.82278</v>
      </c>
      <c r="O2759" t="n">
        <v>2552908.46269658</v>
      </c>
      <c r="P2759" t="n">
        <v>37.77</v>
      </c>
      <c r="Q2759" t="n">
        <v>2091421.25</v>
      </c>
      <c r="R2759" t="n">
        <v>1177220.56435568</v>
      </c>
      <c r="S2759" t="n">
        <v>3950748.4688147</v>
      </c>
      <c r="T2759" t="n">
        <v>3085629.922069</v>
      </c>
      <c r="U2759" t="n">
        <v>5536211.15383328</v>
      </c>
      <c r="V2759" t="n">
        <v>1183895.93635916</v>
      </c>
      <c r="W2759" t="n">
        <v>2091421.25</v>
      </c>
      <c r="X2759" t="n">
        <v>918071.3125</v>
      </c>
      <c r="Y2759" t="n">
        <v>527176</v>
      </c>
      <c r="Z2759" t="n">
        <v>2234574.5</v>
      </c>
      <c r="AA2759" t="n">
        <v>1681457.5</v>
      </c>
      <c r="AB2759" t="n">
        <v>1023874.6875</v>
      </c>
      <c r="AC2759" t="inlineStr"/>
      <c r="AD2759" t="inlineStr">
        <is>
          <t>High</t>
        </is>
      </c>
      <c r="AE2759" t="inlineStr">
        <is>
          <t>Peak Found</t>
        </is>
      </c>
      <c r="AF2759" t="inlineStr">
        <is>
          <t>Peak Found</t>
        </is>
      </c>
      <c r="AG2759" t="inlineStr">
        <is>
          <t>High</t>
        </is>
      </c>
      <c r="AH2759" t="inlineStr">
        <is>
          <t>Peak Found</t>
        </is>
      </c>
      <c r="AI2759" t="inlineStr">
        <is>
          <t>Peak Found</t>
        </is>
      </c>
      <c r="AJ2759" t="inlineStr">
        <is>
          <t>High</t>
        </is>
      </c>
      <c r="AK2759" t="n">
        <v>4.573e-05</v>
      </c>
      <c r="AL2759" t="n">
        <v>9.23e-07</v>
      </c>
      <c r="AM2759" t="n">
        <v>4.16</v>
      </c>
      <c r="AN2759" t="n">
        <v>17.76</v>
      </c>
      <c r="AO2759" t="inlineStr">
        <is>
          <t>SGETAKGDYPLEAVR</t>
        </is>
      </c>
      <c r="AP2759" t="inlineStr">
        <is>
          <t>P14618</t>
        </is>
      </c>
      <c r="AQ2759" t="inlineStr">
        <is>
          <t>KPYM_HUMAN</t>
        </is>
      </c>
      <c r="AR2759" t="inlineStr">
        <is>
          <t>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t>
        </is>
      </c>
      <c r="AS2759" t="inlineStr">
        <is>
          <t>RecName: Full=Pyruvate kinase PKM; EC=2.7.1.40 {ECO:0000269|PubMed:15996096, ECO:0000269|PubMed:1854723, ECO:0000269|PubMed:20847263}; AltName: Full=Cytosolic thyroid hormone-binding protein {ECO:0000303|PubMed:2813362}; Short=CTHBP {ECO:0000303|PubMed:2813362}; AltName: Full=Opa-interacting protein 3 {ECO:0000303|PubMed:9466265}; Short=OIP-3 {ECO:0000303|PubMed:9466265}; AltName: Full=Pyruvate kinase 2/3; AltName: Full=Pyruvate kinase muscle isozyme; AltName: Full=Threonine-protein kinase PKM2 {ECO:0000305}; EC=2.7.11.1 {ECO:0000269|PubMed:22901803, ECO:0000269|PubMed:24120661}; AltName: Full=Thyroid hormone-binding protein 1; Short=THBP1; AltName: Full=Tumor M2-PK; AltName: Full=Tyrosine-protein kinase PKM2 {ECO:0000305}; EC=2.7.10.2 {ECO:0000269|PubMed:22306293, ECO:0000269|PubMed:24120661}; AltName: Full=p58;</t>
        </is>
      </c>
      <c r="AT2759" t="inlineStr">
        <is>
          <t>3D-structure|Acetylation|Allosteric enzyme|Alternative splicing|ATP-binding|Cytoplasm|Direct protein sequencing|Glycolysis|Hydroxylation|Isopeptide bond|Kinase|Magnesium|Metal-binding|Methylation|Nucleotide-binding|Nucleus|Phosphoprotein|Potassium|Pyruvate|Reference proteome|Transferase|Translation regulation|Ubl conjugation</t>
        </is>
      </c>
      <c r="AU2759" t="inlineStr">
        <is>
          <t>GO:0005929|GO:0062023|GO:0005737|GO:0005829|GO:0070062|GO:0005576|GO:1903561|GO:1904813|GO:0005739|GO:0005634|GO:0005791|GO:0034774|GO:0031982|GO:0005524|GO:0045296|GO:0035402|GO:0000287|GO:0023026|GO:0003729|GO:0030955|GO:0042803|GO:0004713|GO:0004743|GO:0003723|GO:0003713|GO:0061621|GO:0032869|GO:0006096|GO:0016310|GO:2000767|GO:1903672|GO:0045944|GO:0012501</t>
        </is>
      </c>
      <c r="AV2759" t="inlineStr">
        <is>
          <t>C:cilium|C:collagen-containing extracellular matrix|C:cytoplasm|C:cytosol|C:extracellular exosome|C:extracellular region|C:extracellular vesicle|C:ficolin-1-rich granule lumen|C:mitochondrion|C:nucleus|C:rough endoplasmic reticulum|C:secretory granule lumen|C:vesicle|F:ATP binding|F:cadherin binding|F:histone H3T11 kinase activity|F:magnesium ion binding|F:MHC class II protein complex binding|F:mRNA binding|F:potassium ion binding|F:protein homodimerization activity|F:protein tyrosine kinase activity|F:pyruvate kinase activity|F:RNA binding|F:transcription coactivator activity|P:canonical glycolysis|P:cellular response to insulin stimulus|P:glycolytic process|P:phosphorylation|P:positive regulation of cytoplasmic translation|P:positive regulation of sprouting angiogenesis|P:positive regulation of transcription by RNA polymerase II|P:programmed cell death</t>
        </is>
      </c>
      <c r="AW2759" t="n">
        <v>100</v>
      </c>
      <c r="AX2759" t="n">
        <v>531</v>
      </c>
      <c r="AY2759" t="n">
        <v>362</v>
      </c>
      <c r="AZ2759" t="n">
        <v>376</v>
      </c>
      <c r="BA2759" t="n">
        <v>361</v>
      </c>
      <c r="BB2759" t="inlineStr">
        <is>
          <t>CIML(361).(362)SGETAKGDYPLEAVR</t>
        </is>
      </c>
      <c r="BC2759" t="inlineStr">
        <is>
          <t>CIMLSGET</t>
        </is>
      </c>
      <c r="BD2759" t="inlineStr">
        <is>
          <t>Internal</t>
        </is>
      </c>
      <c r="BE2759" t="inlineStr"/>
      <c r="BF2759" t="inlineStr">
        <is>
          <t>C01.009|C01.034|S01.139</t>
        </is>
      </c>
      <c r="BG2759" t="inlineStr">
        <is>
          <t>cathepsin V|cathepsin S|granzyme M</t>
        </is>
      </c>
      <c r="BH2759" t="inlineStr">
        <is>
          <t>skeletal muscle: 4207.6;tongue: 2900.8</t>
        </is>
      </c>
      <c r="BI2759" t="inlineStr">
        <is>
          <t>Basal respiratory cells: 1923.7;Cone photoreceptor cells: 1804.3;Late spermatids: 1795.9</t>
        </is>
      </c>
      <c r="BJ2759" t="inlineStr">
        <is>
          <t>15</t>
        </is>
      </c>
      <c r="BK2759" t="inlineStr">
        <is>
          <t>72199029-72231822</t>
        </is>
      </c>
      <c r="BL2759" t="inlineStr">
        <is>
          <t>Cancer-related genes, Enzymes, Metabolic proteins, Plasma proteins, Predicted intracellular proteins</t>
        </is>
      </c>
      <c r="BM2759" t="inlineStr">
        <is>
          <t>Glycolysis, Translation regulation</t>
        </is>
      </c>
      <c r="BN2759" t="inlineStr">
        <is>
          <t>Allosteric enzyme, Kinase, Transferase</t>
        </is>
      </c>
      <c r="BO2759" t="inlineStr">
        <is>
          <t>Cancer-related genes</t>
        </is>
      </c>
      <c r="BP2759" t="n">
        <v>2406463.42772346</v>
      </c>
      <c r="BQ2759" t="n">
        <v>1413348.131039117</v>
      </c>
      <c r="BR2759" t="n">
        <v>0.5873133639833287</v>
      </c>
      <c r="BS2759" t="n">
        <v>3268579.004087146</v>
      </c>
      <c r="BT2759" t="n">
        <v>2181917.668708574</v>
      </c>
      <c r="BU2759" t="n">
        <v>0.6675431941465167</v>
      </c>
      <c r="BV2759" t="n">
        <v>0.7362414751836603</v>
      </c>
      <c r="BW2759" t="n">
        <v>-0.4417490705710345</v>
      </c>
      <c r="BX2759" t="n">
        <v>1.358250022182659</v>
      </c>
      <c r="BY2759" t="n">
        <v>0.4417490705710346</v>
      </c>
      <c r="BZ2759" t="n">
        <v>0.6904372805482573</v>
      </c>
      <c r="CA2759" t="n">
        <v>-0.1608757666855632</v>
      </c>
      <c r="CB2759" t="inlineStr">
        <is>
          <t>significant low</t>
        </is>
      </c>
      <c r="CC2759" t="inlineStr">
        <is>
          <t>significant low</t>
        </is>
      </c>
    </row>
    <row r="2760">
      <c r="A2760" t="b">
        <v>0</v>
      </c>
      <c r="B2760" t="inlineStr">
        <is>
          <t>High</t>
        </is>
      </c>
      <c r="C2760" t="inlineStr">
        <is>
          <t>[H].SLGEVACGYADGCLSQEEAVLAAYWR.[G]</t>
        </is>
      </c>
      <c r="D2760" t="inlineStr">
        <is>
          <t>2xCarbamidomethyl [C7; C13]</t>
        </is>
      </c>
      <c r="E2760" t="n">
        <v>1.65434e-06</v>
      </c>
      <c r="F2760" t="n">
        <v>0.000144145</v>
      </c>
      <c r="G2760" t="n">
        <v>1</v>
      </c>
      <c r="H2760" t="n">
        <v>1</v>
      </c>
      <c r="I2760" t="n">
        <v>2</v>
      </c>
      <c r="J2760" t="inlineStr">
        <is>
          <t>P49327</t>
        </is>
      </c>
      <c r="K2760" t="inlineStr">
        <is>
          <t>P49327 [581-606]</t>
        </is>
      </c>
      <c r="L2760" t="inlineStr"/>
      <c r="M2760" t="n">
        <v>0</v>
      </c>
      <c r="N2760" t="n">
        <v>2875.30255</v>
      </c>
      <c r="O2760" t="n">
        <v>1153664.83658553</v>
      </c>
      <c r="P2760" t="n">
        <v>37.76</v>
      </c>
      <c r="Q2760" t="n">
        <v>557478.0625</v>
      </c>
      <c r="R2760" t="n">
        <v>1516813.09971533</v>
      </c>
      <c r="S2760" t="n">
        <v>1</v>
      </c>
      <c r="T2760" t="n">
        <v>1</v>
      </c>
      <c r="U2760" t="n">
        <v>1</v>
      </c>
      <c r="V2760" t="n">
        <v>1381105.0050728</v>
      </c>
      <c r="W2760" t="n">
        <v>557478.0625</v>
      </c>
      <c r="X2760" t="n">
        <v>1182907.125</v>
      </c>
      <c r="Y2760" t="inlineStr"/>
      <c r="Z2760" t="inlineStr"/>
      <c r="AA2760" t="inlineStr"/>
      <c r="AB2760" t="n">
        <v>1194428</v>
      </c>
      <c r="AC2760" t="inlineStr"/>
      <c r="AD2760" t="inlineStr">
        <is>
          <t>Peak Found</t>
        </is>
      </c>
      <c r="AE2760" t="inlineStr">
        <is>
          <t>High</t>
        </is>
      </c>
      <c r="AF2760" t="inlineStr">
        <is>
          <t>Not Found</t>
        </is>
      </c>
      <c r="AG2760" t="inlineStr">
        <is>
          <t>Not Found</t>
        </is>
      </c>
      <c r="AH2760" t="inlineStr">
        <is>
          <t>Not Found</t>
        </is>
      </c>
      <c r="AI2760" t="inlineStr">
        <is>
          <t>High</t>
        </is>
      </c>
      <c r="AJ2760" t="inlineStr">
        <is>
          <t>High</t>
        </is>
      </c>
      <c r="AK2760" t="n">
        <v>4.573e-05</v>
      </c>
      <c r="AL2760" t="n">
        <v>7.524e-08</v>
      </c>
      <c r="AM2760" t="n">
        <v>3.57</v>
      </c>
      <c r="AN2760" t="n">
        <v>60.48</v>
      </c>
      <c r="AO2760" t="inlineStr">
        <is>
          <t>SLGEVACGYADGCLSQEEAVLAAYWR</t>
        </is>
      </c>
      <c r="AP2760" t="inlineStr">
        <is>
          <t>P49327</t>
        </is>
      </c>
      <c r="AQ2760" t="inlineStr">
        <is>
          <t>FAS_HUMAN</t>
        </is>
      </c>
      <c r="AR2760"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60"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60"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60"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60"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60" t="n">
        <v>100</v>
      </c>
      <c r="AX2760" t="n">
        <v>2511</v>
      </c>
      <c r="AY2760" t="n">
        <v>581</v>
      </c>
      <c r="AZ2760" t="n">
        <v>606</v>
      </c>
      <c r="BA2760" t="n">
        <v>580</v>
      </c>
      <c r="BB2760" t="inlineStr">
        <is>
          <t>IVGH(580).(581)SLGEVACGYADGCLSQEEAVLAAYWR</t>
        </is>
      </c>
      <c r="BC2760" t="inlineStr">
        <is>
          <t>IVGHSLGE</t>
        </is>
      </c>
      <c r="BD2760" t="inlineStr">
        <is>
          <t>Internal</t>
        </is>
      </c>
      <c r="BE2760" t="inlineStr"/>
      <c r="BF2760" t="inlineStr"/>
      <c r="BG2760" t="inlineStr"/>
      <c r="BH2760" t="inlineStr">
        <is>
          <t>adipose tissue: 372.8;breast: 271.6</t>
        </is>
      </c>
      <c r="BI2760" t="inlineStr">
        <is>
          <t>Alveolar cells type 2: 591.8;Breast glandular cells: 464.4;Breast myoepithelial cells: 184.2;Hepatocytes: 177.2</t>
        </is>
      </c>
      <c r="BJ2760" t="inlineStr">
        <is>
          <t>17</t>
        </is>
      </c>
      <c r="BK2760" t="inlineStr">
        <is>
          <t>82078338-82098294</t>
        </is>
      </c>
      <c r="BL2760" t="inlineStr">
        <is>
          <t>Cancer-related genes, Enzymes, FDA approved drug targets, Metabolic proteins, Plasma proteins, Predicted intracellular proteins</t>
        </is>
      </c>
      <c r="BM2760" t="inlineStr">
        <is>
          <t>Fatty acid biosynthesis, Fatty acid metabolism, Lipid biosynthesis, Lipid metabolism</t>
        </is>
      </c>
      <c r="BN2760" t="inlineStr">
        <is>
          <t>Hydrolase, Lyase, Multifunctional enzyme, Oxidoreductase, Transferase</t>
        </is>
      </c>
      <c r="BO2760" t="inlineStr">
        <is>
          <t>Cancer-related genes, FDA approved drug targets</t>
        </is>
      </c>
      <c r="BP2760" t="n">
        <v>691430.7207384433</v>
      </c>
      <c r="BQ2760" t="n">
        <v>767226.9693171415</v>
      </c>
      <c r="BR2760" t="n">
        <v>1.109622332802552</v>
      </c>
      <c r="BS2760" t="n">
        <v>460369.0016909333</v>
      </c>
      <c r="BT2760" t="n">
        <v>797380.7691076513</v>
      </c>
      <c r="BU2760" t="n">
        <v>1.732047045259075</v>
      </c>
      <c r="BV2760" t="n">
        <v>1.501905467568019</v>
      </c>
      <c r="BW2760" t="n">
        <v>0.5867940100806996</v>
      </c>
      <c r="BX2760" t="n">
        <v>0.6658208666216947</v>
      </c>
      <c r="BY2760" t="n">
        <v>-0.5867940100806996</v>
      </c>
      <c r="BZ2760" t="n">
        <v>0.5364400549699164</v>
      </c>
      <c r="CA2760" t="n">
        <v>-0.2704788016576106</v>
      </c>
      <c r="CB2760" t="inlineStr">
        <is>
          <t>significant low</t>
        </is>
      </c>
      <c r="CC2760" t="inlineStr">
        <is>
          <t>significant low</t>
        </is>
      </c>
    </row>
    <row r="2761">
      <c r="A2761" t="b">
        <v>0</v>
      </c>
      <c r="B2761" t="inlineStr">
        <is>
          <t>High</t>
        </is>
      </c>
      <c r="C2761" t="inlineStr">
        <is>
          <t>[R].LVARPEPATGYTLEFR.[S]</t>
        </is>
      </c>
      <c r="D2761" t="inlineStr"/>
      <c r="E2761" t="n">
        <v>1.44591e-06</v>
      </c>
      <c r="F2761" t="n">
        <v>0.000144145</v>
      </c>
      <c r="G2761" t="n">
        <v>1</v>
      </c>
      <c r="H2761" t="n">
        <v>1</v>
      </c>
      <c r="I2761" t="n">
        <v>5</v>
      </c>
      <c r="J2761" t="inlineStr">
        <is>
          <t>Q16658</t>
        </is>
      </c>
      <c r="K2761" t="inlineStr">
        <is>
          <t>Q16658 [202-217]</t>
        </is>
      </c>
      <c r="L2761" t="inlineStr"/>
      <c r="M2761" t="n">
        <v>0</v>
      </c>
      <c r="N2761" t="n">
        <v>1819.97011</v>
      </c>
      <c r="O2761" t="n">
        <v>5589618.07050345</v>
      </c>
      <c r="P2761" t="n">
        <v>37.76</v>
      </c>
      <c r="Q2761" t="n">
        <v>5467568.5</v>
      </c>
      <c r="R2761" t="n">
        <v>5936271.77965455</v>
      </c>
      <c r="S2761" t="n">
        <v>1</v>
      </c>
      <c r="T2761" t="n">
        <v>6045510.6357392</v>
      </c>
      <c r="U2761" t="n">
        <v>1240983.15851685</v>
      </c>
      <c r="V2761" t="n">
        <v>5714392.08746973</v>
      </c>
      <c r="W2761" t="n">
        <v>5467568.5</v>
      </c>
      <c r="X2761" t="n">
        <v>4629481.5</v>
      </c>
      <c r="Y2761" t="inlineStr"/>
      <c r="Z2761" t="n">
        <v>4378083</v>
      </c>
      <c r="AA2761" t="n">
        <v>376911.28125</v>
      </c>
      <c r="AB2761" t="n">
        <v>4942006.5</v>
      </c>
      <c r="AC2761" t="inlineStr"/>
      <c r="AD2761" t="inlineStr">
        <is>
          <t>High</t>
        </is>
      </c>
      <c r="AE2761" t="inlineStr">
        <is>
          <t>High</t>
        </is>
      </c>
      <c r="AF2761" t="inlineStr">
        <is>
          <t>Not Found</t>
        </is>
      </c>
      <c r="AG2761" t="inlineStr">
        <is>
          <t>High</t>
        </is>
      </c>
      <c r="AH2761" t="inlineStr">
        <is>
          <t>Peak Found</t>
        </is>
      </c>
      <c r="AI2761" t="inlineStr">
        <is>
          <t>High</t>
        </is>
      </c>
      <c r="AJ2761" t="inlineStr">
        <is>
          <t>High</t>
        </is>
      </c>
      <c r="AK2761" t="n">
        <v>4.573e-05</v>
      </c>
      <c r="AL2761" t="n">
        <v>6.375e-08</v>
      </c>
      <c r="AM2761" t="n">
        <v>3.9</v>
      </c>
      <c r="AN2761" t="n">
        <v>35.34</v>
      </c>
      <c r="AO2761" t="inlineStr">
        <is>
          <t>LVARPEPATGYTLEFR</t>
        </is>
      </c>
      <c r="AP2761" t="inlineStr">
        <is>
          <t>Q16658</t>
        </is>
      </c>
      <c r="AQ2761" t="inlineStr">
        <is>
          <t>FSCN1_HUMAN</t>
        </is>
      </c>
      <c r="AR2761" t="inlineStr">
        <is>
          <t>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t>
        </is>
      </c>
      <c r="AS2761" t="inlineStr">
        <is>
          <t>RecName: Full=Fascin; AltName: Full=55 kDa actin-bundling protein; AltName: Full=Singed-like protein; AltName: Full=p55;</t>
        </is>
      </c>
      <c r="AT2761" t="inlineStr">
        <is>
          <t>3D-structure|Acetylation|Actin-binding|Cell junction|Cell projection|Cytoplasm|Cytoskeleton|Direct protein sequencing|Isopeptide bond|Phosphoprotein|Reference proteome|Ubl conjugation</t>
        </is>
      </c>
      <c r="AU2761" t="inlineStr">
        <is>
          <t>GO:0015629|GO:0005938|GO:0031253|GO:0005911|GO:0005737|GO:0005856|GO:0005829|GO:0070062|GO:0030175|GO:0030426|GO:0030027|GO:0044393|GO:0005902|GO:0002102|GO:0001726|GO:0001725|GO:0003779|GO:0051015|GO:0045296|GO:0030674|GO:0003723|GO:0030036|GO:0051017|GO:0016477|GO:0048870|GO:0007043|GO:0035089|GO:0007163|GO:0030035|GO:0030046|GO:0090091|GO:0051491|GO:0010592|GO:0071803|GO:0032956|GO:0032534</t>
        </is>
      </c>
      <c r="AV2761" t="inlineStr">
        <is>
          <t>C:actin cytoskeleton|C:cell cortex|C:cell projection membrane|C:cell-cell junction|C:cytoplasm|C:cytoskeleton|C:cytosol|C:extracellular exosome|C:filopodium|C:growth cone|C:lamellipodium|C:microspike|C:microvillus|C:podosome|C:ruffle|C:stress fiber|F:actin binding|F:actin filament binding|F:cadherin binding|F:protein-macromolecule adaptor activity|F:RNA binding|P:actin cytoskeleton organization|P:actin filament bundle assembly|P:cell migration|P:cell motility|P:cell-cell junction assembly|P:establishment of apical/basal cell polarity|P:establishment or maintenance of cell polarity|P:microspike assembly|P:parallel actin filament bundle assembly|P:positive regulation of extracellular matrix disassembly|P:positive regulation of filopodium assembly|P:positive regulation of lamellipodium assembly|P:positive regulation of podosome assembly|P:regulation of actin cytoskeleton organization|P:regulation of microvillus assembly</t>
        </is>
      </c>
      <c r="AW2761" t="n">
        <v>100</v>
      </c>
      <c r="AX2761" t="n">
        <v>493</v>
      </c>
      <c r="AY2761" t="n">
        <v>202</v>
      </c>
      <c r="AZ2761" t="n">
        <v>217</v>
      </c>
      <c r="BA2761" t="n">
        <v>201</v>
      </c>
      <c r="BB2761" t="inlineStr">
        <is>
          <t>HDGR(201).(202)LVARPEPATGYTLEFR</t>
        </is>
      </c>
      <c r="BC2761" t="inlineStr">
        <is>
          <t>HDGRLVAR</t>
        </is>
      </c>
      <c r="BD2761" t="inlineStr">
        <is>
          <t>Internal</t>
        </is>
      </c>
      <c r="BE2761" t="inlineStr"/>
      <c r="BF2761" t="inlineStr"/>
      <c r="BG2761" t="inlineStr"/>
      <c r="BH2761" t="inlineStr"/>
      <c r="BI2761" t="inlineStr">
        <is>
          <t>Basal keratinocytes: 154.4;Basal squamous epithelial cells: 175.4;Granulosa cells: 270.6;Hofbauer cells: 242.8;Langerhans cells: 129.8</t>
        </is>
      </c>
      <c r="BJ2761" t="inlineStr">
        <is>
          <t>7</t>
        </is>
      </c>
      <c r="BK2761" t="inlineStr">
        <is>
          <t>5592816-5606655</t>
        </is>
      </c>
      <c r="BL2761" t="inlineStr">
        <is>
          <t>Cancer-related genes, Plasma proteins, Predicted intracellular proteins</t>
        </is>
      </c>
      <c r="BM2761" t="inlineStr"/>
      <c r="BN2761" t="inlineStr">
        <is>
          <t>Actin-binding</t>
        </is>
      </c>
      <c r="BO2761" t="inlineStr">
        <is>
          <t>Cancer-related genes</t>
        </is>
      </c>
      <c r="BP2761" t="n">
        <v>3801280.426551517</v>
      </c>
      <c r="BQ2761" t="n">
        <v>3300335.535992152</v>
      </c>
      <c r="BR2761" t="n">
        <v>0.8682168021437404</v>
      </c>
      <c r="BS2761" t="n">
        <v>4333628.627241927</v>
      </c>
      <c r="BT2761" t="n">
        <v>2683421.671983613</v>
      </c>
      <c r="BU2761" t="n">
        <v>0.6192089592345703</v>
      </c>
      <c r="BV2761" t="n">
        <v>0.8771587862088647</v>
      </c>
      <c r="BW2761" t="n">
        <v>-0.1890900671085516</v>
      </c>
      <c r="BX2761" t="n">
        <v>1.14004444317552</v>
      </c>
      <c r="BY2761" t="n">
        <v>0.1890900671085516</v>
      </c>
      <c r="BZ2761" t="n">
        <v>0.4182838924064116</v>
      </c>
      <c r="CA2761" t="n">
        <v>-0.3785288592388851</v>
      </c>
      <c r="CB2761" t="inlineStr">
        <is>
          <t>significant low</t>
        </is>
      </c>
      <c r="CC2761" t="inlineStr">
        <is>
          <t>significant low</t>
        </is>
      </c>
    </row>
    <row r="2762">
      <c r="A2762" t="b">
        <v>0</v>
      </c>
      <c r="B2762" t="inlineStr">
        <is>
          <t>High</t>
        </is>
      </c>
      <c r="C2762" t="inlineStr">
        <is>
          <t>[R].FDPETNSDDACTYHPGVPVFHDALKGW.[S]</t>
        </is>
      </c>
      <c r="D2762" t="inlineStr">
        <is>
          <t>1xCarbamidomethyl [C11]; 1xDimethyl [K25]</t>
        </is>
      </c>
      <c r="E2762" t="n">
        <v>0.00236064</v>
      </c>
      <c r="F2762" t="n">
        <v>0.000144145</v>
      </c>
      <c r="G2762" t="n">
        <v>1</v>
      </c>
      <c r="H2762" t="n">
        <v>1</v>
      </c>
      <c r="I2762" t="n">
        <v>1</v>
      </c>
      <c r="J2762" t="inlineStr">
        <is>
          <t>Q9UHD1</t>
        </is>
      </c>
      <c r="K2762" t="inlineStr">
        <is>
          <t>Q9UHD1 [14-40]</t>
        </is>
      </c>
      <c r="L2762" t="inlineStr">
        <is>
          <t>Q9UHD1 1xDimethyl [K38]</t>
        </is>
      </c>
      <c r="M2762" t="n">
        <v>0</v>
      </c>
      <c r="N2762" t="n">
        <v>3103.38906</v>
      </c>
      <c r="O2762" t="n">
        <v>2062530.81086</v>
      </c>
      <c r="P2762" t="n">
        <v>37.75</v>
      </c>
      <c r="Q2762" t="n">
        <v>2736403.25</v>
      </c>
      <c r="R2762" t="n">
        <v>612285.900726394</v>
      </c>
      <c r="S2762" t="n">
        <v>2101457.38224372</v>
      </c>
      <c r="T2762" t="n">
        <v>2024325.29999955</v>
      </c>
      <c r="U2762" t="n">
        <v>2446204.5428226</v>
      </c>
      <c r="V2762" t="n">
        <v>1</v>
      </c>
      <c r="W2762" t="n">
        <v>2736403.25</v>
      </c>
      <c r="X2762" t="n">
        <v>477499.40625</v>
      </c>
      <c r="Y2762" t="n">
        <v>280412.15625</v>
      </c>
      <c r="Z2762" t="n">
        <v>1465991</v>
      </c>
      <c r="AA2762" t="n">
        <v>742961</v>
      </c>
      <c r="AB2762" t="inlineStr"/>
      <c r="AC2762" t="inlineStr"/>
      <c r="AD2762" t="inlineStr">
        <is>
          <t>High</t>
        </is>
      </c>
      <c r="AE2762" t="inlineStr">
        <is>
          <t>Peak Found</t>
        </is>
      </c>
      <c r="AF2762" t="inlineStr">
        <is>
          <t>Peak Found</t>
        </is>
      </c>
      <c r="AG2762" t="inlineStr">
        <is>
          <t>Peak Found</t>
        </is>
      </c>
      <c r="AH2762" t="inlineStr">
        <is>
          <t>Peak Found</t>
        </is>
      </c>
      <c r="AI2762" t="inlineStr">
        <is>
          <t>Not Found</t>
        </is>
      </c>
      <c r="AJ2762" t="inlineStr">
        <is>
          <t>High</t>
        </is>
      </c>
      <c r="AK2762" t="n">
        <v>4.573e-05</v>
      </c>
      <c r="AL2762" t="n">
        <v>0.0004374</v>
      </c>
      <c r="AM2762" t="n">
        <v>2.53</v>
      </c>
      <c r="AN2762" t="n">
        <v>53.17</v>
      </c>
      <c r="AO2762" t="inlineStr">
        <is>
          <t>FDPETNSDDACTYHPGVPVFHDALKGW</t>
        </is>
      </c>
      <c r="AP2762" t="inlineStr">
        <is>
          <t>Q9UHD1</t>
        </is>
      </c>
      <c r="AQ2762" t="inlineStr">
        <is>
          <t>CHRD1_HUMAN</t>
        </is>
      </c>
      <c r="AR2762" t="inlineStr">
        <is>
          <t>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t>
        </is>
      </c>
      <c r="AS2762" t="inlineStr">
        <is>
          <t>RecName: Full=Cysteine and histidine-rich domain-containing protein 1; AltName: Full=CHORD domain-containing protein 1; Short=CHORD-containing protein 1; Short=CHP-1; AltName: Full=Protein morgana;</t>
        </is>
      </c>
      <c r="AT2762" t="inlineStr">
        <is>
          <t>3D-structure|Acetylation|Alternative splicing|Chaperone|Direct protein sequencing|Metal-binding|Phosphoprotein|Reference proteome|Repeat|Stress response|Zinc</t>
        </is>
      </c>
      <c r="AU2762" t="inlineStr">
        <is>
          <t>GO:0043531|GO:0005524|GO:0051879|GO:0008270|GO:0051298|GO:0061077|GO:2000299|GO:1900034|GO:0010824</t>
        </is>
      </c>
      <c r="AV2762" t="inlineStr">
        <is>
          <t>F:ADP binding|F:ATP binding|F:Hsp90 protein binding|F:zinc ion binding|P:centrosome duplication|P:chaperone-mediated protein folding|P:negative regulation of Rho-dependent protein serine/threonine kinase activity|P:regulation of cellular response to heat|P:regulation of centrosome duplication</t>
        </is>
      </c>
      <c r="AW2762" t="n">
        <v>100</v>
      </c>
      <c r="AX2762" t="n">
        <v>332</v>
      </c>
      <c r="AY2762" t="n">
        <v>14</v>
      </c>
      <c r="AZ2762" t="n">
        <v>40</v>
      </c>
      <c r="BA2762" t="n">
        <v>13</v>
      </c>
      <c r="BB2762" t="inlineStr">
        <is>
          <t>CGQR(13).(14)FDPETNSDDACTYHPGVPVFHDALKGW</t>
        </is>
      </c>
      <c r="BC2762" t="inlineStr">
        <is>
          <t>CGQRFDPE</t>
        </is>
      </c>
      <c r="BD2762" t="inlineStr">
        <is>
          <t>Internal</t>
        </is>
      </c>
      <c r="BE2762" t="inlineStr"/>
      <c r="BF2762" t="inlineStr"/>
      <c r="BG2762" t="inlineStr"/>
      <c r="BH2762" t="inlineStr">
        <is>
          <t>brain: 94.5</t>
        </is>
      </c>
      <c r="BI2762" t="inlineStr"/>
      <c r="BJ2762" t="inlineStr">
        <is>
          <t>11</t>
        </is>
      </c>
      <c r="BK2762" t="inlineStr">
        <is>
          <t>90200429-90223077</t>
        </is>
      </c>
      <c r="BL2762" t="inlineStr">
        <is>
          <t>Predicted intracellular proteins</t>
        </is>
      </c>
      <c r="BM2762" t="inlineStr">
        <is>
          <t>Stress response</t>
        </is>
      </c>
      <c r="BN2762" t="inlineStr">
        <is>
          <t>Chaperone</t>
        </is>
      </c>
      <c r="BO2762" t="inlineStr"/>
      <c r="BP2762" t="n">
        <v>1816715.510990038</v>
      </c>
      <c r="BQ2762" t="n">
        <v>1090310.542141581</v>
      </c>
      <c r="BR2762" t="n">
        <v>0.6001548043960968</v>
      </c>
      <c r="BS2762" t="n">
        <v>1490176.947607383</v>
      </c>
      <c r="BT2762" t="n">
        <v>1307655.837750098</v>
      </c>
      <c r="BU2762" t="n">
        <v>0.8775171565025617</v>
      </c>
      <c r="BV2762" t="n">
        <v>1.21912737538112</v>
      </c>
      <c r="BW2762" t="n">
        <v>0.2858488677386373</v>
      </c>
      <c r="BX2762" t="n">
        <v>0.820258834469518</v>
      </c>
      <c r="BY2762" t="n">
        <v>-0.2858488677386373</v>
      </c>
      <c r="BZ2762" t="n">
        <v>0.4106697487278599</v>
      </c>
      <c r="CA2762" t="n">
        <v>-0.3865072875150878</v>
      </c>
      <c r="CB2762" t="inlineStr">
        <is>
          <t>significant low</t>
        </is>
      </c>
      <c r="CC2762" t="inlineStr">
        <is>
          <t>significant low</t>
        </is>
      </c>
    </row>
    <row r="2763">
      <c r="A2763" t="b">
        <v>0</v>
      </c>
      <c r="B2763" t="inlineStr">
        <is>
          <t>High</t>
        </is>
      </c>
      <c r="C2763" t="inlineStr">
        <is>
          <t>[R].NLKWLGFR.[V]</t>
        </is>
      </c>
      <c r="D2763" t="inlineStr">
        <is>
          <t>1xDimethyl [K3]</t>
        </is>
      </c>
      <c r="E2763" t="n">
        <v>0.0976436</v>
      </c>
      <c r="F2763" t="n">
        <v>0.00474139</v>
      </c>
      <c r="G2763" t="n">
        <v>1</v>
      </c>
      <c r="H2763" t="n">
        <v>1</v>
      </c>
      <c r="I2763" t="n">
        <v>3</v>
      </c>
      <c r="J2763" t="inlineStr">
        <is>
          <t>Q14204</t>
        </is>
      </c>
      <c r="K2763" t="inlineStr">
        <is>
          <t>Q14204 [752-759]</t>
        </is>
      </c>
      <c r="L2763" t="inlineStr">
        <is>
          <t>Q14204 1xDimethyl [K754]</t>
        </is>
      </c>
      <c r="M2763" t="n">
        <v>0</v>
      </c>
      <c r="N2763" t="n">
        <v>1061.62546</v>
      </c>
      <c r="O2763" t="n">
        <v>544856.8010904141</v>
      </c>
      <c r="P2763" t="n">
        <v>37.73</v>
      </c>
      <c r="Q2763" t="n">
        <v>541167.625</v>
      </c>
      <c r="R2763" t="n">
        <v>519116.948165528</v>
      </c>
      <c r="S2763" t="n">
        <v>1</v>
      </c>
      <c r="T2763" t="n">
        <v>755203.716815306</v>
      </c>
      <c r="U2763" t="n">
        <v>225558.333869055</v>
      </c>
      <c r="V2763" t="n">
        <v>548571.1265423161</v>
      </c>
      <c r="W2763" t="n">
        <v>541167.625</v>
      </c>
      <c r="X2763" t="n">
        <v>404840.34375</v>
      </c>
      <c r="Y2763" t="inlineStr"/>
      <c r="Z2763" t="n">
        <v>546909.0625</v>
      </c>
      <c r="AA2763" t="n">
        <v>68506.5546875</v>
      </c>
      <c r="AB2763" t="n">
        <v>474423.53125</v>
      </c>
      <c r="AC2763" t="inlineStr"/>
      <c r="AD2763" t="inlineStr">
        <is>
          <t>High</t>
        </is>
      </c>
      <c r="AE2763" t="inlineStr">
        <is>
          <t>Peak Found</t>
        </is>
      </c>
      <c r="AF2763" t="inlineStr">
        <is>
          <t>Not Found</t>
        </is>
      </c>
      <c r="AG2763" t="inlineStr">
        <is>
          <t>High</t>
        </is>
      </c>
      <c r="AH2763" t="inlineStr">
        <is>
          <t>Peak Found</t>
        </is>
      </c>
      <c r="AI2763" t="inlineStr">
        <is>
          <t>High</t>
        </is>
      </c>
      <c r="AJ2763" t="inlineStr">
        <is>
          <t>High</t>
        </is>
      </c>
      <c r="AK2763" t="n">
        <v>0.002942</v>
      </c>
      <c r="AL2763" t="n">
        <v>0.03613</v>
      </c>
      <c r="AM2763" t="n">
        <v>2.01</v>
      </c>
      <c r="AN2763" t="n">
        <v>36.09</v>
      </c>
      <c r="AO2763" t="inlineStr">
        <is>
          <t>NLKWLGFR</t>
        </is>
      </c>
      <c r="AP2763" t="inlineStr">
        <is>
          <t>Q14204</t>
        </is>
      </c>
      <c r="AQ2763" t="inlineStr">
        <is>
          <t>DYHC1_HUMAN</t>
        </is>
      </c>
      <c r="AR2763" t="inlineStr">
        <is>
          <t>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t>
        </is>
      </c>
      <c r="AS2763" t="inlineStr">
        <is>
          <t>RecName: Full=Cytoplasmic dynein 1 heavy chain 1; AltName: Full=Cytoplasmic dynein heavy chain 1; AltName: Full=Dynein heavy chain, cytosolic;</t>
        </is>
      </c>
      <c r="AT2763" t="inlineStr">
        <is>
          <t>3D-structure|Acetylation|ATP-binding|Cell cycle|Cell division|Charcot-Marie-Tooth disease|Coiled coil|Cytoplasm|Cytoskeleton|Disease variant|Dynein|Intellectual disability|Microtubule|Mitosis|Motor protein|Neurodegeneration|Neuropathy|Nucleotide-binding|Phosphoprotein|Reference proteome|Repeat|Transport</t>
        </is>
      </c>
      <c r="AU2763" t="inlineStr">
        <is>
          <t>GO:1904115|GO:0035578|GO:0005938|GO:0005813|GO:0005868|GO:0005881|GO:0005829|GO:0030286|GO:0070062|GO:0005576|GO:0030175|GO:0016020|GO:0005874|GO:0005524|GO:0045505|GO:0051959|GO:0008569|GO:0003723|GO:0051301|GO:0031122|GO:0051293|GO:0007052|GO:0007097|GO:0033962|GO:0120162|GO:0032388|GO:1905832|GO:0090235|GO:0060236|GO:0008090|GO:0034063</t>
        </is>
      </c>
      <c r="AV2763" t="inlineStr">
        <is>
          <t>C:axon cytoplasm|C:azurophil granule lumen|C:cell cortex|C:centrosome|C:cytoplasmic dynein complex|C:cytoplasmic microtubule|C:cytosol|C:dynein complex|C:extracellular exosome|C:extracellular region|C:filopodium|C:membrane|C:microtubule|F:ATP binding|F:dynein intermediate chain binding|F:dynein light intermediate chain binding|F:minus-end-directed microtubule motor activity|F:RNA binding|P:cell division|P:cytoplasmic microtubule organization|P:establishment of spindle localization|P:mitotic spindle organization|P:nuclear migration|P:P-body assembly|P:positive regulation of cold-induced thermogenesis|P:positive regulation of intracellular transport|P:positive regulation of spindle assembly|P:regulation of metaphase plate congression|P:regulation of mitotic spindle organization|P:retrograde axonal transport|P:stress granule assembly</t>
        </is>
      </c>
      <c r="AW2763" t="n">
        <v>100</v>
      </c>
      <c r="AX2763" t="n">
        <v>4646</v>
      </c>
      <c r="AY2763" t="n">
        <v>752</v>
      </c>
      <c r="AZ2763" t="n">
        <v>759</v>
      </c>
      <c r="BA2763" t="n">
        <v>751</v>
      </c>
      <c r="BB2763" t="inlineStr">
        <is>
          <t>KEVR(751).(752)NLKWLGFR</t>
        </is>
      </c>
      <c r="BC2763" t="inlineStr">
        <is>
          <t>KEVRNLKW</t>
        </is>
      </c>
      <c r="BD2763" t="inlineStr">
        <is>
          <t>Internal</t>
        </is>
      </c>
      <c r="BE2763" t="inlineStr"/>
      <c r="BF2763" t="inlineStr"/>
      <c r="BG2763" t="inlineStr"/>
      <c r="BH2763" t="inlineStr"/>
      <c r="BI2763" t="inlineStr"/>
      <c r="BJ2763" t="inlineStr">
        <is>
          <t>14</t>
        </is>
      </c>
      <c r="BK2763" t="inlineStr">
        <is>
          <t>101964573-102056443</t>
        </is>
      </c>
      <c r="BL2763" t="inlineStr">
        <is>
          <t>Disease related genes, Human disease related genes, Plasma proteins, Predicted intracellular proteins</t>
        </is>
      </c>
      <c r="BM2763" t="inlineStr">
        <is>
          <t>Cell cycle, Cell division, Mitosis, Transport</t>
        </is>
      </c>
      <c r="BN2763" t="inlineStr">
        <is>
          <t>Motor protein</t>
        </is>
      </c>
      <c r="BO2763" t="inlineStr">
        <is>
          <t>Charcot-Marie-Tooth disease, Disease variant, Intellectual disability, Neurodegeneration, Neuropathy</t>
        </is>
      </c>
      <c r="BP2763" t="n">
        <v>353428.5243885093</v>
      </c>
      <c r="BQ2763" t="n">
        <v>306275.7243624727</v>
      </c>
      <c r="BR2763" t="n">
        <v>0.8665846224279184</v>
      </c>
      <c r="BS2763" t="n">
        <v>509777.7257422257</v>
      </c>
      <c r="BT2763" t="n">
        <v>266945.2263635698</v>
      </c>
      <c r="BU2763" t="n">
        <v>0.5236502359433284</v>
      </c>
      <c r="BV2763" t="n">
        <v>0.6932992685663635</v>
      </c>
      <c r="BW2763" t="n">
        <v>-0.5284498564091792</v>
      </c>
      <c r="BX2763" t="n">
        <v>1.44237855907139</v>
      </c>
      <c r="BY2763" t="n">
        <v>0.5284498564091792</v>
      </c>
      <c r="BZ2763" t="n">
        <v>0.3907942847861268</v>
      </c>
      <c r="CA2763" t="n">
        <v>-0.4080517962940979</v>
      </c>
      <c r="CB2763" t="inlineStr">
        <is>
          <t>significant low</t>
        </is>
      </c>
      <c r="CC2763" t="inlineStr">
        <is>
          <t>significant low</t>
        </is>
      </c>
    </row>
    <row r="2764">
      <c r="A2764" t="b">
        <v>0</v>
      </c>
      <c r="B2764" t="inlineStr">
        <is>
          <t>High</t>
        </is>
      </c>
      <c r="C2764" t="inlineStr">
        <is>
          <t>[N].LHFHSPNPEIPALLDGR.[L]</t>
        </is>
      </c>
      <c r="D2764" t="inlineStr"/>
      <c r="E2764" t="n">
        <v>0.00508152</v>
      </c>
      <c r="F2764" t="n">
        <v>0.000427923</v>
      </c>
      <c r="G2764" t="n">
        <v>1</v>
      </c>
      <c r="H2764" t="n">
        <v>1</v>
      </c>
      <c r="I2764" t="n">
        <v>1</v>
      </c>
      <c r="J2764" t="inlineStr">
        <is>
          <t>P49327</t>
        </is>
      </c>
      <c r="K2764" t="inlineStr">
        <is>
          <t>P49327 [357-373]</t>
        </is>
      </c>
      <c r="L2764" t="inlineStr"/>
      <c r="M2764" t="n">
        <v>0</v>
      </c>
      <c r="N2764" t="n">
        <v>1913.00281</v>
      </c>
      <c r="O2764" t="n">
        <v>741289.676941372</v>
      </c>
      <c r="P2764" t="n">
        <v>37.73</v>
      </c>
      <c r="Q2764" t="n">
        <v>638411.125</v>
      </c>
      <c r="R2764" t="n">
        <v>1056349.08645183</v>
      </c>
      <c r="S2764" t="n">
        <v>1</v>
      </c>
      <c r="T2764" t="n">
        <v>483560.524627182</v>
      </c>
      <c r="U2764" t="n">
        <v>1</v>
      </c>
      <c r="V2764" t="n">
        <v>860746.88178381</v>
      </c>
      <c r="W2764" t="n">
        <v>638411.125</v>
      </c>
      <c r="X2764" t="n">
        <v>823808.0625</v>
      </c>
      <c r="Y2764" t="inlineStr"/>
      <c r="Z2764" t="n">
        <v>350188.46875</v>
      </c>
      <c r="AA2764" t="inlineStr"/>
      <c r="AB2764" t="n">
        <v>744404.0625</v>
      </c>
      <c r="AC2764" t="inlineStr"/>
      <c r="AD2764" t="inlineStr">
        <is>
          <t>High</t>
        </is>
      </c>
      <c r="AE2764" t="inlineStr">
        <is>
          <t>Peak Found</t>
        </is>
      </c>
      <c r="AF2764" t="inlineStr">
        <is>
          <t>Not Found</t>
        </is>
      </c>
      <c r="AG2764" t="inlineStr">
        <is>
          <t>Peak Found</t>
        </is>
      </c>
      <c r="AH2764" t="inlineStr">
        <is>
          <t>Not Found</t>
        </is>
      </c>
      <c r="AI2764" t="inlineStr">
        <is>
          <t>Peak Found</t>
        </is>
      </c>
      <c r="AJ2764" t="inlineStr">
        <is>
          <t>High</t>
        </is>
      </c>
      <c r="AK2764" t="n">
        <v>0.0001281</v>
      </c>
      <c r="AL2764" t="n">
        <v>0.001089</v>
      </c>
      <c r="AM2764" t="n">
        <v>2.48</v>
      </c>
      <c r="AN2764" t="n">
        <v>40.58</v>
      </c>
      <c r="AO2764" t="inlineStr">
        <is>
          <t>LHFHSPNPEIPALLDGR</t>
        </is>
      </c>
      <c r="AP2764" t="inlineStr">
        <is>
          <t>P49327</t>
        </is>
      </c>
      <c r="AQ2764" t="inlineStr">
        <is>
          <t>FAS_HUMAN</t>
        </is>
      </c>
      <c r="AR2764"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64"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64"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64"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64"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64" t="n">
        <v>100</v>
      </c>
      <c r="AX2764" t="n">
        <v>2511</v>
      </c>
      <c r="AY2764" t="n">
        <v>357</v>
      </c>
      <c r="AZ2764" t="n">
        <v>373</v>
      </c>
      <c r="BA2764" t="n">
        <v>356</v>
      </c>
      <c r="BB2764" t="inlineStr">
        <is>
          <t>WAPN(356).(357)LHFHSPNPEIPALLDGR</t>
        </is>
      </c>
      <c r="BC2764" t="inlineStr">
        <is>
          <t>WAPNLHFH</t>
        </is>
      </c>
      <c r="BD2764" t="inlineStr">
        <is>
          <t>Internal</t>
        </is>
      </c>
      <c r="BE2764" t="inlineStr"/>
      <c r="BF2764" t="inlineStr"/>
      <c r="BG2764" t="inlineStr"/>
      <c r="BH2764" t="inlineStr">
        <is>
          <t>adipose tissue: 372.8;breast: 271.6</t>
        </is>
      </c>
      <c r="BI2764" t="inlineStr">
        <is>
          <t>Alveolar cells type 2: 591.8;Breast glandular cells: 464.4;Breast myoepithelial cells: 184.2;Hepatocytes: 177.2</t>
        </is>
      </c>
      <c r="BJ2764" t="inlineStr">
        <is>
          <t>17</t>
        </is>
      </c>
      <c r="BK2764" t="inlineStr">
        <is>
          <t>82078338-82098294</t>
        </is>
      </c>
      <c r="BL2764" t="inlineStr">
        <is>
          <t>Cancer-related genes, Enzymes, FDA approved drug targets, Metabolic proteins, Plasma proteins, Predicted intracellular proteins</t>
        </is>
      </c>
      <c r="BM2764" t="inlineStr">
        <is>
          <t>Fatty acid biosynthesis, Fatty acid metabolism, Lipid biosynthesis, Lipid metabolism</t>
        </is>
      </c>
      <c r="BN2764" t="inlineStr">
        <is>
          <t>Hydrolase, Lyase, Multifunctional enzyme, Oxidoreductase, Transferase</t>
        </is>
      </c>
      <c r="BO2764" t="inlineStr">
        <is>
          <t>Cancer-related genes, FDA approved drug targets</t>
        </is>
      </c>
      <c r="BP2764" t="n">
        <v>564920.4038172767</v>
      </c>
      <c r="BQ2764" t="n">
        <v>531994.8162459653</v>
      </c>
      <c r="BR2764" t="n">
        <v>0.9417164128807761</v>
      </c>
      <c r="BS2764" t="n">
        <v>448102.8021369973</v>
      </c>
      <c r="BT2764" t="n">
        <v>431467.0390830455</v>
      </c>
      <c r="BU2764" t="n">
        <v>0.9628751193373127</v>
      </c>
      <c r="BV2764" t="n">
        <v>1.260693754029606</v>
      </c>
      <c r="BW2764" t="n">
        <v>0.3342178607561175</v>
      </c>
      <c r="BX2764" t="n">
        <v>0.793214051234616</v>
      </c>
      <c r="BY2764" t="n">
        <v>-0.3342178607561175</v>
      </c>
      <c r="BZ2764" t="n">
        <v>0.9810542231875238</v>
      </c>
      <c r="CA2764" t="n">
        <v>-0.008306988358741607</v>
      </c>
      <c r="CB2764" t="inlineStr">
        <is>
          <t>significant low</t>
        </is>
      </c>
      <c r="CC2764" t="inlineStr">
        <is>
          <t>significant low</t>
        </is>
      </c>
    </row>
    <row r="2765">
      <c r="A2765" t="b">
        <v>0</v>
      </c>
      <c r="B2765" t="inlineStr">
        <is>
          <t>High</t>
        </is>
      </c>
      <c r="C2765" t="inlineStr">
        <is>
          <t>[R].FLRPEDPTR.[P]</t>
        </is>
      </c>
      <c r="D2765" t="inlineStr"/>
      <c r="E2765" t="n">
        <v>0.0184272</v>
      </c>
      <c r="F2765" t="n">
        <v>0.00119815</v>
      </c>
      <c r="G2765" t="n">
        <v>1</v>
      </c>
      <c r="H2765" t="n">
        <v>1</v>
      </c>
      <c r="I2765" t="n">
        <v>2</v>
      </c>
      <c r="J2765" t="inlineStr">
        <is>
          <t>O15067</t>
        </is>
      </c>
      <c r="K2765" t="inlineStr">
        <is>
          <t>O15067 [283-291]</t>
        </is>
      </c>
      <c r="L2765" t="inlineStr"/>
      <c r="M2765" t="n">
        <v>0</v>
      </c>
      <c r="N2765" t="n">
        <v>1130.59528</v>
      </c>
      <c r="O2765" t="n">
        <v>2236432.05493458</v>
      </c>
      <c r="P2765" t="n">
        <v>37.72</v>
      </c>
      <c r="Q2765" t="n">
        <v>2746124.75</v>
      </c>
      <c r="R2765" t="n">
        <v>2324558.9750505</v>
      </c>
      <c r="S2765" t="n">
        <v>496160.956147086</v>
      </c>
      <c r="T2765" t="n">
        <v>2876869.40346881</v>
      </c>
      <c r="U2765" t="n">
        <v>2151646.13589993</v>
      </c>
      <c r="V2765" t="n">
        <v>2654682.27840664</v>
      </c>
      <c r="W2765" t="n">
        <v>2746124.75</v>
      </c>
      <c r="X2765" t="n">
        <v>1812838.625</v>
      </c>
      <c r="Y2765" t="n">
        <v>66206.2265625</v>
      </c>
      <c r="Z2765" t="n">
        <v>2083392.75</v>
      </c>
      <c r="AA2765" t="n">
        <v>653497.75</v>
      </c>
      <c r="AB2765" t="n">
        <v>2295862.25</v>
      </c>
      <c r="AC2765" t="inlineStr"/>
      <c r="AD2765" t="inlineStr">
        <is>
          <t>Peak Found</t>
        </is>
      </c>
      <c r="AE2765" t="inlineStr">
        <is>
          <t>High</t>
        </is>
      </c>
      <c r="AF2765" t="inlineStr">
        <is>
          <t>Peak Found</t>
        </is>
      </c>
      <c r="AG2765" t="inlineStr">
        <is>
          <t>Peak Found</t>
        </is>
      </c>
      <c r="AH2765" t="inlineStr">
        <is>
          <t>Peak Found</t>
        </is>
      </c>
      <c r="AI2765" t="inlineStr">
        <is>
          <t>High</t>
        </is>
      </c>
      <c r="AJ2765" t="inlineStr">
        <is>
          <t>High</t>
        </is>
      </c>
      <c r="AK2765" t="n">
        <v>0.0006686</v>
      </c>
      <c r="AL2765" t="n">
        <v>0.004974</v>
      </c>
      <c r="AM2765" t="n">
        <v>2.06</v>
      </c>
      <c r="AN2765" t="n">
        <v>11.82</v>
      </c>
      <c r="AO2765" t="inlineStr">
        <is>
          <t>FLRPEDPTR</t>
        </is>
      </c>
      <c r="AP2765" t="inlineStr">
        <is>
          <t>O15067</t>
        </is>
      </c>
      <c r="AQ2765" t="inlineStr">
        <is>
          <t>PUR4_HUMAN</t>
        </is>
      </c>
      <c r="AR2765" t="inlineStr">
        <is>
          <t>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t>
        </is>
      </c>
      <c r="AS2765" t="inlineStr">
        <is>
          <t>RecName: Full=Phosphoribosylformylglycinamidine synthase; Short=FGAM synthase; Short=FGAMS; EC=6.3.5.3 {ECO:0000305|PubMed:10548741}; AltName: Full=Formylglycinamide ribonucleotide amidotransferase; Short=FGAR amidotransferase; Short=FGAR-AT {ECO:0000303|PubMed:10548741}; AltName: Full=Formylglycinamide ribotide amidotransferase; AltName: Full=Phosphoribosylformylglycineamide amidotransferase {ECO:0000303|PubMed:10548741};</t>
        </is>
      </c>
      <c r="AT2765" t="inlineStr">
        <is>
          <t>ATP-binding|Cytoplasm|Glutamine amidotransferase|Ligase|Magnesium|Metal-binding|Nucleotide-binding|Phosphoprotein|Purine biosynthesis|Reference proteome</t>
        </is>
      </c>
      <c r="AU2765" t="inlineStr">
        <is>
          <t>GO:0005737|GO:0005829|GO:0070062|GO:0005524|GO:0046872|GO:0004642|GO:0044208|GO:0006189|GO:0097294|GO:0097065|GO:0006541|GO:0006177|GO:0006164|GO:0009168|GO:0009410</t>
        </is>
      </c>
      <c r="AV2765" t="inlineStr">
        <is>
          <t>C:cytoplasm|C:cytosol|C:extracellular exosome|F:ATP binding|F:metal ion binding|F:phosphoribosylformylglycinamidine synthase activity|P:'de novo' AMP biosynthetic process|P:'de novo' IMP biosynthetic process|P:'de novo' XMP biosynthetic process|P:anterior head development|P:glutamine metabolic process|P:GMP biosynthetic process|P:purine nucleotide biosynthetic process|P:purine ribonucleoside monophosphate biosynthetic process|P:response to xenobiotic stimulus</t>
        </is>
      </c>
      <c r="AW2765" t="n">
        <v>100</v>
      </c>
      <c r="AX2765" t="n">
        <v>1338</v>
      </c>
      <c r="AY2765" t="n">
        <v>283</v>
      </c>
      <c r="AZ2765" t="n">
        <v>291</v>
      </c>
      <c r="BA2765" t="n">
        <v>282</v>
      </c>
      <c r="BB2765" t="inlineStr">
        <is>
          <t>KEVR(282).(283)FLRPEDPTR</t>
        </is>
      </c>
      <c r="BC2765" t="inlineStr">
        <is>
          <t>KEVRFLRP</t>
        </is>
      </c>
      <c r="BD2765" t="inlineStr">
        <is>
          <t>Internal</t>
        </is>
      </c>
      <c r="BE2765" t="inlineStr"/>
      <c r="BF2765" t="inlineStr"/>
      <c r="BG2765" t="inlineStr"/>
      <c r="BH2765" t="inlineStr"/>
      <c r="BI2765" t="inlineStr"/>
      <c r="BJ2765" t="inlineStr">
        <is>
          <t>17</t>
        </is>
      </c>
      <c r="BK2765" t="inlineStr">
        <is>
          <t>8247618-8270491</t>
        </is>
      </c>
      <c r="BL2765" t="inlineStr">
        <is>
          <t>Enzymes, Metabolic proteins, Plasma proteins, Predicted intracellular proteins</t>
        </is>
      </c>
      <c r="BM2765" t="inlineStr">
        <is>
          <t>Purine biosynthesis</t>
        </is>
      </c>
      <c r="BN2765" t="inlineStr">
        <is>
          <t>Ligase</t>
        </is>
      </c>
      <c r="BO2765" t="inlineStr"/>
      <c r="BP2765" t="n">
        <v>1855614.893732528</v>
      </c>
      <c r="BQ2765" t="n">
        <v>1196041.672336134</v>
      </c>
      <c r="BR2765" t="n">
        <v>0.6445527444168777</v>
      </c>
      <c r="BS2765" t="n">
        <v>2561065.93925846</v>
      </c>
      <c r="BT2765" t="n">
        <v>371564.5450960724</v>
      </c>
      <c r="BU2765" t="n">
        <v>0.1450819908227964</v>
      </c>
      <c r="BV2765" t="n">
        <v>0.7245478787905827</v>
      </c>
      <c r="BW2765" t="n">
        <v>-0.4648470673392032</v>
      </c>
      <c r="BX2765" t="n">
        <v>1.380171040827837</v>
      </c>
      <c r="BY2765" t="n">
        <v>0.4648470673392031</v>
      </c>
      <c r="BZ2765" t="n">
        <v>0.3760411096076898</v>
      </c>
      <c r="CA2765" t="n">
        <v>-0.4247646744876672</v>
      </c>
      <c r="CB2765" t="inlineStr">
        <is>
          <t>significant low</t>
        </is>
      </c>
      <c r="CC2765" t="inlineStr">
        <is>
          <t>significant low</t>
        </is>
      </c>
    </row>
    <row r="2766">
      <c r="A2766" t="b">
        <v>0</v>
      </c>
      <c r="B2766" t="inlineStr">
        <is>
          <t>High</t>
        </is>
      </c>
      <c r="C2766" t="inlineStr">
        <is>
          <t>[R].KVGNPFELDTQQGPQVDKEQFER.[V]</t>
        </is>
      </c>
      <c r="D2766" t="inlineStr">
        <is>
          <t>2xDimethyl [K1; K18]</t>
        </is>
      </c>
      <c r="E2766" t="n">
        <v>4.30533e-08</v>
      </c>
      <c r="F2766" t="n">
        <v>0.000144145</v>
      </c>
      <c r="G2766" t="n">
        <v>1</v>
      </c>
      <c r="H2766" t="n">
        <v>1</v>
      </c>
      <c r="I2766" t="n">
        <v>2</v>
      </c>
      <c r="J2766" t="inlineStr">
        <is>
          <t>P30837</t>
        </is>
      </c>
      <c r="K2766" t="inlineStr">
        <is>
          <t>P30837 [347-369]</t>
        </is>
      </c>
      <c r="L2766" t="inlineStr">
        <is>
          <t>P30837 2xDimethyl [K347; K364]</t>
        </is>
      </c>
      <c r="M2766" t="n">
        <v>0</v>
      </c>
      <c r="N2766" t="n">
        <v>2745.38423</v>
      </c>
      <c r="O2766" t="n">
        <v>2061918.38017938</v>
      </c>
      <c r="P2766" t="n">
        <v>37.72</v>
      </c>
      <c r="Q2766" t="n">
        <v>2056132.125</v>
      </c>
      <c r="R2766" t="n">
        <v>1856518.55548165</v>
      </c>
      <c r="S2766" t="n">
        <v>1</v>
      </c>
      <c r="T2766" t="n">
        <v>2674379.87855773</v>
      </c>
      <c r="U2766" t="n">
        <v>764374.149839312</v>
      </c>
      <c r="V2766" t="n">
        <v>2067720.91872333</v>
      </c>
      <c r="W2766" t="n">
        <v>2056132.125</v>
      </c>
      <c r="X2766" t="n">
        <v>1447831</v>
      </c>
      <c r="Y2766" t="inlineStr"/>
      <c r="Z2766" t="n">
        <v>1936752.375</v>
      </c>
      <c r="AA2766" t="n">
        <v>232155.640625</v>
      </c>
      <c r="AB2766" t="n">
        <v>1788237.5</v>
      </c>
      <c r="AC2766" t="inlineStr"/>
      <c r="AD2766" t="inlineStr">
        <is>
          <t>Peak Found</t>
        </is>
      </c>
      <c r="AE2766" t="inlineStr">
        <is>
          <t>Peak Found</t>
        </is>
      </c>
      <c r="AF2766" t="inlineStr">
        <is>
          <t>Not Found</t>
        </is>
      </c>
      <c r="AG2766" t="inlineStr">
        <is>
          <t>High</t>
        </is>
      </c>
      <c r="AH2766" t="inlineStr">
        <is>
          <t>Peak Found</t>
        </is>
      </c>
      <c r="AI2766" t="inlineStr">
        <is>
          <t>High</t>
        </is>
      </c>
      <c r="AJ2766" t="inlineStr">
        <is>
          <t>High</t>
        </is>
      </c>
      <c r="AK2766" t="n">
        <v>4.573e-05</v>
      </c>
      <c r="AL2766" t="n">
        <v>9.629000000000001e-10</v>
      </c>
      <c r="AM2766" t="n">
        <v>4.61</v>
      </c>
      <c r="AN2766" t="n">
        <v>36.35</v>
      </c>
      <c r="AO2766" t="inlineStr">
        <is>
          <t>KVGNPFELDTQQGPQVDKEQFER</t>
        </is>
      </c>
      <c r="AP2766" t="inlineStr">
        <is>
          <t>P30837</t>
        </is>
      </c>
      <c r="AQ2766" t="inlineStr">
        <is>
          <t>AL1B1_HUMAN</t>
        </is>
      </c>
      <c r="AR2766" t="inlineStr">
        <is>
          <t>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t>
        </is>
      </c>
      <c r="AS2766" t="inlineStr">
        <is>
          <t>RecName: Full=Aldehyde dehydrogenase X, mitochondrial; EC=1.2.1.3; AltName: Full=Aldehyde dehydrogenase 5; AltName: Full=Aldehyde dehydrogenase family 1 member B1; Flags: Precursor;</t>
        </is>
      </c>
      <c r="AT2766" t="inlineStr">
        <is>
          <t>3D-structure|Acetylation|Mitochondrion|NAD|Oxidoreductase|Reference proteome|Transit peptide</t>
        </is>
      </c>
      <c r="AU2766" t="inlineStr">
        <is>
          <t>GO:0005829|GO:0005759|GO:0005739|GO:0005654|GO:0004029|GO:0043878|GO:0051287|GO:0005975|GO:0006068</t>
        </is>
      </c>
      <c r="AV2766" t="inlineStr">
        <is>
          <t>C:cytosol|C:mitochondrial matrix|C:mitochondrion|C:nucleoplasm|F:aldehyde dehydrogenase (NAD+) activity|F:glyceraldehyde-3-phosphate dehydrogenase (NAD+) (non-phosphorylating) activity|F:NAD binding|P:carbohydrate metabolic process|P:ethanol catabolic process</t>
        </is>
      </c>
      <c r="AW2766" t="n">
        <v>100</v>
      </c>
      <c r="AX2766" t="n">
        <v>517</v>
      </c>
      <c r="AY2766" t="n">
        <v>347</v>
      </c>
      <c r="AZ2766" t="n">
        <v>369</v>
      </c>
      <c r="BA2766" t="n">
        <v>346</v>
      </c>
      <c r="BB2766" t="inlineStr">
        <is>
          <t>AKQR(346).(347)KVGNPFELDTQQGPQVDKEQFER</t>
        </is>
      </c>
      <c r="BC2766" t="inlineStr">
        <is>
          <t>AKQRKVGN</t>
        </is>
      </c>
      <c r="BD2766" t="inlineStr">
        <is>
          <t>Internal</t>
        </is>
      </c>
      <c r="BE2766" t="inlineStr"/>
      <c r="BF2766" t="inlineStr"/>
      <c r="BG2766" t="inlineStr"/>
      <c r="BH2766" t="inlineStr">
        <is>
          <t>liver: 172.7;smooth muscle: 128.0</t>
        </is>
      </c>
      <c r="BI2766" t="inlineStr">
        <is>
          <t>Cholangiocytes: 67.4;Ductal cells: 57.9;Hepatocytes: 116.1;Proximal tubular cells: 171.4;Theca cells: 66.7;Undifferentiated cells: 74.5</t>
        </is>
      </c>
      <c r="BJ2766" t="inlineStr">
        <is>
          <t>9</t>
        </is>
      </c>
      <c r="BK2766" t="inlineStr">
        <is>
          <t>38392702-38398661</t>
        </is>
      </c>
      <c r="BL2766" t="inlineStr">
        <is>
          <t>Enzymes, Metabolic proteins, Predicted intracellular proteins</t>
        </is>
      </c>
      <c r="BM2766" t="inlineStr"/>
      <c r="BN2766" t="inlineStr">
        <is>
          <t>Oxidoreductase</t>
        </is>
      </c>
      <c r="BO2766" t="inlineStr"/>
      <c r="BP2766" t="n">
        <v>1304217.226827217</v>
      </c>
      <c r="BQ2766" t="n">
        <v>1133885.518482148</v>
      </c>
      <c r="BR2766" t="n">
        <v>0.8693992803948496</v>
      </c>
      <c r="BS2766" t="n">
        <v>1835491.649040124</v>
      </c>
      <c r="BT2766" t="n">
        <v>975949.9455440787</v>
      </c>
      <c r="BU2766" t="n">
        <v>0.5317103709267512</v>
      </c>
      <c r="BV2766" t="n">
        <v>0.7105547047894557</v>
      </c>
      <c r="BW2766" t="n">
        <v>-0.4929823697116177</v>
      </c>
      <c r="BX2766" t="n">
        <v>1.407351176847545</v>
      </c>
      <c r="BY2766" t="n">
        <v>0.492982369711618</v>
      </c>
      <c r="BZ2766" t="n">
        <v>0.3924069070472989</v>
      </c>
      <c r="CA2766" t="n">
        <v>-0.4062633568829961</v>
      </c>
      <c r="CB2766" t="inlineStr">
        <is>
          <t>significant low</t>
        </is>
      </c>
      <c r="CC2766" t="inlineStr">
        <is>
          <t>significant low</t>
        </is>
      </c>
    </row>
    <row r="2767">
      <c r="A2767" t="b">
        <v>0</v>
      </c>
      <c r="B2767" t="inlineStr">
        <is>
          <t>High</t>
        </is>
      </c>
      <c r="C2767" t="inlineStr">
        <is>
          <t>[R].GYSLVSGGTDNHLVLVDLR.[P]</t>
        </is>
      </c>
      <c r="D2767" t="inlineStr"/>
      <c r="E2767" t="n">
        <v>9.28928e-07</v>
      </c>
      <c r="F2767" t="n">
        <v>0.000144145</v>
      </c>
      <c r="G2767" t="n">
        <v>1</v>
      </c>
      <c r="H2767" t="n">
        <v>3</v>
      </c>
      <c r="I2767" t="n">
        <v>3</v>
      </c>
      <c r="J2767" t="inlineStr">
        <is>
          <t>P34897</t>
        </is>
      </c>
      <c r="K2767" t="inlineStr">
        <is>
          <t>P34897 [369-387]</t>
        </is>
      </c>
      <c r="L2767" t="inlineStr"/>
      <c r="M2767" t="n">
        <v>0</v>
      </c>
      <c r="N2767" t="n">
        <v>2015.05563</v>
      </c>
      <c r="O2767" t="n">
        <v>2363438.77667364</v>
      </c>
      <c r="P2767" t="n">
        <v>37.7</v>
      </c>
      <c r="Q2767" t="n">
        <v>2217432</v>
      </c>
      <c r="R2767" t="n">
        <v>1</v>
      </c>
      <c r="S2767" t="n">
        <v>3899978.72128491</v>
      </c>
      <c r="T2767" t="n">
        <v>1432275.21232328</v>
      </c>
      <c r="U2767" t="n">
        <v>3927441.85875265</v>
      </c>
      <c r="V2767" t="n">
        <v>1740883.87758564</v>
      </c>
      <c r="W2767" t="n">
        <v>2217432</v>
      </c>
      <c r="X2767" t="inlineStr"/>
      <c r="Y2767" t="n">
        <v>520401.4375</v>
      </c>
      <c r="Z2767" t="n">
        <v>1037235.75</v>
      </c>
      <c r="AA2767" t="n">
        <v>1192842.25</v>
      </c>
      <c r="AB2767" t="n">
        <v>1505577.375</v>
      </c>
      <c r="AC2767" t="inlineStr"/>
      <c r="AD2767" t="inlineStr">
        <is>
          <t>High</t>
        </is>
      </c>
      <c r="AE2767" t="inlineStr">
        <is>
          <t>Not Found</t>
        </is>
      </c>
      <c r="AF2767" t="inlineStr">
        <is>
          <t>Peak Found</t>
        </is>
      </c>
      <c r="AG2767" t="inlineStr">
        <is>
          <t>High</t>
        </is>
      </c>
      <c r="AH2767" t="inlineStr">
        <is>
          <t>Peak Found</t>
        </is>
      </c>
      <c r="AI2767" t="inlineStr">
        <is>
          <t>High</t>
        </is>
      </c>
      <c r="AJ2767" t="inlineStr">
        <is>
          <t>High</t>
        </is>
      </c>
      <c r="AK2767" t="n">
        <v>4.573e-05</v>
      </c>
      <c r="AL2767" t="n">
        <v>3.765e-08</v>
      </c>
      <c r="AM2767" t="n">
        <v>3.93</v>
      </c>
      <c r="AN2767" t="n">
        <v>51.53</v>
      </c>
      <c r="AO2767" t="inlineStr">
        <is>
          <t>GYSLVSGGTDNHLVLVDLR</t>
        </is>
      </c>
      <c r="AP2767" t="inlineStr">
        <is>
          <t>P34897</t>
        </is>
      </c>
      <c r="AQ2767" t="inlineStr">
        <is>
          <t>GLYM_HUMAN</t>
        </is>
      </c>
      <c r="AR2767" t="inlineStr">
        <is>
          <t>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t>
        </is>
      </c>
      <c r="AS2767" t="inlineStr">
        <is>
          <t>RecName: Full=Serine hydroxymethyltransferase, mitochondrial; Short=SHMT; EC=2.1.2.1 {ECO:0000269|PubMed:24075985, ECO:0000269|PubMed:25619277, ECO:0000269|PubMed:29364879, ECO:0000269|PubMed:33015733}; AltName: Full=Glycine hydroxymethyltransferase; AltName: Full=Serine methylase; Flags: Precursor;</t>
        </is>
      </c>
      <c r="AT2767" t="inlineStr">
        <is>
          <t>3D-structure|Acetylation|Alternative splicing|Cardiomyopathy|Cytoplasm|Disease variant|Intellectual disability|Membrane|Mitochondrion|Mitochondrion inner membrane|Mitochondrion nucleoid|Nucleus|One-carbon metabolism|Phosphoprotein|Pyridoxal phosphate|Reference proteome|Transferase|Transit peptide</t>
        </is>
      </c>
      <c r="AU2767" t="inlineStr">
        <is>
          <t>GO:0070552|GO:0005737|GO:0005829|GO:0070062|GO:0015630|GO:0005743|GO:0005759|GO:0042645|GO:0005739|GO:0005634|GO:0003682|GO:0004372|GO:0048027|GO:0000900|GO:0042803|GO:0030170|GO:0070905|GO:0008270|GO:0046655|GO:0019264|GO:0006544|GO:0006565|GO:0006563|GO:0006730|GO:0051289|GO:0070536|GO:0051262|GO:0009113|GO:1903715|GO:0070129|GO:0002082|GO:0034340|GO:0035999|GO:0046653</t>
        </is>
      </c>
      <c r="AV2767" t="inlineStr">
        <is>
          <t>C:BRISC complex|C:cytoplasm|C:cytosol|C:extracellular exosome|C:microtubule cytoskeleton|C:mitochondrial inner membrane|C:mitochondrial matrix|C:mitochondrial nucleoid|C:mitochondrion|C:nucleus|F:chromatin binding|F:glycine hydroxymethyltransferase activity|F:mRNA 5'-UTR binding|F:mRNA regulatory element binding translation repressor activity|F:protein homodimerization activity|F:pyridoxal phosphate binding|F:serine binding|F:zinc ion binding|P:folic acid metabolic process|P:glycine biosynthetic process from serine|P:glycine metabolic process|P:L-serine catabolic process|P:L-serine metabolic process|P:one-carbon metabolic process|P:protein homotetramerization|P:protein K63-linked deubiquitination|P:protein tetramerization|P:purine nucleobase biosynthetic process|P:regulation of aerobic respiration|P:regulation of mitochondrial translation|P:regulation of oxidative phosphorylation|P:response to type I interferon|P:tetrahydrofolate interconversion|P:tetrahydrofolate metabolic process</t>
        </is>
      </c>
      <c r="AW2767" t="n">
        <v>100</v>
      </c>
      <c r="AX2767" t="n">
        <v>504</v>
      </c>
      <c r="AY2767" t="n">
        <v>369</v>
      </c>
      <c r="AZ2767" t="n">
        <v>387</v>
      </c>
      <c r="BA2767" t="n">
        <v>368</v>
      </c>
      <c r="BB2767" t="inlineStr">
        <is>
          <t>LLER(368).(369)GYSLVSGGTDNHLVLVDLR</t>
        </is>
      </c>
      <c r="BC2767" t="inlineStr">
        <is>
          <t>LLERGYSL</t>
        </is>
      </c>
      <c r="BD2767" t="inlineStr">
        <is>
          <t>Internal</t>
        </is>
      </c>
      <c r="BE2767" t="inlineStr"/>
      <c r="BF2767" t="inlineStr"/>
      <c r="BG2767" t="inlineStr"/>
      <c r="BH2767" t="inlineStr">
        <is>
          <t>liver: 182.3</t>
        </is>
      </c>
      <c r="BI2767" t="inlineStr">
        <is>
          <t>Hepatocytes: 165.3</t>
        </is>
      </c>
      <c r="BJ2767" t="inlineStr">
        <is>
          <t>12</t>
        </is>
      </c>
      <c r="BK2767" t="inlineStr">
        <is>
          <t>57229573-57234935</t>
        </is>
      </c>
      <c r="BL2767" t="inlineStr">
        <is>
          <t>Enzymes, Metabolic proteins, Plasma proteins, Predicted intracellular proteins</t>
        </is>
      </c>
      <c r="BM2767" t="inlineStr">
        <is>
          <t>One-carbon metabolism</t>
        </is>
      </c>
      <c r="BN2767" t="inlineStr">
        <is>
          <t>Transferase</t>
        </is>
      </c>
      <c r="BO2767" t="inlineStr">
        <is>
          <t>Cardiomyopathy, Disease variant, Intellectual disability</t>
        </is>
      </c>
      <c r="BP2767" t="n">
        <v>2039137.240428303</v>
      </c>
      <c r="BQ2767" t="n">
        <v>1956092.616058275</v>
      </c>
      <c r="BR2767" t="n">
        <v>0.9592746271689956</v>
      </c>
      <c r="BS2767" t="n">
        <v>2366866.98288719</v>
      </c>
      <c r="BT2767" t="n">
        <v>1360277.649766997</v>
      </c>
      <c r="BU2767" t="n">
        <v>0.5747165597399484</v>
      </c>
      <c r="BV2767" t="n">
        <v>0.8615343638538105</v>
      </c>
      <c r="BW2767" t="n">
        <v>-0.2150197527926353</v>
      </c>
      <c r="BX2767" t="n">
        <v>1.160719806377549</v>
      </c>
      <c r="BY2767" t="n">
        <v>0.2150197527926354</v>
      </c>
      <c r="BZ2767" t="n">
        <v>0.4033540348076606</v>
      </c>
      <c r="CA2767" t="n">
        <v>-0.3943135943899442</v>
      </c>
      <c r="CB2767" t="inlineStr">
        <is>
          <t>significant low</t>
        </is>
      </c>
      <c r="CC2767" t="inlineStr">
        <is>
          <t>significant low</t>
        </is>
      </c>
    </row>
    <row r="2768">
      <c r="A2768" t="b">
        <v>0</v>
      </c>
      <c r="B2768" t="inlineStr">
        <is>
          <t>High</t>
        </is>
      </c>
      <c r="C2768" t="inlineStr">
        <is>
          <t>[R].QLALKAFTH.[T]</t>
        </is>
      </c>
      <c r="D2768" t="inlineStr">
        <is>
          <t>1xDimethyl [K5]</t>
        </is>
      </c>
      <c r="E2768" t="n">
        <v>0.121174</v>
      </c>
      <c r="F2768" t="n">
        <v>0.00686701</v>
      </c>
      <c r="G2768" t="n">
        <v>1</v>
      </c>
      <c r="H2768" t="n">
        <v>2</v>
      </c>
      <c r="I2768" t="n">
        <v>1</v>
      </c>
      <c r="J2768" t="inlineStr">
        <is>
          <t>P31939</t>
        </is>
      </c>
      <c r="K2768" t="inlineStr">
        <is>
          <t>P31939 [173-181]</t>
        </is>
      </c>
      <c r="L2768" t="inlineStr">
        <is>
          <t>P31939 1xDimethyl [K177]</t>
        </is>
      </c>
      <c r="M2768" t="n">
        <v>0</v>
      </c>
      <c r="N2768" t="n">
        <v>1056.62004</v>
      </c>
      <c r="O2768" t="n">
        <v>1108422.92890549</v>
      </c>
      <c r="P2768" t="n">
        <v>37.69</v>
      </c>
      <c r="Q2768" t="n">
        <v>1139905.25</v>
      </c>
      <c r="R2768" t="n">
        <v>1038957.09984396</v>
      </c>
      <c r="S2768" t="n">
        <v>1</v>
      </c>
      <c r="T2768" t="n">
        <v>1142964.84908839</v>
      </c>
      <c r="U2768" t="n">
        <v>263013.202809523</v>
      </c>
      <c r="V2768" t="n">
        <v>1077810.09809669</v>
      </c>
      <c r="W2768" t="n">
        <v>1139905.25</v>
      </c>
      <c r="X2768" t="n">
        <v>810244.6875</v>
      </c>
      <c r="Y2768" t="inlineStr"/>
      <c r="Z2768" t="n">
        <v>827720.8125</v>
      </c>
      <c r="AA2768" t="n">
        <v>79882.34375</v>
      </c>
      <c r="AB2768" t="n">
        <v>932127.9375</v>
      </c>
      <c r="AC2768" t="inlineStr"/>
      <c r="AD2768" t="inlineStr">
        <is>
          <t>Peak Found</t>
        </is>
      </c>
      <c r="AE2768" t="inlineStr">
        <is>
          <t>High</t>
        </is>
      </c>
      <c r="AF2768" t="inlineStr">
        <is>
          <t>Not Found</t>
        </is>
      </c>
      <c r="AG2768" t="inlineStr">
        <is>
          <t>Peak Found</t>
        </is>
      </c>
      <c r="AH2768" t="inlineStr">
        <is>
          <t>Peak Found</t>
        </is>
      </c>
      <c r="AI2768" t="inlineStr">
        <is>
          <t>Peak Found</t>
        </is>
      </c>
      <c r="AJ2768" t="inlineStr">
        <is>
          <t>High</t>
        </is>
      </c>
      <c r="AK2768" t="n">
        <v>0.003916</v>
      </c>
      <c r="AL2768" t="n">
        <v>0.04722</v>
      </c>
      <c r="AM2768" t="n">
        <v>1.79</v>
      </c>
      <c r="AN2768" t="n">
        <v>21.39</v>
      </c>
      <c r="AO2768" t="inlineStr">
        <is>
          <t>QLALKAFTH</t>
        </is>
      </c>
      <c r="AP2768" t="inlineStr">
        <is>
          <t>P31939</t>
        </is>
      </c>
      <c r="AQ2768" t="inlineStr">
        <is>
          <t>PUR9_HUMAN</t>
        </is>
      </c>
      <c r="AR2768" t="inlineStr">
        <is>
          <t>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t>
        </is>
      </c>
      <c r="AS2768" t="inlineStr">
        <is>
          <t>RecName: Full=Bifunctional purine biosynthesis protein ATIC; AltName: Full=AICAR transformylase/inosine monophosphate cyclohydrolase; Short=ATIC; Includes: RecName: Full=Phosphoribosylaminoimidazolecarboxamide formyltransferase; EC=2.1.2.3 {ECO:0000269|PubMed:10985775, ECO:0000269|PubMed:11948179, ECO:0000269|PubMed:9378707}; AltName: Full=5-aminoimidazole-4-carboxamide ribonucleotide formyltransferase {ECO:0000303|PubMed:9378707}; Short=AICAR formyltransferase {ECO:0000303|PubMed:9378707}; AltName: Full=AICAR transformylase; Includes: RecName: Full=Inosine 5'-monophosphate cyclohydrolase {ECO:0000303|PubMed:11948179}; Short=IMP cyclohydrolase {ECO:0000303|PubMed:11948179}; EC=3.5.4.10 {ECO:0000269|PubMed:11948179, ECO:0000269|PubMed:14756554}; AltName: Full=IMP synthase; AltName: Full=Inosinicase; Contains: RecName: Full=Bifunctional purine biosynthesis protein ATIC, N-terminally processed;</t>
        </is>
      </c>
      <c r="AT2768" t="inlineStr">
        <is>
          <t>3D-structure|Acetylation|Alternative splicing|Cytoplasm|Direct protein sequencing|Disease variant|Epilepsy|Hydrolase|Intellectual disability|Multifunctional enzyme|Purine biosynthesis|Reference proteome|Transferase</t>
        </is>
      </c>
      <c r="AU2768" t="inlineStr">
        <is>
          <t>GO:0005829|GO:0070062|GO:0016020|GO:0005886|GO:0045296|GO:0003937|GO:0004643|GO:0042803|GO:0044208|GO:0006189|GO:0097294|GO:0031100|GO:0003360|GO:0098761|GO:0021549|GO:0021987|GO:0046452|GO:0006177|GO:0006139|GO:0010035|GO:0046654</t>
        </is>
      </c>
      <c r="AV2768" t="inlineStr">
        <is>
          <t>C:cytosol|C:extracellular exosome|C:membrane|C:plasma membrane|F:cadherin binding|F:IMP cyclohydrolase activity|F:phosphoribosylaminoimidazolecarboxamide formyltransferase activity|F:protein homodimerization activity|P:'de novo' AMP biosynthetic process|P:'de novo' IMP biosynthetic process|P:'de novo' XMP biosynthetic process|P:animal organ regeneration|P:brainstem development|P:cellular response to interleukin-7|P:cerebellum development|P:cerebral cortex development|P:dihydrofolate metabolic process|P:GMP biosynthetic process|P:nucleobase-containing compound metabolic process|P:response to inorganic substance|P:tetrahydrofolate biosynthetic process</t>
        </is>
      </c>
      <c r="AW2768" t="n">
        <v>100</v>
      </c>
      <c r="AX2768" t="n">
        <v>592</v>
      </c>
      <c r="AY2768" t="n">
        <v>173</v>
      </c>
      <c r="AZ2768" t="n">
        <v>181</v>
      </c>
      <c r="BA2768" t="n">
        <v>172</v>
      </c>
      <c r="BB2768" t="inlineStr">
        <is>
          <t>ETRR(172).(173)QLALKAFTH</t>
        </is>
      </c>
      <c r="BC2768" t="inlineStr">
        <is>
          <t>ETRRQLAL</t>
        </is>
      </c>
      <c r="BD2768" t="inlineStr">
        <is>
          <t>Internal</t>
        </is>
      </c>
      <c r="BE2768" t="inlineStr"/>
      <c r="BF2768" t="inlineStr"/>
      <c r="BG2768" t="inlineStr"/>
      <c r="BH2768" t="inlineStr"/>
      <c r="BI2768" t="inlineStr">
        <is>
          <t>Cytotrophoblasts: 181.6;Extravillous trophoblasts: 165.7</t>
        </is>
      </c>
      <c r="BJ2768" t="inlineStr">
        <is>
          <t>2</t>
        </is>
      </c>
      <c r="BK2768" t="inlineStr">
        <is>
          <t>215311956-215349773</t>
        </is>
      </c>
      <c r="BL2768" t="inlineStr">
        <is>
          <t>Cancer-related genes, Disease related genes, Enzymes, FDA approved drug targets, Human disease related genes, Metabolic proteins, Plasma proteins, Predicted intracellular proteins</t>
        </is>
      </c>
      <c r="BM2768" t="inlineStr">
        <is>
          <t>Purine biosynthesis</t>
        </is>
      </c>
      <c r="BN2768" t="inlineStr">
        <is>
          <t>Hydrolase, Multifunctional enzyme, Transferase</t>
        </is>
      </c>
      <c r="BO2768" t="inlineStr">
        <is>
          <t>Cancer-related genes, Disease variant, Epilepsy, FDA approved drug targets, Intellectual disability</t>
        </is>
      </c>
      <c r="BP2768" t="n">
        <v>726287.7832813201</v>
      </c>
      <c r="BQ2768" t="n">
        <v>631004.7550786182</v>
      </c>
      <c r="BR2768" t="n">
        <v>0.8688081633808853</v>
      </c>
      <c r="BS2768" t="n">
        <v>827929.3833315341</v>
      </c>
      <c r="BT2768" t="n">
        <v>490315.2084688796</v>
      </c>
      <c r="BU2768" t="n">
        <v>0.5922186340287658</v>
      </c>
      <c r="BV2768" t="n">
        <v>0.8772339741812101</v>
      </c>
      <c r="BW2768" t="n">
        <v>-0.1889664080085454</v>
      </c>
      <c r="BX2768" t="n">
        <v>1.139946729643453</v>
      </c>
      <c r="BY2768" t="n">
        <v>0.1889664080085454</v>
      </c>
      <c r="BZ2768" t="n">
        <v>0.4209708580795997</v>
      </c>
      <c r="CA2768" t="n">
        <v>-0.3757479673787661</v>
      </c>
      <c r="CB2768" t="inlineStr">
        <is>
          <t>significant low</t>
        </is>
      </c>
      <c r="CC2768" t="inlineStr">
        <is>
          <t>significant low</t>
        </is>
      </c>
    </row>
    <row r="2769">
      <c r="A2769" t="b">
        <v>0</v>
      </c>
      <c r="B2769" t="inlineStr">
        <is>
          <t>High</t>
        </is>
      </c>
      <c r="C2769" t="inlineStr">
        <is>
          <t>[R].IPGLLSPHPLLQLSYTATDR.[H]</t>
        </is>
      </c>
      <c r="D2769" t="inlineStr"/>
      <c r="E2769" t="n">
        <v>9.06747e-10</v>
      </c>
      <c r="F2769" t="n">
        <v>0.000144145</v>
      </c>
      <c r="G2769" t="n">
        <v>1</v>
      </c>
      <c r="H2769" t="n">
        <v>1</v>
      </c>
      <c r="I2769" t="n">
        <v>3</v>
      </c>
      <c r="J2769" t="inlineStr">
        <is>
          <t>P49327</t>
        </is>
      </c>
      <c r="K2769" t="inlineStr">
        <is>
          <t>P49327 [1256-1275]</t>
        </is>
      </c>
      <c r="L2769" t="inlineStr"/>
      <c r="M2769" t="n">
        <v>0</v>
      </c>
      <c r="N2769" t="n">
        <v>2192.20738</v>
      </c>
      <c r="O2769" t="n">
        <v>9158041.488722211</v>
      </c>
      <c r="P2769" t="n">
        <v>37.69</v>
      </c>
      <c r="Q2769" t="n">
        <v>10437755</v>
      </c>
      <c r="R2769" t="n">
        <v>9158041.488722211</v>
      </c>
      <c r="S2769" t="n">
        <v>2161550.58432735</v>
      </c>
      <c r="T2769" t="n">
        <v>9968939.51506938</v>
      </c>
      <c r="U2769" t="n">
        <v>1</v>
      </c>
      <c r="V2769" t="n">
        <v>1</v>
      </c>
      <c r="W2769" t="n">
        <v>10437755</v>
      </c>
      <c r="X2769" t="n">
        <v>7142022</v>
      </c>
      <c r="Y2769" t="n">
        <v>288430.8125</v>
      </c>
      <c r="Z2769" t="n">
        <v>7219381</v>
      </c>
      <c r="AA2769" t="inlineStr"/>
      <c r="AB2769" t="inlineStr"/>
      <c r="AC2769" t="inlineStr"/>
      <c r="AD2769" t="inlineStr">
        <is>
          <t>Peak Found</t>
        </is>
      </c>
      <c r="AE2769" t="inlineStr">
        <is>
          <t>High</t>
        </is>
      </c>
      <c r="AF2769" t="inlineStr">
        <is>
          <t>Peak Found</t>
        </is>
      </c>
      <c r="AG2769" t="inlineStr">
        <is>
          <t>High</t>
        </is>
      </c>
      <c r="AH2769" t="inlineStr">
        <is>
          <t>Not Found</t>
        </is>
      </c>
      <c r="AI2769" t="inlineStr">
        <is>
          <t>High</t>
        </is>
      </c>
      <c r="AJ2769" t="inlineStr">
        <is>
          <t>High</t>
        </is>
      </c>
      <c r="AK2769" t="n">
        <v>4.573e-05</v>
      </c>
      <c r="AL2769" t="n">
        <v>9.578e-12</v>
      </c>
      <c r="AM2769" t="n">
        <v>5.59</v>
      </c>
      <c r="AN2769" t="n">
        <v>53.61</v>
      </c>
      <c r="AO2769" t="inlineStr">
        <is>
          <t>IPGLLSPHPLLQLSYTATDR</t>
        </is>
      </c>
      <c r="AP2769" t="inlineStr">
        <is>
          <t>P49327</t>
        </is>
      </c>
      <c r="AQ2769" t="inlineStr">
        <is>
          <t>FAS_HUMAN</t>
        </is>
      </c>
      <c r="AR276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6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6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6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6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69" t="n">
        <v>100</v>
      </c>
      <c r="AX2769" t="n">
        <v>2511</v>
      </c>
      <c r="AY2769" t="n">
        <v>1256</v>
      </c>
      <c r="AZ2769" t="n">
        <v>1275</v>
      </c>
      <c r="BA2769" t="n">
        <v>1255</v>
      </c>
      <c r="BB2769" t="inlineStr">
        <is>
          <t>LYSR(1255).(1256)IPGLLSPHPLLQLSYTATDR</t>
        </is>
      </c>
      <c r="BC2769" t="inlineStr">
        <is>
          <t>LYSRIPGL</t>
        </is>
      </c>
      <c r="BD2769" t="inlineStr">
        <is>
          <t>Internal</t>
        </is>
      </c>
      <c r="BE2769" t="inlineStr"/>
      <c r="BF2769" t="inlineStr">
        <is>
          <t>S01.151</t>
        </is>
      </c>
      <c r="BG2769" t="inlineStr">
        <is>
          <t>trypsin 1</t>
        </is>
      </c>
      <c r="BH2769" t="inlineStr">
        <is>
          <t>adipose tissue: 372.8;breast: 271.6</t>
        </is>
      </c>
      <c r="BI2769" t="inlineStr">
        <is>
          <t>Alveolar cells type 2: 591.8;Breast glandular cells: 464.4;Breast myoepithelial cells: 184.2;Hepatocytes: 177.2</t>
        </is>
      </c>
      <c r="BJ2769" t="inlineStr">
        <is>
          <t>17</t>
        </is>
      </c>
      <c r="BK2769" t="inlineStr">
        <is>
          <t>82078338-82098294</t>
        </is>
      </c>
      <c r="BL2769" t="inlineStr">
        <is>
          <t>Cancer-related genes, Enzymes, FDA approved drug targets, Metabolic proteins, Plasma proteins, Predicted intracellular proteins</t>
        </is>
      </c>
      <c r="BM2769" t="inlineStr">
        <is>
          <t>Fatty acid biosynthesis, Fatty acid metabolism, Lipid biosynthesis, Lipid metabolism</t>
        </is>
      </c>
      <c r="BN2769" t="inlineStr">
        <is>
          <t>Hydrolase, Lyase, Multifunctional enzyme, Oxidoreductase, Transferase</t>
        </is>
      </c>
      <c r="BO2769" t="inlineStr">
        <is>
          <t>Cancer-related genes, FDA approved drug targets</t>
        </is>
      </c>
      <c r="BP2769" t="n">
        <v>7252449.024349854</v>
      </c>
      <c r="BQ2769" t="n">
        <v>4455036.684776501</v>
      </c>
      <c r="BR2769" t="n">
        <v>0.6142803168721165</v>
      </c>
      <c r="BS2769" t="n">
        <v>3322980.505023127</v>
      </c>
      <c r="BT2769" t="n">
        <v>5755569.335210135</v>
      </c>
      <c r="BU2769" t="n">
        <v>1.732050286334761</v>
      </c>
      <c r="BV2769" t="n">
        <v>2.182513262833415</v>
      </c>
      <c r="BW2769" t="n">
        <v>1.125990420941019</v>
      </c>
      <c r="BX2769" t="n">
        <v>0.458187364553178</v>
      </c>
      <c r="BY2769" t="n">
        <v>-1.125990420941019</v>
      </c>
      <c r="BZ2769" t="n">
        <v>0.13108427911824</v>
      </c>
      <c r="CA2769" t="n">
        <v>-0.8824493899391437</v>
      </c>
      <c r="CB2769" t="inlineStr">
        <is>
          <t>significant low</t>
        </is>
      </c>
      <c r="CC2769" t="inlineStr">
        <is>
          <t>significant low</t>
        </is>
      </c>
    </row>
    <row r="2770">
      <c r="A2770" t="b">
        <v>0</v>
      </c>
      <c r="B2770" t="inlineStr">
        <is>
          <t>High</t>
        </is>
      </c>
      <c r="C2770" t="inlineStr">
        <is>
          <t>[R].LIDFLECGKTNLR.[R]</t>
        </is>
      </c>
      <c r="D2770" t="inlineStr">
        <is>
          <t>1xCarbamidomethyl [C7]; 1xDimethyl [K9]</t>
        </is>
      </c>
      <c r="E2770" t="n">
        <v>0.000209498</v>
      </c>
      <c r="F2770" t="n">
        <v>0.000144145</v>
      </c>
      <c r="G2770" t="n">
        <v>1</v>
      </c>
      <c r="H2770" t="n">
        <v>2</v>
      </c>
      <c r="I2770" t="n">
        <v>5</v>
      </c>
      <c r="J2770" t="inlineStr">
        <is>
          <t>P17844</t>
        </is>
      </c>
      <c r="K2770" t="inlineStr">
        <is>
          <t>P17844 [228-240]</t>
        </is>
      </c>
      <c r="L2770" t="inlineStr">
        <is>
          <t>P17844 1xDimethyl [K236]</t>
        </is>
      </c>
      <c r="M2770" t="n">
        <v>0</v>
      </c>
      <c r="N2770" t="n">
        <v>1606.86214</v>
      </c>
      <c r="O2770" t="n">
        <v>2167538.90592076</v>
      </c>
      <c r="P2770" t="n">
        <v>37.68</v>
      </c>
      <c r="Q2770" t="n">
        <v>3013761</v>
      </c>
      <c r="R2770" t="n">
        <v>2453894.75506194</v>
      </c>
      <c r="S2770" t="n">
        <v>1293071.64744146</v>
      </c>
      <c r="T2770" t="n">
        <v>1</v>
      </c>
      <c r="U2770" t="n">
        <v>1914599.1893045</v>
      </c>
      <c r="V2770" t="n">
        <v>2760807.43052493</v>
      </c>
      <c r="W2770" t="n">
        <v>3013761</v>
      </c>
      <c r="X2770" t="n">
        <v>1913702.875</v>
      </c>
      <c r="Y2770" t="n">
        <v>172543.59375</v>
      </c>
      <c r="Z2770" t="inlineStr"/>
      <c r="AA2770" t="n">
        <v>581501.875</v>
      </c>
      <c r="AB2770" t="n">
        <v>2387643</v>
      </c>
      <c r="AC2770" t="inlineStr"/>
      <c r="AD2770" t="inlineStr">
        <is>
          <t>High</t>
        </is>
      </c>
      <c r="AE2770" t="inlineStr">
        <is>
          <t>High</t>
        </is>
      </c>
      <c r="AF2770" t="inlineStr">
        <is>
          <t>Peak Found</t>
        </is>
      </c>
      <c r="AG2770" t="inlineStr">
        <is>
          <t>Not Found</t>
        </is>
      </c>
      <c r="AH2770" t="inlineStr">
        <is>
          <t>High</t>
        </is>
      </c>
      <c r="AI2770" t="inlineStr">
        <is>
          <t>High</t>
        </is>
      </c>
      <c r="AJ2770" t="inlineStr">
        <is>
          <t>High</t>
        </is>
      </c>
      <c r="AK2770" t="n">
        <v>4.573e-05</v>
      </c>
      <c r="AL2770" t="n">
        <v>2.435e-05</v>
      </c>
      <c r="AM2770" t="n">
        <v>2.96</v>
      </c>
      <c r="AN2770" t="n">
        <v>41.81</v>
      </c>
      <c r="AO2770" t="inlineStr">
        <is>
          <t>LIDFLECGKTNLR</t>
        </is>
      </c>
      <c r="AP2770" t="inlineStr">
        <is>
          <t>P17844</t>
        </is>
      </c>
      <c r="AQ2770" t="inlineStr">
        <is>
          <t>DDX5_HUMAN</t>
        </is>
      </c>
      <c r="AR2770" t="inlineStr">
        <is>
          <t>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t>
        </is>
      </c>
      <c r="AS2770" t="inlineStr">
        <is>
          <t>RecName: Full=Probable ATP-dependent RNA helicase DDX5; EC=3.6.4.13; AltName: Full=DEAD box protein 5; AltName: Full=RNA helicase p68;</t>
        </is>
      </c>
      <c r="AT2770" t="inlineStr">
        <is>
          <t>3D-structure|Acetylation|Alternative splicing|ATP-binding|Biological rhythms|Cytoplasm|Helicase|Hydrolase|Isopeptide bond|mRNA processing|mRNA splicing|Nucleotide-binding|Nucleus|Phosphoprotein|Reference proteome|RNA-binding|Spliceosome|Transcription|Transcription regulation|Ubl conjugation</t>
        </is>
      </c>
      <c r="AU2770" t="inlineStr">
        <is>
          <t>GO:0071013|GO:0005737|GO:0005829|GO:0070062|GO:0016020|GO:0016607|GO:0005730|GO:0005654|GO:0005634|GO:1990904|GO:0005524|GO:0016887|GO:0048306|GO:0005516|GO:0019899|GO:0035500|GO:0003730|GO:0050681|GO:0036002|GO:0070878|GO:1990841|GO:0070412|GO:0043021|GO:0003723|GO:0003724|GO:0046332|GO:0000380|GO:0030521|GO:0030509|GO:0001837|GO:0030520|GO:0072332|GO:0061614|GO:0000398|GO:0009299|GO:0045445|GO:0000122|GO:0000956|GO:0043517|GO:0031053|GO:0000381|GO:0060765|GO:0045667|GO:2001014|GO:0006357|GO:0045069|GO:0048511</t>
        </is>
      </c>
      <c r="AV2770" t="inlineStr">
        <is>
          <t>C:catalytic step 2 spliceosome|C:cytoplasm|C:cytosol|C:extracellular exosome|C:membrane|C:nuclear speck|C:nucleolus|C:nucleoplasm|C:nucleus|C:ribonucleoprotein complex|F:ATP binding|F:ATP hydrolysis activity|F:calcium-dependent protein binding|F:calmodulin binding|F:enzyme binding|F:MH2 domain binding|F:mRNA 3'-UTR binding|F:nuclear androgen receptor binding|F:pre-mRNA binding|F:primary miRNA binding|F:promoter-specific chromatin binding|F:R-SMAD binding|F:ribonucleoprotein complex binding|F:RNA binding|F:RNA helicase activity|F:SMAD binding|P:alternative mRNA splicing, via spliceosome|P:androgen receptor signaling pathway|P:BMP signaling pathway|P:epithelial to mesenchymal transition|P:intracellular estrogen receptor signaling pathway|P:intrinsic apoptotic signaling pathway by p53 class mediator|P:miRNA transcription|P:mRNA splicing, via spliceosome|P:mRNA transcription|P:myoblast differentiation|P:negative regulation of transcription by RNA polymerase II|P:nuclear-transcribed mRNA catabolic process|P:positive regulation of DNA damage response, signal transduction by p53 class mediator|P:primary miRNA processing|P:regulation of alternative mRNA splicing, via spliceosome|P:regulation of androgen receptor signaling pathway|P:regulation of osteoblast differentiation|P:regulation of skeletal muscle cell differentiation|P:regulation of transcription by RNA polymerase II|P:regulation of viral genome replication|P:rhythmic process</t>
        </is>
      </c>
      <c r="AW2770" t="n">
        <v>100</v>
      </c>
      <c r="AX2770" t="n">
        <v>614</v>
      </c>
      <c r="AY2770" t="n">
        <v>228</v>
      </c>
      <c r="AZ2770" t="n">
        <v>240</v>
      </c>
      <c r="BA2770" t="n">
        <v>227</v>
      </c>
      <c r="BB2770" t="inlineStr">
        <is>
          <t>TPGR(227).(228)LIDFLECGKTNLR</t>
        </is>
      </c>
      <c r="BC2770" t="inlineStr">
        <is>
          <t>TPGRLIDF</t>
        </is>
      </c>
      <c r="BD2770" t="inlineStr">
        <is>
          <t>Internal</t>
        </is>
      </c>
      <c r="BE2770" t="inlineStr"/>
      <c r="BF2770" t="inlineStr">
        <is>
          <t>S01.151</t>
        </is>
      </c>
      <c r="BG2770" t="inlineStr">
        <is>
          <t>trypsin 1</t>
        </is>
      </c>
      <c r="BH2770" t="inlineStr"/>
      <c r="BI2770" t="inlineStr"/>
      <c r="BJ2770" t="inlineStr">
        <is>
          <t>17</t>
        </is>
      </c>
      <c r="BK2770" t="inlineStr">
        <is>
          <t>64498254-64508199</t>
        </is>
      </c>
      <c r="BL2770" t="inlineStr">
        <is>
          <t>Cancer-related genes, Enzymes, Plasma proteins, Predicted intracellular proteins</t>
        </is>
      </c>
      <c r="BM2770" t="inlineStr">
        <is>
          <t>Biological rhythms, mRNA processing, mRNA splicing, Transcription, Transcription regulation</t>
        </is>
      </c>
      <c r="BN2770" t="inlineStr">
        <is>
          <t>Helicase, Hydrolase, RNA-binding</t>
        </is>
      </c>
      <c r="BO2770" t="inlineStr">
        <is>
          <t>Cancer-related genes</t>
        </is>
      </c>
      <c r="BP2770" t="n">
        <v>2253575.800834466</v>
      </c>
      <c r="BQ2770" t="n">
        <v>877660.9394117829</v>
      </c>
      <c r="BR2770" t="n">
        <v>0.3894525931130419</v>
      </c>
      <c r="BS2770" t="n">
        <v>1558469.20660981</v>
      </c>
      <c r="BT2770" t="n">
        <v>1414437.860118832</v>
      </c>
      <c r="BU2770" t="n">
        <v>0.9075815255892712</v>
      </c>
      <c r="BV2770" t="n">
        <v>1.446018818515346</v>
      </c>
      <c r="BW2770" t="n">
        <v>0.532086327670846</v>
      </c>
      <c r="BX2770" t="n">
        <v>0.6915539322141866</v>
      </c>
      <c r="BY2770" t="n">
        <v>-0.5320863276708461</v>
      </c>
      <c r="BZ2770" t="n">
        <v>0.3816667618399769</v>
      </c>
      <c r="CA2770" t="n">
        <v>-0.4183156597470614</v>
      </c>
      <c r="CB2770" t="inlineStr">
        <is>
          <t>significant low</t>
        </is>
      </c>
      <c r="CC2770" t="inlineStr">
        <is>
          <t>significant low</t>
        </is>
      </c>
    </row>
    <row r="2771">
      <c r="A2771" t="b">
        <v>0</v>
      </c>
      <c r="B2771" t="inlineStr">
        <is>
          <t>High</t>
        </is>
      </c>
      <c r="C2771" t="inlineStr">
        <is>
          <t>[R].LNSVQSSERPLFLVHPIEGSTTVFH.[S]</t>
        </is>
      </c>
      <c r="D2771" t="inlineStr"/>
      <c r="E2771" t="n">
        <v>0.00109488</v>
      </c>
      <c r="F2771" t="n">
        <v>0.000144145</v>
      </c>
      <c r="G2771" t="n">
        <v>1</v>
      </c>
      <c r="H2771" t="n">
        <v>1</v>
      </c>
      <c r="I2771" t="n">
        <v>3</v>
      </c>
      <c r="J2771" t="inlineStr">
        <is>
          <t>P49327</t>
        </is>
      </c>
      <c r="K2771" t="inlineStr">
        <is>
          <t>P49327 [2234-2258]</t>
        </is>
      </c>
      <c r="L2771" t="inlineStr"/>
      <c r="M2771" t="n">
        <v>0</v>
      </c>
      <c r="N2771" t="n">
        <v>2794.45225</v>
      </c>
      <c r="O2771" t="n">
        <v>2431435.73610661</v>
      </c>
      <c r="P2771" t="n">
        <v>37.68</v>
      </c>
      <c r="Q2771" t="n">
        <v>2670334.25</v>
      </c>
      <c r="R2771" t="n">
        <v>3213250.10881913</v>
      </c>
      <c r="S2771" t="n">
        <v>6332946.25975441</v>
      </c>
      <c r="T2771" t="n">
        <v>3056494.85535575</v>
      </c>
      <c r="U2771" t="n">
        <v>1839844.25071378</v>
      </c>
      <c r="V2771" t="n">
        <v>2098874.54780388</v>
      </c>
      <c r="W2771" t="n">
        <v>2670334.25</v>
      </c>
      <c r="X2771" t="n">
        <v>2505896.375</v>
      </c>
      <c r="Y2771" t="n">
        <v>845049.3125</v>
      </c>
      <c r="Z2771" t="n">
        <v>2213475.25</v>
      </c>
      <c r="AA2771" t="n">
        <v>558797.3125</v>
      </c>
      <c r="AB2771" t="n">
        <v>1815180.25</v>
      </c>
      <c r="AC2771" t="inlineStr"/>
      <c r="AD2771" t="inlineStr">
        <is>
          <t>Peak Found</t>
        </is>
      </c>
      <c r="AE2771" t="inlineStr">
        <is>
          <t>High</t>
        </is>
      </c>
      <c r="AF2771" t="inlineStr">
        <is>
          <t>Peak Found</t>
        </is>
      </c>
      <c r="AG2771" t="inlineStr">
        <is>
          <t>High</t>
        </is>
      </c>
      <c r="AH2771" t="inlineStr">
        <is>
          <t>Peak Found</t>
        </is>
      </c>
      <c r="AI2771" t="inlineStr">
        <is>
          <t>High</t>
        </is>
      </c>
      <c r="AJ2771" t="inlineStr">
        <is>
          <t>High</t>
        </is>
      </c>
      <c r="AK2771" t="n">
        <v>4.573e-05</v>
      </c>
      <c r="AL2771" t="n">
        <v>0.0001758</v>
      </c>
      <c r="AM2771" t="n">
        <v>3.01</v>
      </c>
      <c r="AN2771" t="n">
        <v>49.4</v>
      </c>
      <c r="AO2771" t="inlineStr">
        <is>
          <t>LNSVQSSERPLFLVHPIEGSTTVFH</t>
        </is>
      </c>
      <c r="AP2771" t="inlineStr">
        <is>
          <t>P49327</t>
        </is>
      </c>
      <c r="AQ2771" t="inlineStr">
        <is>
          <t>FAS_HUMAN</t>
        </is>
      </c>
      <c r="AR2771"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71"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71"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71"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71"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71" t="n">
        <v>100</v>
      </c>
      <c r="AX2771" t="n">
        <v>2511</v>
      </c>
      <c r="AY2771" t="n">
        <v>2234</v>
      </c>
      <c r="AZ2771" t="n">
        <v>2258</v>
      </c>
      <c r="BA2771" t="n">
        <v>2233</v>
      </c>
      <c r="BB2771" t="inlineStr">
        <is>
          <t>TLMR(2233).(2234)LNSVQSSERPLFLVHPIEGSTTVFH</t>
        </is>
      </c>
      <c r="BC2771" t="inlineStr">
        <is>
          <t>TLMRLNSV</t>
        </is>
      </c>
      <c r="BD2771" t="inlineStr">
        <is>
          <t>Internal</t>
        </is>
      </c>
      <c r="BE2771" t="inlineStr"/>
      <c r="BF2771" t="inlineStr">
        <is>
          <t>S01.151</t>
        </is>
      </c>
      <c r="BG2771" t="inlineStr">
        <is>
          <t>trypsin 1</t>
        </is>
      </c>
      <c r="BH2771" t="inlineStr">
        <is>
          <t>adipose tissue: 372.8;breast: 271.6</t>
        </is>
      </c>
      <c r="BI2771" t="inlineStr">
        <is>
          <t>Alveolar cells type 2: 591.8;Breast glandular cells: 464.4;Breast myoepithelial cells: 184.2;Hepatocytes: 177.2</t>
        </is>
      </c>
      <c r="BJ2771" t="inlineStr">
        <is>
          <t>17</t>
        </is>
      </c>
      <c r="BK2771" t="inlineStr">
        <is>
          <t>82078338-82098294</t>
        </is>
      </c>
      <c r="BL2771" t="inlineStr">
        <is>
          <t>Cancer-related genes, Enzymes, FDA approved drug targets, Metabolic proteins, Plasma proteins, Predicted intracellular proteins</t>
        </is>
      </c>
      <c r="BM2771" t="inlineStr">
        <is>
          <t>Fatty acid biosynthesis, Fatty acid metabolism, Lipid biosynthesis, Lipid metabolism</t>
        </is>
      </c>
      <c r="BN2771" t="inlineStr">
        <is>
          <t>Hydrolase, Lyase, Multifunctional enzyme, Oxidoreductase, Transferase</t>
        </is>
      </c>
      <c r="BO2771" t="inlineStr">
        <is>
          <t>Cancer-related genes, FDA approved drug targets</t>
        </is>
      </c>
      <c r="BP2771" t="n">
        <v>4072176.872857846</v>
      </c>
      <c r="BQ2771" t="n">
        <v>1976612.777704785</v>
      </c>
      <c r="BR2771" t="n">
        <v>0.4853946278413004</v>
      </c>
      <c r="BS2771" t="n">
        <v>2331737.88462447</v>
      </c>
      <c r="BT2771" t="n">
        <v>640881.1696955469</v>
      </c>
      <c r="BU2771" t="n">
        <v>0.274851291786067</v>
      </c>
      <c r="BV2771" t="n">
        <v>1.74641279352618</v>
      </c>
      <c r="BW2771" t="n">
        <v>0.8043946040906604</v>
      </c>
      <c r="BX2771" t="n">
        <v>0.5726023101221683</v>
      </c>
      <c r="BY2771" t="n">
        <v>-0.8043946040906603</v>
      </c>
      <c r="BZ2771" t="n">
        <v>0.1687078702830243</v>
      </c>
      <c r="CA2771" t="n">
        <v>-0.772864656944003</v>
      </c>
      <c r="CB2771" t="inlineStr">
        <is>
          <t>significant low</t>
        </is>
      </c>
      <c r="CC2771" t="inlineStr">
        <is>
          <t>significant low</t>
        </is>
      </c>
    </row>
    <row r="2772">
      <c r="A2772" t="b">
        <v>0</v>
      </c>
      <c r="B2772" t="inlineStr">
        <is>
          <t>High</t>
        </is>
      </c>
      <c r="C2772" t="inlineStr">
        <is>
          <t>[R].VVIIGAGKPAAVVLQTKGSPESR.[L]</t>
        </is>
      </c>
      <c r="D2772" t="inlineStr">
        <is>
          <t>2xDimethyl [K8; K17]</t>
        </is>
      </c>
      <c r="E2772" t="n">
        <v>2.94769e-07</v>
      </c>
      <c r="F2772" t="n">
        <v>0.000144145</v>
      </c>
      <c r="G2772" t="n">
        <v>1</v>
      </c>
      <c r="H2772" t="n">
        <v>2</v>
      </c>
      <c r="I2772" t="n">
        <v>3</v>
      </c>
      <c r="J2772" t="inlineStr">
        <is>
          <t>Q14697</t>
        </is>
      </c>
      <c r="K2772" t="inlineStr">
        <is>
          <t>Q14697 [892-914]</t>
        </is>
      </c>
      <c r="L2772" t="inlineStr">
        <is>
          <t>Q14697 2xDimethyl [K899; K908]</t>
        </is>
      </c>
      <c r="M2772" t="n">
        <v>0</v>
      </c>
      <c r="N2772" t="n">
        <v>2333.39149</v>
      </c>
      <c r="O2772" t="n">
        <v>6783426.12005587</v>
      </c>
      <c r="P2772" t="n">
        <v>37.67</v>
      </c>
      <c r="Q2772" t="n">
        <v>11387199.75</v>
      </c>
      <c r="R2772" t="n">
        <v>11473642.0046549</v>
      </c>
      <c r="S2772" t="n">
        <v>2771996.45856584</v>
      </c>
      <c r="T2772" t="n">
        <v>13646112.4047393</v>
      </c>
      <c r="U2772" t="n">
        <v>4010485.06721649</v>
      </c>
      <c r="V2772" t="n">
        <v>12275709.7070205</v>
      </c>
      <c r="W2772" t="n">
        <v>11387199.75</v>
      </c>
      <c r="X2772" t="n">
        <v>8947874.25</v>
      </c>
      <c r="Y2772" t="n">
        <v>369886.875</v>
      </c>
      <c r="Z2772" t="n">
        <v>9882343.5</v>
      </c>
      <c r="AA2772" t="n">
        <v>1218064.125</v>
      </c>
      <c r="AB2772" t="n">
        <v>10616463.875</v>
      </c>
      <c r="AC2772" t="inlineStr"/>
      <c r="AD2772" t="inlineStr">
        <is>
          <t>High</t>
        </is>
      </c>
      <c r="AE2772" t="inlineStr">
        <is>
          <t>Peak Found</t>
        </is>
      </c>
      <c r="AF2772" t="inlineStr">
        <is>
          <t>Peak Found</t>
        </is>
      </c>
      <c r="AG2772" t="inlineStr">
        <is>
          <t>Peak Found</t>
        </is>
      </c>
      <c r="AH2772" t="inlineStr">
        <is>
          <t>Peak Found</t>
        </is>
      </c>
      <c r="AI2772" t="inlineStr">
        <is>
          <t>High</t>
        </is>
      </c>
      <c r="AJ2772" t="inlineStr">
        <is>
          <t>High</t>
        </is>
      </c>
      <c r="AK2772" t="n">
        <v>4.573e-05</v>
      </c>
      <c r="AL2772" t="n">
        <v>9.564e-09</v>
      </c>
      <c r="AM2772" t="n">
        <v>5.02</v>
      </c>
      <c r="AN2772" t="n">
        <v>28.75</v>
      </c>
      <c r="AO2772" t="inlineStr">
        <is>
          <t>VVIIGAGKPAAVVLQTKGSPESR</t>
        </is>
      </c>
      <c r="AP2772" t="inlineStr">
        <is>
          <t>Q14697</t>
        </is>
      </c>
      <c r="AQ2772" t="inlineStr">
        <is>
          <t>GANAB_HUMAN</t>
        </is>
      </c>
      <c r="AR2772" t="inlineStr">
        <is>
          <t>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t>
        </is>
      </c>
      <c r="AS2772" t="inlineStr">
        <is>
          <t>RecName: Full=Neutral alpha-glucosidase AB; EC=3.2.1.207 {ECO:0000269|PubMed:10929008}; AltName: Full=Alpha-glucosidase 2; AltName: Full=Glucosidase II subunit alpha {ECO:0000303|PubMed:27259053}; Flags: Precursor;</t>
        </is>
      </c>
      <c r="AT2772" t="inlineStr">
        <is>
          <t>3D-structure|Alternative splicing|Direct protein sequencing|Disease variant|Disulfide bond|Endoplasmic reticulum|Glycoprotein|Glycosidase|Golgi apparatus|Hydrolase|Phosphoprotein|Reference proteome|Signal</t>
        </is>
      </c>
      <c r="AU2772" t="inlineStr">
        <is>
          <t>GO:0005788|GO:0070062|GO:0017177|GO:0005794|GO:0043231|GO:0042470|GO:0016020|GO:0090599|GO:0030246|GO:0033919|GO:0003723|GO:0005975|GO:0006491</t>
        </is>
      </c>
      <c r="AV2772" t="inlineStr">
        <is>
          <t>C:endoplasmic reticulum lumen|C:extracellular exosome|C:glucosidase II complex|C:Golgi apparatus|C:intracellular membrane-bounded organelle|C:melanosome|C:membrane|F:alpha-glucosidase activity|F:carbohydrate binding|F:glucan 1,3-alpha-glucosidase activity|F:RNA binding|P:carbohydrate metabolic process|P:N-glycan processing</t>
        </is>
      </c>
      <c r="AW2772" t="n">
        <v>100</v>
      </c>
      <c r="AX2772" t="n">
        <v>944</v>
      </c>
      <c r="AY2772" t="n">
        <v>892</v>
      </c>
      <c r="AZ2772" t="n">
        <v>914</v>
      </c>
      <c r="BA2772" t="n">
        <v>891</v>
      </c>
      <c r="BB2772" t="inlineStr">
        <is>
          <t>WIER(891).(892)VVIIGAGKPAAVVLQTKGSPESR</t>
        </is>
      </c>
      <c r="BC2772" t="inlineStr">
        <is>
          <t>WIERVVII</t>
        </is>
      </c>
      <c r="BD2772" t="inlineStr">
        <is>
          <t>Internal</t>
        </is>
      </c>
      <c r="BE2772" t="inlineStr"/>
      <c r="BF2772" t="inlineStr">
        <is>
          <t>S01.151</t>
        </is>
      </c>
      <c r="BG2772" t="inlineStr">
        <is>
          <t>trypsin 1</t>
        </is>
      </c>
      <c r="BH2772" t="inlineStr"/>
      <c r="BI2772" t="inlineStr"/>
      <c r="BJ2772" t="inlineStr">
        <is>
          <t>11</t>
        </is>
      </c>
      <c r="BK2772" t="inlineStr">
        <is>
          <t>62624826-62646726</t>
        </is>
      </c>
      <c r="BL2772" t="inlineStr">
        <is>
          <t>Disease related genes, Enzymes, FDA approved drug targets, Human disease related genes, Metabolic proteins, Plasma proteins, Predicted intracellular proteins</t>
        </is>
      </c>
      <c r="BM2772" t="inlineStr"/>
      <c r="BN2772" t="inlineStr">
        <is>
          <t>Glycosidase, Hydrolase</t>
        </is>
      </c>
      <c r="BO2772" t="inlineStr">
        <is>
          <t>Disease variant, FDA approved drug targets</t>
        </is>
      </c>
      <c r="BP2772" t="n">
        <v>8544279.404406913</v>
      </c>
      <c r="BQ2772" t="n">
        <v>4999130.511497297</v>
      </c>
      <c r="BR2772" t="n">
        <v>0.5850850931816296</v>
      </c>
      <c r="BS2772" t="n">
        <v>9977435.72632543</v>
      </c>
      <c r="BT2772" t="n">
        <v>5212760.882167837</v>
      </c>
      <c r="BU2772" t="n">
        <v>0.5224549699091506</v>
      </c>
      <c r="BV2772" t="n">
        <v>0.8563602551568296</v>
      </c>
      <c r="BW2772" t="n">
        <v>-0.2237102550475559</v>
      </c>
      <c r="BX2772" t="n">
        <v>1.167732848387347</v>
      </c>
      <c r="BY2772" t="n">
        <v>0.2237102550475557</v>
      </c>
      <c r="BZ2772" t="n">
        <v>0.7539838733244691</v>
      </c>
      <c r="CA2772" t="n">
        <v>-0.1226379429910933</v>
      </c>
      <c r="CB2772" t="inlineStr">
        <is>
          <t>significant low</t>
        </is>
      </c>
      <c r="CC2772" t="inlineStr">
        <is>
          <t>significant low</t>
        </is>
      </c>
    </row>
    <row r="2773">
      <c r="A2773" t="b">
        <v>0</v>
      </c>
      <c r="B2773" t="inlineStr">
        <is>
          <t>High</t>
        </is>
      </c>
      <c r="C2773" t="inlineStr">
        <is>
          <t>[R].TGKPIAVKLVK.[I]</t>
        </is>
      </c>
      <c r="D2773" t="inlineStr">
        <is>
          <t>3xDimethyl [K3; K8; K11]</t>
        </is>
      </c>
      <c r="E2773" t="n">
        <v>4.03186e-05</v>
      </c>
      <c r="F2773" t="n">
        <v>0.000144145</v>
      </c>
      <c r="G2773" t="n">
        <v>1</v>
      </c>
      <c r="H2773" t="n">
        <v>4</v>
      </c>
      <c r="I2773" t="n">
        <v>8</v>
      </c>
      <c r="J2773" t="inlineStr">
        <is>
          <t>O75534</t>
        </is>
      </c>
      <c r="K2773" t="inlineStr">
        <is>
          <t>O75534 [79-89]</t>
        </is>
      </c>
      <c r="L2773" t="inlineStr">
        <is>
          <t>O75534 3xDimethyl [K81; K86; K89]</t>
        </is>
      </c>
      <c r="M2773" t="n">
        <v>0</v>
      </c>
      <c r="N2773" t="n">
        <v>1237.86061</v>
      </c>
      <c r="O2773" t="n">
        <v>7122861.95271695</v>
      </c>
      <c r="P2773" t="n">
        <v>37.67</v>
      </c>
      <c r="Q2773" t="n">
        <v>9583832</v>
      </c>
      <c r="R2773" t="n">
        <v>7363029.85328219</v>
      </c>
      <c r="S2773" t="n">
        <v>1459744.4105326</v>
      </c>
      <c r="T2773" t="n">
        <v>9577321.646593351</v>
      </c>
      <c r="U2773" t="n">
        <v>6890527.8680687</v>
      </c>
      <c r="V2773" t="n">
        <v>7423585.38386323</v>
      </c>
      <c r="W2773" t="n">
        <v>9583832</v>
      </c>
      <c r="X2773" t="n">
        <v>5742158</v>
      </c>
      <c r="Y2773" t="n">
        <v>194783.90625</v>
      </c>
      <c r="Z2773" t="n">
        <v>6935776.25</v>
      </c>
      <c r="AA2773" t="n">
        <v>2092790.4375</v>
      </c>
      <c r="AB2773" t="n">
        <v>6420176.75</v>
      </c>
      <c r="AC2773" t="inlineStr"/>
      <c r="AD2773" t="inlineStr">
        <is>
          <t>High</t>
        </is>
      </c>
      <c r="AE2773" t="inlineStr">
        <is>
          <t>High</t>
        </is>
      </c>
      <c r="AF2773" t="inlineStr">
        <is>
          <t>Peak Found</t>
        </is>
      </c>
      <c r="AG2773" t="inlineStr">
        <is>
          <t>High</t>
        </is>
      </c>
      <c r="AH2773" t="inlineStr">
        <is>
          <t>Peak Found</t>
        </is>
      </c>
      <c r="AI2773" t="inlineStr">
        <is>
          <t>High</t>
        </is>
      </c>
      <c r="AJ2773" t="inlineStr">
        <is>
          <t>High</t>
        </is>
      </c>
      <c r="AK2773" t="n">
        <v>4.573e-05</v>
      </c>
      <c r="AL2773" t="n">
        <v>3.408e-06</v>
      </c>
      <c r="AM2773" t="n">
        <v>2.98</v>
      </c>
      <c r="AN2773" t="n">
        <v>10.08</v>
      </c>
      <c r="AO2773" t="inlineStr">
        <is>
          <t>TGKPIAVKLVK</t>
        </is>
      </c>
      <c r="AP2773" t="inlineStr">
        <is>
          <t>O75534</t>
        </is>
      </c>
      <c r="AQ2773" t="inlineStr">
        <is>
          <t>CSDE1_HUMAN</t>
        </is>
      </c>
      <c r="AR2773" t="inlineStr">
        <is>
          <t>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t>
        </is>
      </c>
      <c r="AS2773" t="inlineStr">
        <is>
          <t>RecName: Full=Cold shock domain-containing protein E1 {ECO:0000305}; AltName: Full=N-ras upstream gene protein; AltName: Full=Protein UNR;</t>
        </is>
      </c>
      <c r="AT2773" t="inlineStr">
        <is>
          <t>3D-structure|Acetylation|Alternative splicing|Cytoplasm|Isopeptide bond|Phosphoprotein|Reference proteome|Repeat|RNA-binding|Ubl conjugation</t>
        </is>
      </c>
      <c r="AU2773" t="inlineStr">
        <is>
          <t>GO:0070937|GO:0010494|GO:0005829|GO:0005794|GO:0106002|GO:0000932|GO:0005886|GO:0003723|GO:0035613|GO:0070934|GO:0075522|GO:0008584|GO:1900152|GO:0070966|GO:2000767|GO:0006446|GO:0034063</t>
        </is>
      </c>
      <c r="AV2773" t="inlineStr">
        <is>
          <t>C:CRD-mediated mRNA stability complex|C:cytoplasmic stress granule|C:cytosol|C:Golgi apparatus|C:mCRD-mediated mRNA stability complex|C:P-body|C:plasma membrane|F:RNA binding|F:RNA stem-loop binding|P:CRD-mediated mRNA stabilization|P:IRES-dependent viral translational initiation|P:male gonad development|P:negative regulation of nuclear-transcribed mRNA catabolic process, deadenylation-dependent decay|P:nuclear-transcribed mRNA catabolic process, no-go decay|P:positive regulation of cytoplasmic translation|P:regulation of translational initiation|P:stress granule assembly</t>
        </is>
      </c>
      <c r="AW2773" t="n">
        <v>100</v>
      </c>
      <c r="AX2773" t="n">
        <v>798</v>
      </c>
      <c r="AY2773" t="n">
        <v>79</v>
      </c>
      <c r="AZ2773" t="n">
        <v>89</v>
      </c>
      <c r="BA2773" t="n">
        <v>78</v>
      </c>
      <c r="BB2773" t="inlineStr">
        <is>
          <t>SDRR(78).(79)TGKPIAVKLVK</t>
        </is>
      </c>
      <c r="BC2773" t="inlineStr">
        <is>
          <t>SDRRTGKP</t>
        </is>
      </c>
      <c r="BD2773" t="inlineStr">
        <is>
          <t>Internal</t>
        </is>
      </c>
      <c r="BE2773" t="inlineStr"/>
      <c r="BF2773" t="inlineStr"/>
      <c r="BG2773" t="inlineStr"/>
      <c r="BH2773" t="inlineStr">
        <is>
          <t>skeletal muscle: 1408.6</t>
        </is>
      </c>
      <c r="BI2773" t="inlineStr"/>
      <c r="BJ2773" t="inlineStr">
        <is>
          <t>1</t>
        </is>
      </c>
      <c r="BK2773" t="inlineStr">
        <is>
          <t>114716913-114758676</t>
        </is>
      </c>
      <c r="BL2773" t="inlineStr">
        <is>
          <t>Cancer-related genes, Plasma proteins, Predicted intracellular proteins</t>
        </is>
      </c>
      <c r="BM2773" t="inlineStr"/>
      <c r="BN2773" t="inlineStr">
        <is>
          <t>RNA-binding</t>
        </is>
      </c>
      <c r="BO2773" t="inlineStr">
        <is>
          <t>Cancer-related genes</t>
        </is>
      </c>
      <c r="BP2773" t="n">
        <v>6135535.421271597</v>
      </c>
      <c r="BQ2773" t="n">
        <v>4198839.92619358</v>
      </c>
      <c r="BR2773" t="n">
        <v>0.6843477606919862</v>
      </c>
      <c r="BS2773" t="n">
        <v>7963811.632841759</v>
      </c>
      <c r="BT2773" t="n">
        <v>1422532.425691503</v>
      </c>
      <c r="BU2773" t="n">
        <v>0.1786245696501859</v>
      </c>
      <c r="BV2773" t="n">
        <v>0.7704269895045507</v>
      </c>
      <c r="BW2773" t="n">
        <v>-0.3762698505035831</v>
      </c>
      <c r="BX2773" t="n">
        <v>1.297981526637695</v>
      </c>
      <c r="BY2773" t="n">
        <v>0.3762698505035831</v>
      </c>
      <c r="BZ2773" t="n">
        <v>0.4328241843544038</v>
      </c>
      <c r="CA2773" t="n">
        <v>-0.3636884807151986</v>
      </c>
      <c r="CB2773" t="inlineStr">
        <is>
          <t>significant low</t>
        </is>
      </c>
      <c r="CC2773" t="inlineStr">
        <is>
          <t>significant low</t>
        </is>
      </c>
    </row>
    <row r="2774">
      <c r="A2774" t="b">
        <v>0</v>
      </c>
      <c r="B2774" t="inlineStr">
        <is>
          <t>High</t>
        </is>
      </c>
      <c r="C2774" t="inlineStr">
        <is>
          <t>[R].ILTVEDHYYEGGIGEAVSSAVVGEPGITVTHLAVNR.[V]</t>
        </is>
      </c>
      <c r="D2774" t="inlineStr"/>
      <c r="E2774" t="n">
        <v>9.68708e-14</v>
      </c>
      <c r="F2774" t="n">
        <v>0.000144145</v>
      </c>
      <c r="G2774" t="n">
        <v>1</v>
      </c>
      <c r="H2774" t="n">
        <v>2</v>
      </c>
      <c r="I2774" t="n">
        <v>8</v>
      </c>
      <c r="J2774" t="inlineStr">
        <is>
          <t>P29401</t>
        </is>
      </c>
      <c r="K2774" t="inlineStr">
        <is>
          <t>P29401 [556-591]</t>
        </is>
      </c>
      <c r="L2774" t="inlineStr"/>
      <c r="M2774" t="n">
        <v>0</v>
      </c>
      <c r="N2774" t="n">
        <v>3752.91299</v>
      </c>
      <c r="O2774" t="n">
        <v>23554430.1305017</v>
      </c>
      <c r="P2774" t="n">
        <v>37.64</v>
      </c>
      <c r="Q2774" t="n">
        <v>15398288.3125</v>
      </c>
      <c r="R2774" t="n">
        <v>38956776.3812531</v>
      </c>
      <c r="S2774" t="n">
        <v>12400044.7902296</v>
      </c>
      <c r="T2774" t="n">
        <v>44742675.3820954</v>
      </c>
      <c r="U2774" t="n">
        <v>32211351.1939334</v>
      </c>
      <c r="V2774" t="n">
        <v>18033913.0759146</v>
      </c>
      <c r="W2774" t="n">
        <v>15398288.3125</v>
      </c>
      <c r="X2774" t="n">
        <v>30380966.75</v>
      </c>
      <c r="Y2774" t="n">
        <v>1654624.703125</v>
      </c>
      <c r="Z2774" t="n">
        <v>32402084.5</v>
      </c>
      <c r="AA2774" t="n">
        <v>9783228.375</v>
      </c>
      <c r="AB2774" t="n">
        <v>15596359.90625</v>
      </c>
      <c r="AC2774" t="inlineStr"/>
      <c r="AD2774" t="inlineStr">
        <is>
          <t>High</t>
        </is>
      </c>
      <c r="AE2774" t="inlineStr">
        <is>
          <t>High</t>
        </is>
      </c>
      <c r="AF2774" t="inlineStr">
        <is>
          <t>Peak Found</t>
        </is>
      </c>
      <c r="AG2774" t="inlineStr">
        <is>
          <t>Peak Found</t>
        </is>
      </c>
      <c r="AH2774" t="inlineStr">
        <is>
          <t>High</t>
        </is>
      </c>
      <c r="AI2774" t="inlineStr">
        <is>
          <t>High</t>
        </is>
      </c>
      <c r="AJ2774" t="inlineStr">
        <is>
          <t>High</t>
        </is>
      </c>
      <c r="AK2774" t="n">
        <v>4.573e-05</v>
      </c>
      <c r="AL2774" t="n">
        <v>1.733e-16</v>
      </c>
      <c r="AM2774" t="n">
        <v>7.86</v>
      </c>
      <c r="AN2774" t="n">
        <v>54.75</v>
      </c>
      <c r="AO2774" t="inlineStr">
        <is>
          <t>ILTVEDHYYEGGIGEAVSSAVVGEPGITVTHLAVNR</t>
        </is>
      </c>
      <c r="AP2774" t="inlineStr">
        <is>
          <t>P29401</t>
        </is>
      </c>
      <c r="AQ2774" t="inlineStr">
        <is>
          <t>TKT_HUMAN</t>
        </is>
      </c>
      <c r="AR2774" t="inlineStr">
        <is>
          <t>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t>
        </is>
      </c>
      <c r="AS2774" t="inlineStr">
        <is>
          <t>RecName: Full=Transketolase; Short=TK; EC=2.2.1.1 {ECO:0000269|PubMed:27259054};</t>
        </is>
      </c>
      <c r="AT2774" t="inlineStr">
        <is>
          <t>3D-structure|Acetylation|Alternative splicing|Calcium|Direct protein sequencing|Disease variant|Dwarfism|Isopeptide bond|Magnesium|Metal-binding|Phosphoprotein|Reference proteome|Thiamine pyrophosphate|Transferase|Ubl conjugation</t>
        </is>
      </c>
      <c r="AU2774" t="inlineStr">
        <is>
          <t>GO:0005829|GO:0005789|GO:0070062|GO:0016604|GO:0005654|GO:0005777|GO:0031982|GO:0005509|GO:0000287|GO:0042803|GO:0030976|GO:0004802|GO:0046166|GO:0006098|GO:0009052|GO:0040008|GO:0046390|GO:1901159</t>
        </is>
      </c>
      <c r="AV2774" t="inlineStr">
        <is>
          <t>C:cytosol|C:endoplasmic reticulum membrane|C:extracellular exosome|C:nuclear body|C:nucleoplasm|C:peroxisome|C:vesicle|F:calcium ion binding|F:magnesium ion binding|F:protein homodimerization activity|F:thiamine pyrophosphate binding|F:transketolase activity|P:glyceraldehyde-3-phosphate biosynthetic process|P:pentose-phosphate shunt|P:pentose-phosphate shunt, non-oxidative branch|P:regulation of growth|P:ribose phosphate biosynthetic process|P:xylulose 5-phosphate biosynthetic process</t>
        </is>
      </c>
      <c r="AW2774" t="n">
        <v>100</v>
      </c>
      <c r="AX2774" t="n">
        <v>623</v>
      </c>
      <c r="AY2774" t="n">
        <v>556</v>
      </c>
      <c r="AZ2774" t="n">
        <v>591</v>
      </c>
      <c r="BA2774" t="n">
        <v>555</v>
      </c>
      <c r="BB2774" t="inlineStr">
        <is>
          <t>TKGR(555).(556)ILTVEDHYYEGGIGEAVSSAVVGEPGITVTHLAVNR</t>
        </is>
      </c>
      <c r="BC2774" t="inlineStr">
        <is>
          <t>TKGRILTV</t>
        </is>
      </c>
      <c r="BD2774" t="inlineStr">
        <is>
          <t>Internal</t>
        </is>
      </c>
      <c r="BE2774" t="inlineStr"/>
      <c r="BF2774" t="inlineStr">
        <is>
          <t>S01.151</t>
        </is>
      </c>
      <c r="BG2774" t="inlineStr">
        <is>
          <t>trypsin 1</t>
        </is>
      </c>
      <c r="BH2774" t="inlineStr">
        <is>
          <t>bone marrow: 667.0</t>
        </is>
      </c>
      <c r="BI2774" t="inlineStr">
        <is>
          <t>Alveolar cells type 1: 883.3;monocytes: 696.6</t>
        </is>
      </c>
      <c r="BJ2774" t="inlineStr">
        <is>
          <t>3</t>
        </is>
      </c>
      <c r="BK2774" t="inlineStr">
        <is>
          <t>53224712-53256052</t>
        </is>
      </c>
      <c r="BL2774" t="inlineStr">
        <is>
          <t>Disease related genes, Enzymes, Human disease related genes, Metabolic proteins, Plasma proteins, Potential drug targets, Predicted intracellular proteins</t>
        </is>
      </c>
      <c r="BM2774" t="inlineStr"/>
      <c r="BN2774" t="inlineStr">
        <is>
          <t>Transferase</t>
        </is>
      </c>
      <c r="BO2774" t="inlineStr">
        <is>
          <t>Disease variant, Dwarfism</t>
        </is>
      </c>
      <c r="BP2774" t="n">
        <v>22251703.16132757</v>
      </c>
      <c r="BQ2774" t="n">
        <v>14544482.44239079</v>
      </c>
      <c r="BR2774" t="n">
        <v>0.6536345706637159</v>
      </c>
      <c r="BS2774" t="n">
        <v>31662646.5506478</v>
      </c>
      <c r="BT2774" t="n">
        <v>13362832.91713207</v>
      </c>
      <c r="BU2774" t="n">
        <v>0.4220377755143364</v>
      </c>
      <c r="BV2774" t="n">
        <v>0.7027745809477292</v>
      </c>
      <c r="BW2774" t="n">
        <v>-0.5088660842523017</v>
      </c>
      <c r="BX2774" t="n">
        <v>1.422931373885843</v>
      </c>
      <c r="BY2774" t="n">
        <v>0.5088660842523016</v>
      </c>
      <c r="BZ2774" t="n">
        <v>0.3971631102886697</v>
      </c>
      <c r="CA2774" t="n">
        <v>-0.4010310968888571</v>
      </c>
      <c r="CB2774" t="inlineStr">
        <is>
          <t>significant low</t>
        </is>
      </c>
      <c r="CC2774" t="inlineStr">
        <is>
          <t>significant low</t>
        </is>
      </c>
    </row>
    <row r="2775">
      <c r="A2775" t="b">
        <v>0</v>
      </c>
      <c r="B2775" t="inlineStr">
        <is>
          <t>High</t>
        </is>
      </c>
      <c r="C2775" t="inlineStr">
        <is>
          <t>[R].FKEANNFLWPF.[K]</t>
        </is>
      </c>
      <c r="D2775" t="inlineStr">
        <is>
          <t>1xDimethyl [K2]</t>
        </is>
      </c>
      <c r="E2775" t="n">
        <v>0.0458485</v>
      </c>
      <c r="F2775" t="n">
        <v>0.00228804</v>
      </c>
      <c r="G2775" t="n">
        <v>1</v>
      </c>
      <c r="H2775" t="n">
        <v>1</v>
      </c>
      <c r="I2775" t="n">
        <v>3</v>
      </c>
      <c r="J2775" t="inlineStr">
        <is>
          <t>P18124</t>
        </is>
      </c>
      <c r="K2775" t="inlineStr">
        <is>
          <t>P18124 [201-211]</t>
        </is>
      </c>
      <c r="L2775" t="inlineStr">
        <is>
          <t>P18124 1xDimethyl [K202]</t>
        </is>
      </c>
      <c r="M2775" t="n">
        <v>0</v>
      </c>
      <c r="N2775" t="n">
        <v>1440.73105</v>
      </c>
      <c r="O2775" t="n">
        <v>3028512.08545328</v>
      </c>
      <c r="P2775" t="n">
        <v>37.63</v>
      </c>
      <c r="Q2775" t="n">
        <v>1012629.0625</v>
      </c>
      <c r="R2775" t="n">
        <v>3504735.90624877</v>
      </c>
      <c r="S2775" t="n">
        <v>1</v>
      </c>
      <c r="T2775" t="n">
        <v>4096925.73850221</v>
      </c>
      <c r="U2775" t="n">
        <v>2616997.59898702</v>
      </c>
      <c r="V2775" t="n">
        <v>3368214.88595633</v>
      </c>
      <c r="W2775" t="n">
        <v>1012629.0625</v>
      </c>
      <c r="X2775" t="n">
        <v>2733215.5</v>
      </c>
      <c r="Y2775" t="inlineStr"/>
      <c r="Z2775" t="n">
        <v>2966942.25</v>
      </c>
      <c r="AA2775" t="n">
        <v>794834.25</v>
      </c>
      <c r="AB2775" t="n">
        <v>2912950.25</v>
      </c>
      <c r="AC2775" t="inlineStr"/>
      <c r="AD2775" t="inlineStr">
        <is>
          <t>High</t>
        </is>
      </c>
      <c r="AE2775" t="inlineStr">
        <is>
          <t>High</t>
        </is>
      </c>
      <c r="AF2775" t="inlineStr">
        <is>
          <t>Not Found</t>
        </is>
      </c>
      <c r="AG2775" t="inlineStr">
        <is>
          <t>High</t>
        </is>
      </c>
      <c r="AH2775" t="inlineStr">
        <is>
          <t>Peak Found</t>
        </is>
      </c>
      <c r="AI2775" t="inlineStr">
        <is>
          <t>Peak Found</t>
        </is>
      </c>
      <c r="AJ2775" t="inlineStr">
        <is>
          <t>High</t>
        </is>
      </c>
      <c r="AK2775" t="n">
        <v>0.001425</v>
      </c>
      <c r="AL2775" t="n">
        <v>0.01449</v>
      </c>
      <c r="AM2775" t="n">
        <v>2.74</v>
      </c>
      <c r="AN2775" t="n">
        <v>58.91</v>
      </c>
      <c r="AO2775" t="inlineStr">
        <is>
          <t>FKEANNFLWPF</t>
        </is>
      </c>
      <c r="AP2775" t="inlineStr">
        <is>
          <t>P18124</t>
        </is>
      </c>
      <c r="AQ2775" t="inlineStr">
        <is>
          <t>RL7_HUMAN</t>
        </is>
      </c>
      <c r="AR2775" t="inlineStr">
        <is>
          <t>MEGVEEKKKEVPAVPETLKKKRRNFAELKIKRLRKKFAQKMLRKARRKLIYEKAKHYHKEYRQMYRTEIRMARMARKAGNFYVPAEPKLAFVIRIRGINGVSPKVRKVLQLLRLRQIFNGTFVKLNKASINMLRIVEPYIAWGYPNLKSVNELIYKRGYGKINKKRIALTDNALIARSLGKYGIICMEDLIHEIYTVGKRFKEANNFLWPFKLSSPRGGMKKKTTHFVEGGDAGNREDQINRLIRRMN</t>
        </is>
      </c>
      <c r="AS2775" t="inlineStr">
        <is>
          <t>RecName: Full=Large ribosomal subunit protein uL30 {ECO:0000303|PubMed:24524803}; AltName: Full=60S ribosomal protein L7;</t>
        </is>
      </c>
      <c r="AT2775" t="inlineStr">
        <is>
          <t>3D-structure|Acetylation|Cytoplasm|Direct protein sequencing|Phosphoprotein|Reference proteome|Repeat|Ribonucleoprotein|Ribosomal protein|RNA-binding</t>
        </is>
      </c>
      <c r="AU2775" t="inlineStr">
        <is>
          <t>GO:0005737|GO:0005829|GO:0022625|GO:0022626|GO:0005925|GO:0016020|GO:0005730|GO:0005634|GO:0014069|GO:1990904|GO:0003677|GO:0042802|GO:0003729|GO:0003723|GO:0003735|GO:0002181|GO:0000463|GO:0042273|GO:0006364|GO:0006412</t>
        </is>
      </c>
      <c r="AV2775" t="inlineStr">
        <is>
          <t>C:cytoplasm|C:cytosol|C:cytosolic large ribosomal subunit|C:cytosolic ribosome|C:focal adhesion|C:membrane|C:nucleolus|C:nucleus|C:postsynaptic density|C:ribonucleoprotein complex|F:DNA binding|F:identical protein binding|F:mRNA binding|F:RNA binding|F:structural constituent of ribosome|P:cytoplasmic translation|P:maturation of LSU-rRNA from tricistronic rRNA transcript (SSU-rRNA, 5.8S rRNA, LSU-rRNA)|P:ribosomal large subunit biogenesis|P:rRNA processing|P:translation</t>
        </is>
      </c>
      <c r="AW2775" t="n">
        <v>100</v>
      </c>
      <c r="AX2775" t="n">
        <v>248</v>
      </c>
      <c r="AY2775" t="n">
        <v>201</v>
      </c>
      <c r="AZ2775" t="n">
        <v>211</v>
      </c>
      <c r="BA2775" t="n">
        <v>200</v>
      </c>
      <c r="BB2775" t="inlineStr">
        <is>
          <t>VGKR(200).(201)FKEANNFLWPF</t>
        </is>
      </c>
      <c r="BC2775" t="inlineStr">
        <is>
          <t>VGKRFKEA</t>
        </is>
      </c>
      <c r="BD2775" t="inlineStr">
        <is>
          <t>Internal</t>
        </is>
      </c>
      <c r="BE2775" t="inlineStr"/>
      <c r="BF2775" t="inlineStr">
        <is>
          <t>S01.151</t>
        </is>
      </c>
      <c r="BG2775" t="inlineStr">
        <is>
          <t>trypsin 1</t>
        </is>
      </c>
      <c r="BH2775" t="inlineStr"/>
      <c r="BI2775" t="inlineStr">
        <is>
          <t>Basal respiratory cells: 7305.6</t>
        </is>
      </c>
      <c r="BJ2775" t="inlineStr">
        <is>
          <t>8</t>
        </is>
      </c>
      <c r="BK2775" t="inlineStr">
        <is>
          <t>73290242-73295789</t>
        </is>
      </c>
      <c r="BL2775" t="inlineStr">
        <is>
          <t>Plasma proteins, Predicted intracellular proteins, Ribosomal proteins</t>
        </is>
      </c>
      <c r="BM2775" t="inlineStr"/>
      <c r="BN2775" t="inlineStr">
        <is>
          <t>Ribonucleoprotein, Ribosomal protein, RNA-binding</t>
        </is>
      </c>
      <c r="BO2775" t="inlineStr"/>
      <c r="BP2775" t="n">
        <v>1505788.65624959</v>
      </c>
      <c r="BQ2775" t="n">
        <v>1803661.963742123</v>
      </c>
      <c r="BR2775" t="n">
        <v>1.197818801633447</v>
      </c>
      <c r="BS2775" t="n">
        <v>3360712.74114852</v>
      </c>
      <c r="BT2775" t="n">
        <v>739992.5919661365</v>
      </c>
      <c r="BU2775" t="n">
        <v>0.2201891827604536</v>
      </c>
      <c r="BV2775" t="n">
        <v>0.4480563416839335</v>
      </c>
      <c r="BW2775" t="n">
        <v>-1.158247936807171</v>
      </c>
      <c r="BX2775" t="n">
        <v>2.231862172158288</v>
      </c>
      <c r="BY2775" t="n">
        <v>1.158247936807171</v>
      </c>
      <c r="BZ2775" t="n">
        <v>0.3279862793650817</v>
      </c>
      <c r="CA2775" t="n">
        <v>-0.4841443237293834</v>
      </c>
      <c r="CB2775" t="inlineStr">
        <is>
          <t>significant low</t>
        </is>
      </c>
      <c r="CC2775" t="inlineStr">
        <is>
          <t>significant low</t>
        </is>
      </c>
    </row>
    <row r="2776">
      <c r="A2776" t="b">
        <v>0</v>
      </c>
      <c r="B2776" t="inlineStr">
        <is>
          <t>High</t>
        </is>
      </c>
      <c r="C2776" t="inlineStr">
        <is>
          <t>[R].LIDFLESGKTNLR.[R]</t>
        </is>
      </c>
      <c r="D2776" t="inlineStr">
        <is>
          <t>1xDimethyl [K9]</t>
        </is>
      </c>
      <c r="E2776" t="n">
        <v>0.0199993</v>
      </c>
      <c r="F2776" t="n">
        <v>0.00131754</v>
      </c>
      <c r="G2776" t="n">
        <v>1</v>
      </c>
      <c r="H2776" t="n">
        <v>4</v>
      </c>
      <c r="I2776" t="n">
        <v>1</v>
      </c>
      <c r="J2776" t="inlineStr">
        <is>
          <t>Q92841-1</t>
        </is>
      </c>
      <c r="K2776" t="inlineStr">
        <is>
          <t>Q92841-1 [226-238]</t>
        </is>
      </c>
      <c r="L2776" t="inlineStr">
        <is>
          <t>Q92841-1 1xDimethyl [K234]</t>
        </is>
      </c>
      <c r="M2776" t="n">
        <v>0</v>
      </c>
      <c r="N2776" t="n">
        <v>1533.86352</v>
      </c>
      <c r="O2776" t="n">
        <v>1397732.35242115</v>
      </c>
      <c r="P2776" t="n">
        <v>37.63</v>
      </c>
      <c r="Q2776" t="n">
        <v>1224328.75</v>
      </c>
      <c r="R2776" t="n">
        <v>1130600.70527926</v>
      </c>
      <c r="S2776" t="n">
        <v>3948554.54948938</v>
      </c>
      <c r="T2776" t="n">
        <v>1444377.65536114</v>
      </c>
      <c r="U2776" t="n">
        <v>1727980.28506643</v>
      </c>
      <c r="V2776" t="n">
        <v>1221804.97224108</v>
      </c>
      <c r="W2776" t="n">
        <v>1224328.75</v>
      </c>
      <c r="X2776" t="n">
        <v>881714.1875</v>
      </c>
      <c r="Y2776" t="n">
        <v>526883.25</v>
      </c>
      <c r="Z2776" t="n">
        <v>1046000.1875</v>
      </c>
      <c r="AA2776" t="n">
        <v>524822</v>
      </c>
      <c r="AB2776" t="n">
        <v>1056659.75</v>
      </c>
      <c r="AC2776" t="inlineStr"/>
      <c r="AD2776" t="inlineStr">
        <is>
          <t>High</t>
        </is>
      </c>
      <c r="AE2776" t="inlineStr">
        <is>
          <t>Peak Found</t>
        </is>
      </c>
      <c r="AF2776" t="inlineStr">
        <is>
          <t>Peak Found</t>
        </is>
      </c>
      <c r="AG2776" t="inlineStr">
        <is>
          <t>Peak Found</t>
        </is>
      </c>
      <c r="AH2776" t="inlineStr">
        <is>
          <t>Peak Found</t>
        </is>
      </c>
      <c r="AI2776" t="inlineStr">
        <is>
          <t>Peak Found</t>
        </is>
      </c>
      <c r="AJ2776" t="inlineStr">
        <is>
          <t>High</t>
        </is>
      </c>
      <c r="AK2776" t="n">
        <v>0.0007708</v>
      </c>
      <c r="AL2776" t="n">
        <v>0.005464</v>
      </c>
      <c r="AM2776" t="n">
        <v>2.02</v>
      </c>
      <c r="AN2776" t="n">
        <v>39.67</v>
      </c>
      <c r="AO2776" t="inlineStr">
        <is>
          <t>LIDFLESGKTNLR</t>
        </is>
      </c>
      <c r="AP2776" t="inlineStr">
        <is>
          <t>Q92841-1</t>
        </is>
      </c>
      <c r="AQ2776" t="inlineStr">
        <is>
          <t>DDX17_HUMAN</t>
        </is>
      </c>
      <c r="AR2776" t="inlineStr">
        <is>
          <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t>
        </is>
      </c>
      <c r="AS2776" t="inlineStr">
        <is>
          <t>RecName: Full=Isoform 2 of Probable ATP-dependent RNA helicase DDX17; EC=3.6.4.13; AltName: Full=DEAD box protein 17; AltName: Full=DEAD box protein p72; AltName: Full=DEAD box protein p82 {ECO:0000303|PubMed:19995069}; AltName: Full=RNA-dependent helicase p72;</t>
        </is>
      </c>
      <c r="AT2776" t="inlineStr"/>
      <c r="AU2776" t="inlineStr"/>
      <c r="AV2776" t="inlineStr"/>
      <c r="AW2776" t="n">
        <v>100</v>
      </c>
      <c r="AX2776" t="n">
        <v>650</v>
      </c>
      <c r="AY2776" t="n">
        <v>226</v>
      </c>
      <c r="AZ2776" t="n">
        <v>238</v>
      </c>
      <c r="BA2776" t="n">
        <v>225</v>
      </c>
      <c r="BB2776" t="inlineStr">
        <is>
          <t>TPGR(225).(226)LIDFLESGKTNLR</t>
        </is>
      </c>
      <c r="BC2776" t="inlineStr">
        <is>
          <t>TPGRLIDF</t>
        </is>
      </c>
      <c r="BD2776" t="inlineStr">
        <is>
          <t>Internal</t>
        </is>
      </c>
      <c r="BE2776" t="inlineStr"/>
      <c r="BF2776" t="inlineStr">
        <is>
          <t>S01.151</t>
        </is>
      </c>
      <c r="BG2776" t="inlineStr">
        <is>
          <t>trypsin 1</t>
        </is>
      </c>
      <c r="BH2776" t="inlineStr"/>
      <c r="BI2776" t="inlineStr"/>
      <c r="BJ2776" t="inlineStr"/>
      <c r="BK2776" t="inlineStr"/>
      <c r="BL2776" t="inlineStr"/>
      <c r="BM2776" t="inlineStr"/>
      <c r="BN2776" t="inlineStr"/>
      <c r="BO2776" t="inlineStr"/>
      <c r="BP2776" t="n">
        <v>2101161.33492288</v>
      </c>
      <c r="BQ2776" t="n">
        <v>1600575.678782966</v>
      </c>
      <c r="BR2776" t="n">
        <v>0.7617576300211678</v>
      </c>
      <c r="BS2776" t="n">
        <v>1464720.97088955</v>
      </c>
      <c r="BT2776" t="n">
        <v>253700.1176457681</v>
      </c>
      <c r="BU2776" t="n">
        <v>0.1732071313840013</v>
      </c>
      <c r="BV2776" t="n">
        <v>1.434513041515893</v>
      </c>
      <c r="BW2776" t="n">
        <v>0.520561084066688</v>
      </c>
      <c r="BX2776" t="n">
        <v>0.6971006683517286</v>
      </c>
      <c r="BY2776" t="n">
        <v>-0.520561084066688</v>
      </c>
      <c r="BZ2776" t="n">
        <v>0.6647601678192339</v>
      </c>
      <c r="CA2776" t="n">
        <v>-0.1773350112073543</v>
      </c>
      <c r="CB2776" t="inlineStr">
        <is>
          <t>significant low</t>
        </is>
      </c>
      <c r="CC2776" t="inlineStr">
        <is>
          <t>significant low</t>
        </is>
      </c>
    </row>
    <row r="2777">
      <c r="A2777" t="b">
        <v>0</v>
      </c>
      <c r="B2777" t="inlineStr">
        <is>
          <t>High</t>
        </is>
      </c>
      <c r="C2777" t="inlineStr">
        <is>
          <t>[K].AEPAKIEAFR.[A]</t>
        </is>
      </c>
      <c r="D2777" t="inlineStr">
        <is>
          <t>1xDimethyl [K5]</t>
        </is>
      </c>
      <c r="E2777" t="n">
        <v>0.00592165</v>
      </c>
      <c r="F2777" t="n">
        <v>0.000427923</v>
      </c>
      <c r="G2777" t="n">
        <v>1</v>
      </c>
      <c r="H2777" t="n">
        <v>2</v>
      </c>
      <c r="I2777" t="n">
        <v>5</v>
      </c>
      <c r="J2777" t="inlineStr">
        <is>
          <t>P00558</t>
        </is>
      </c>
      <c r="K2777" t="inlineStr">
        <is>
          <t>P00558 [142-151]</t>
        </is>
      </c>
      <c r="L2777" t="inlineStr">
        <is>
          <t>P00558 1xDimethyl [K146]</t>
        </is>
      </c>
      <c r="M2777" t="n">
        <v>0</v>
      </c>
      <c r="N2777" t="n">
        <v>1159.64698</v>
      </c>
      <c r="O2777" t="n">
        <v>10747860.7051586</v>
      </c>
      <c r="P2777" t="n">
        <v>37.63</v>
      </c>
      <c r="Q2777" t="n">
        <v>5553539</v>
      </c>
      <c r="R2777" t="n">
        <v>5951819.37290626</v>
      </c>
      <c r="S2777" t="n">
        <v>23576278.6171669</v>
      </c>
      <c r="T2777" t="n">
        <v>6147730.71541255</v>
      </c>
      <c r="U2777" t="n">
        <v>19408604.7475406</v>
      </c>
      <c r="V2777" t="n">
        <v>5207820.33611477</v>
      </c>
      <c r="W2777" t="n">
        <v>5553539</v>
      </c>
      <c r="X2777" t="n">
        <v>4641606.5</v>
      </c>
      <c r="Y2777" t="n">
        <v>3145947.75</v>
      </c>
      <c r="Z2777" t="n">
        <v>4452109.5</v>
      </c>
      <c r="AA2777" t="n">
        <v>5894779.5</v>
      </c>
      <c r="AB2777" t="n">
        <v>4503905.5</v>
      </c>
      <c r="AC2777" t="inlineStr"/>
      <c r="AD2777" t="inlineStr">
        <is>
          <t>High</t>
        </is>
      </c>
      <c r="AE2777" t="inlineStr">
        <is>
          <t>High</t>
        </is>
      </c>
      <c r="AF2777" t="inlineStr">
        <is>
          <t>High</t>
        </is>
      </c>
      <c r="AG2777" t="inlineStr">
        <is>
          <t>High</t>
        </is>
      </c>
      <c r="AH2777" t="inlineStr">
        <is>
          <t>High</t>
        </is>
      </c>
      <c r="AI2777" t="inlineStr">
        <is>
          <t>Peak Found</t>
        </is>
      </c>
      <c r="AJ2777" t="inlineStr">
        <is>
          <t>High</t>
        </is>
      </c>
      <c r="AK2777" t="n">
        <v>0.0001281</v>
      </c>
      <c r="AL2777" t="n">
        <v>0.001308</v>
      </c>
      <c r="AM2777" t="n">
        <v>2.7</v>
      </c>
      <c r="AN2777" t="n">
        <v>13.76</v>
      </c>
      <c r="AO2777" t="inlineStr">
        <is>
          <t>AEPAKIEAFR</t>
        </is>
      </c>
      <c r="AP2777" t="inlineStr">
        <is>
          <t>P00558</t>
        </is>
      </c>
      <c r="AQ2777" t="inlineStr">
        <is>
          <t>PGK1_HUMAN</t>
        </is>
      </c>
      <c r="AR2777" t="inlineStr">
        <is>
          <t>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t>
        </is>
      </c>
      <c r="AS2777" t="inlineStr">
        <is>
          <t>RecName: Full=Phosphoglycerate kinase 1; EC=2.7.2.3 {ECO:0000269|PubMed:30323285}; AltName: Full=Cell migration-inducing gene 10 protein; AltName: Full=Primer recognition protein 2; Short=PRP 2;</t>
        </is>
      </c>
      <c r="AT2777" t="inlineStr">
        <is>
          <t>3D-structure|Acetylation|Alternative splicing|ATP-binding|Cytoplasm|Direct protein sequencing|Disease variant|Glycolysis|Hereditary hemolytic anemia|Hydroxylation|Kinase|Nucleotide-binding|Phosphoprotein|Reference proteome|Transferase</t>
        </is>
      </c>
      <c r="AU2777" t="inlineStr">
        <is>
          <t>GO:0005829|GO:0070062|GO:0005615|GO:0016020|GO:0045121|GO:0043531|GO:0005524|GO:0004618|GO:0047134|GO:0061621|GO:0071456|GO:0030855|GO:0006094|GO:0006096|GO:0016525|GO:0016310|GO:0031639</t>
        </is>
      </c>
      <c r="AV2777" t="inlineStr">
        <is>
          <t>C:cytosol|C:extracellular exosome|C:extracellular space|C:membrane|C:membrane raft|F:ADP binding|F:ATP binding|F:phosphoglycerate kinase activity|F:protein-disulfide reductase (NAD(P)) activity|P:canonical glycolysis|P:cellular response to hypoxia|P:epithelial cell differentiation|P:gluconeogenesis|P:glycolytic process|P:negative regulation of angiogenesis|P:phosphorylation|P:plasminogen activation</t>
        </is>
      </c>
      <c r="AW2777" t="n">
        <v>100</v>
      </c>
      <c r="AX2777" t="n">
        <v>417</v>
      </c>
      <c r="AY2777" t="n">
        <v>142</v>
      </c>
      <c r="AZ2777" t="n">
        <v>151</v>
      </c>
      <c r="BA2777" t="n">
        <v>141</v>
      </c>
      <c r="BB2777" t="inlineStr">
        <is>
          <t>NKVK(141).(142)AEPAKIEAFR</t>
        </is>
      </c>
      <c r="BC2777" t="inlineStr">
        <is>
          <t>NKVKAEPA</t>
        </is>
      </c>
      <c r="BD2777" t="inlineStr">
        <is>
          <t>Internal</t>
        </is>
      </c>
      <c r="BE2777" t="inlineStr"/>
      <c r="BF2777" t="inlineStr"/>
      <c r="BG2777" t="inlineStr"/>
      <c r="BH2777" t="inlineStr"/>
      <c r="BI2777" t="inlineStr">
        <is>
          <t>Basal respiratory cells: 1055.2</t>
        </is>
      </c>
      <c r="BJ2777" t="inlineStr">
        <is>
          <t>X</t>
        </is>
      </c>
      <c r="BK2777" t="inlineStr">
        <is>
          <t>77910739-78129295</t>
        </is>
      </c>
      <c r="BL2777" t="inlineStr">
        <is>
          <t>Disease related genes, Enzymes, Human disease related genes, Metabolic proteins, Plasma proteins, Potential drug targets, Predicted intracellular proteins</t>
        </is>
      </c>
      <c r="BM2777" t="inlineStr">
        <is>
          <t>Glycolysis</t>
        </is>
      </c>
      <c r="BN2777" t="inlineStr">
        <is>
          <t>Kinase, Transferase</t>
        </is>
      </c>
      <c r="BO2777" t="inlineStr">
        <is>
          <t>Disease variant, Hereditary hemolytic anemia</t>
        </is>
      </c>
      <c r="BP2777" t="n">
        <v>11693878.99669105</v>
      </c>
      <c r="BQ2777" t="n">
        <v>10292386.62164291</v>
      </c>
      <c r="BR2777" t="n">
        <v>0.880151626723287</v>
      </c>
      <c r="BS2777" t="n">
        <v>10254718.59968931</v>
      </c>
      <c r="BT2777" t="n">
        <v>7941415.590821687</v>
      </c>
      <c r="BU2777" t="n">
        <v>0.7744157495518496</v>
      </c>
      <c r="BV2777" t="n">
        <v>1.140341286112458</v>
      </c>
      <c r="BW2777" t="n">
        <v>0.1894656648242914</v>
      </c>
      <c r="BX2777" t="n">
        <v>0.8769304524692809</v>
      </c>
      <c r="BY2777" t="n">
        <v>-0.1894656648242915</v>
      </c>
      <c r="BZ2777" t="n">
        <v>0.9099547223066315</v>
      </c>
      <c r="CA2777" t="n">
        <v>-0.04098021684549309</v>
      </c>
      <c r="CB2777" t="inlineStr">
        <is>
          <t>significant low</t>
        </is>
      </c>
      <c r="CC2777" t="inlineStr">
        <is>
          <t>significant low</t>
        </is>
      </c>
    </row>
    <row r="2778">
      <c r="A2778" t="b">
        <v>0</v>
      </c>
      <c r="B2778" t="inlineStr">
        <is>
          <t>High</t>
        </is>
      </c>
      <c r="C2778" t="inlineStr">
        <is>
          <t>[R].LAILQVGNR.[D]</t>
        </is>
      </c>
      <c r="D2778" t="inlineStr"/>
      <c r="E2778" t="n">
        <v>0.00198608</v>
      </c>
      <c r="F2778" t="n">
        <v>0.000144145</v>
      </c>
      <c r="G2778" t="n">
        <v>1</v>
      </c>
      <c r="H2778" t="n">
        <v>1</v>
      </c>
      <c r="I2778" t="n">
        <v>3</v>
      </c>
      <c r="J2778" t="inlineStr">
        <is>
          <t>P11586</t>
        </is>
      </c>
      <c r="K2778" t="inlineStr">
        <is>
          <t>P11586 [38-46]</t>
        </is>
      </c>
      <c r="L2778" t="inlineStr"/>
      <c r="M2778" t="n">
        <v>0</v>
      </c>
      <c r="N2778" t="n">
        <v>983.59964</v>
      </c>
      <c r="O2778" t="n">
        <v>9875063.22398125</v>
      </c>
      <c r="P2778" t="n">
        <v>37.61</v>
      </c>
      <c r="Q2778" t="n">
        <v>6806295</v>
      </c>
      <c r="R2778" t="n">
        <v>8035675.15748333</v>
      </c>
      <c r="S2778" t="n">
        <v>30866153.5636863</v>
      </c>
      <c r="T2778" t="n">
        <v>8810715.92692598</v>
      </c>
      <c r="U2778" t="n">
        <v>12135492.2600142</v>
      </c>
      <c r="V2778" t="n">
        <v>10120746.2834772</v>
      </c>
      <c r="W2778" t="n">
        <v>6806295</v>
      </c>
      <c r="X2778" t="n">
        <v>6266729.5</v>
      </c>
      <c r="Y2778" t="n">
        <v>4118686.75</v>
      </c>
      <c r="Z2778" t="n">
        <v>6380610</v>
      </c>
      <c r="AA2778" t="n">
        <v>3685790.5</v>
      </c>
      <c r="AB2778" t="n">
        <v>8752776</v>
      </c>
      <c r="AC2778" t="inlineStr"/>
      <c r="AD2778" t="inlineStr">
        <is>
          <t>High</t>
        </is>
      </c>
      <c r="AE2778" t="inlineStr">
        <is>
          <t>High</t>
        </is>
      </c>
      <c r="AF2778" t="inlineStr">
        <is>
          <t>Peak Found</t>
        </is>
      </c>
      <c r="AG2778" t="inlineStr">
        <is>
          <t>High</t>
        </is>
      </c>
      <c r="AH2778" t="inlineStr">
        <is>
          <t>Peak Found</t>
        </is>
      </c>
      <c r="AI2778" t="inlineStr">
        <is>
          <t>Peak Found</t>
        </is>
      </c>
      <c r="AJ2778" t="inlineStr">
        <is>
          <t>High</t>
        </is>
      </c>
      <c r="AK2778" t="n">
        <v>4.573e-05</v>
      </c>
      <c r="AL2778" t="n">
        <v>0.0003578</v>
      </c>
      <c r="AM2778" t="n">
        <v>2.64</v>
      </c>
      <c r="AN2778" t="n">
        <v>29.27</v>
      </c>
      <c r="AO2778" t="inlineStr">
        <is>
          <t>LAILQVGNR</t>
        </is>
      </c>
      <c r="AP2778" t="inlineStr">
        <is>
          <t>P11586</t>
        </is>
      </c>
      <c r="AQ2778" t="inlineStr">
        <is>
          <t>C1TC_HUMAN</t>
        </is>
      </c>
      <c r="AR2778" t="inlineStr">
        <is>
          <t>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t>
        </is>
      </c>
      <c r="AS2778" t="inlineStr">
        <is>
          <t>RecName: Full=C-1-tetrahydrofolate synthase, cytoplasmic {ECO:0000305|PubMed:1881876}; Short=C1-THF synthase; AltName: Full=Epididymis secretory sperm binding protein {ECO:0000303|Ref.3}; Includes: RecName: Full=Methylenetetrahydrofolate dehydrogenase {ECO:0000305|PubMed:1881876}; EC=1.5.1.5 {ECO:0000269|PubMed:10828945, ECO:0000269|PubMed:18767138, ECO:0000269|PubMed:1881876}; Includes: RecName: Full=Methenyltetrahydrofolate cyclohydrolase {ECO:0000305|PubMed:1881876}; EC=3.5.4.9 {ECO:0000269|PubMed:10828945, ECO:0000269|PubMed:1881876}; Includes: RecName: Full=Formyltetrahydrofolate synthetase {ECO:0000305|PubMed:1881876}; EC=6.3.4.3 {ECO:0000269|PubMed:18767138, ECO:0000269|PubMed:1881876}; Contains: RecName: Full=C-1-tetrahydrofolate synthase, cytoplasmic, N-terminally processed;</t>
        </is>
      </c>
      <c r="AT2778" t="inlineStr">
        <is>
          <t>3D-structure|Acetylation|Amino-acid biosynthesis|ATP-binding|Cytoplasm|Direct protein sequencing|Disease variant|Histidine biosynthesis|Hydrolase|Ligase|Methionine biosynthesis|Multifunctional enzyme|NADP|Nucleotide-binding|One-carbon metabolism|Oxidoreductase|Phosphoprotein|Purine biosynthesis|Reference proteome</t>
        </is>
      </c>
      <c r="AU2778" t="inlineStr">
        <is>
          <t>GO:0005829|GO:0070062|GO:0016020|GO:0005739|GO:0005524|GO:0004329|GO:0004477|GO:0004487|GO:0004488|GO:0004486|GO:0009257|GO:0048702|GO:0048703|GO:0007507|GO:0000105|GO:0009086|GO:0006555|GO:0001843|GO:0001780|GO:0006730|GO:0006164|GO:0009152|GO:0009070|GO:0009069|GO:0061053|GO:0035999|GO:0019346</t>
        </is>
      </c>
      <c r="AV2778" t="inlineStr">
        <is>
          <t>C:cytosol|C:extracellular exosome|C:membrane|C:mitochondrion|F:ATP binding|F:formate-tetrahydrofolate ligase activity|F:methenyltetrahydrofolate cyclohydrolase activity|F:methylenetetrahydrofolate dehydrogenase (NAD+) activity|F:methylenetetrahydrofolate dehydrogenase (NADP+) activity|F:methylenetetrahydrofolate dehydrogenase [NAD(P)+] activity|P:10-formyltetrahydrofolate biosynthetic process|P:embryonic neurocranium morphogenesis|P:embryonic viscerocranium morphogenesis|P:heart development|P:histidine biosynthetic process|P:methionine biosynthetic process|P:methionine metabolic process|P:neural tube closure|P:neutrophil homeostasis|P:one-carbon metabolic process|P:purine nucleotide biosynthetic process|P:purine ribonucleotide biosynthetic process|P:serine family amino acid biosynthetic process|P:serine family amino acid metabolic process|P:somite development|P:tetrahydrofolate interconversion|P:transsulfuration</t>
        </is>
      </c>
      <c r="AW2778" t="n">
        <v>100</v>
      </c>
      <c r="AX2778" t="n">
        <v>935</v>
      </c>
      <c r="AY2778" t="n">
        <v>38</v>
      </c>
      <c r="AZ2778" t="n">
        <v>46</v>
      </c>
      <c r="BA2778" t="n">
        <v>37</v>
      </c>
      <c r="BB2778" t="inlineStr">
        <is>
          <t>FTPR(37).(38)LAILQVGNR</t>
        </is>
      </c>
      <c r="BC2778" t="inlineStr">
        <is>
          <t>FTPRLAIL</t>
        </is>
      </c>
      <c r="BD2778" t="inlineStr">
        <is>
          <t>Internal</t>
        </is>
      </c>
      <c r="BE2778" t="inlineStr"/>
      <c r="BF2778" t="inlineStr">
        <is>
          <t>S01.151</t>
        </is>
      </c>
      <c r="BG2778" t="inlineStr">
        <is>
          <t>trypsin 1</t>
        </is>
      </c>
      <c r="BH2778" t="inlineStr"/>
      <c r="BI2778" t="inlineStr"/>
      <c r="BJ2778" t="inlineStr"/>
      <c r="BK2778" t="inlineStr"/>
      <c r="BL2778" t="inlineStr"/>
      <c r="BM2778" t="inlineStr"/>
      <c r="BN2778" t="inlineStr"/>
      <c r="BO2778" t="inlineStr"/>
      <c r="BP2778" t="n">
        <v>15236041.24038988</v>
      </c>
      <c r="BQ2778" t="n">
        <v>13550024.07090299</v>
      </c>
      <c r="BR2778" t="n">
        <v>0.8893402070206171</v>
      </c>
      <c r="BS2778" t="n">
        <v>10355651.49013913</v>
      </c>
      <c r="BT2778" t="n">
        <v>1674789.466874434</v>
      </c>
      <c r="BU2778" t="n">
        <v>0.1617270983355518</v>
      </c>
      <c r="BV2778" t="n">
        <v>1.471277906068774</v>
      </c>
      <c r="BW2778" t="n">
        <v>0.5570697794541827</v>
      </c>
      <c r="BX2778" t="n">
        <v>0.6796812457219455</v>
      </c>
      <c r="BY2778" t="n">
        <v>-0.5570697794541827</v>
      </c>
      <c r="BZ2778" t="n">
        <v>0.7762611378302003</v>
      </c>
      <c r="CA2778" t="n">
        <v>-0.109992155493631</v>
      </c>
      <c r="CB2778" t="inlineStr">
        <is>
          <t>significant low</t>
        </is>
      </c>
      <c r="CC2778" t="inlineStr">
        <is>
          <t>significant low</t>
        </is>
      </c>
    </row>
    <row r="2779">
      <c r="A2779" t="b">
        <v>0</v>
      </c>
      <c r="B2779" t="inlineStr">
        <is>
          <t>High</t>
        </is>
      </c>
      <c r="C2779" t="inlineStr">
        <is>
          <t>[R].TEEEFKKFISDKDASIVGFFDDSFSEAHSEFLKAASNLR.[D]</t>
        </is>
      </c>
      <c r="D2779" t="inlineStr">
        <is>
          <t>4xDimethyl [K6; K7; K12; K33]</t>
        </is>
      </c>
      <c r="E2779" t="n">
        <v>1.16611e-12</v>
      </c>
      <c r="F2779" t="n">
        <v>0.000144145</v>
      </c>
      <c r="G2779" t="n">
        <v>1</v>
      </c>
      <c r="H2779" t="n">
        <v>1</v>
      </c>
      <c r="I2779" t="n">
        <v>4</v>
      </c>
      <c r="J2779" t="inlineStr">
        <is>
          <t>P30101</t>
        </is>
      </c>
      <c r="K2779" t="inlineStr">
        <is>
          <t>P30101 [141-179]</t>
        </is>
      </c>
      <c r="L2779" t="inlineStr">
        <is>
          <t>P30101 4xDimethyl [K146; K147; K152; K173]</t>
        </is>
      </c>
      <c r="M2779" t="n">
        <v>0</v>
      </c>
      <c r="N2779" t="n">
        <v>4554.2715</v>
      </c>
      <c r="O2779" t="n">
        <v>4139030.05447983</v>
      </c>
      <c r="P2779" t="n">
        <v>37.58</v>
      </c>
      <c r="Q2779" t="n">
        <v>3981547.09375</v>
      </c>
      <c r="R2779" t="n">
        <v>3649792.38673575</v>
      </c>
      <c r="S2779" t="n">
        <v>1218421.27658085</v>
      </c>
      <c r="T2779" t="n">
        <v>14060465.0634156</v>
      </c>
      <c r="U2779" t="n">
        <v>2128769.38336635</v>
      </c>
      <c r="V2779" t="n">
        <v>9089709.41172673</v>
      </c>
      <c r="W2779" t="n">
        <v>3981547.09375</v>
      </c>
      <c r="X2779" t="n">
        <v>2846339.75</v>
      </c>
      <c r="Y2779" t="n">
        <v>162582.47265625</v>
      </c>
      <c r="Z2779" t="n">
        <v>10182412.5</v>
      </c>
      <c r="AA2779" t="n">
        <v>646549.625</v>
      </c>
      <c r="AB2779" t="n">
        <v>7861099.1875</v>
      </c>
      <c r="AC2779" t="inlineStr"/>
      <c r="AD2779" t="inlineStr">
        <is>
          <t>High</t>
        </is>
      </c>
      <c r="AE2779" t="inlineStr">
        <is>
          <t>Peak Found</t>
        </is>
      </c>
      <c r="AF2779" t="inlineStr">
        <is>
          <t>Peak Found</t>
        </is>
      </c>
      <c r="AG2779" t="inlineStr">
        <is>
          <t>High</t>
        </is>
      </c>
      <c r="AH2779" t="inlineStr">
        <is>
          <t>Peak Found</t>
        </is>
      </c>
      <c r="AI2779" t="inlineStr">
        <is>
          <t>High</t>
        </is>
      </c>
      <c r="AJ2779" t="inlineStr">
        <is>
          <t>High</t>
        </is>
      </c>
      <c r="AK2779" t="n">
        <v>4.573e-05</v>
      </c>
      <c r="AL2779" t="n">
        <v>3.374e-15</v>
      </c>
      <c r="AM2779" t="n">
        <v>5.23</v>
      </c>
      <c r="AN2779" t="n">
        <v>60.11</v>
      </c>
      <c r="AO2779" t="inlineStr">
        <is>
          <t>TEEEFKKFISDKDASIVGFFDDSFSEAHSEFLKAASNLR</t>
        </is>
      </c>
      <c r="AP2779" t="inlineStr">
        <is>
          <t>P30101</t>
        </is>
      </c>
      <c r="AQ2779" t="inlineStr">
        <is>
          <t>PDIA3_HUMAN</t>
        </is>
      </c>
      <c r="AR2779" t="inlineStr">
        <is>
          <t>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t>
        </is>
      </c>
      <c r="AS2779" t="inlineStr">
        <is>
          <t>RecName: Full=Protein disulfide-isomerase A3; EC=5.3.4.1 {ECO:0000269|PubMed:27897272, ECO:0000269|PubMed:7487104}; AltName: Full=58 kDa glucose-regulated protein; AltName: Full=58 kDa microsomal protein; Short=p58; AltName: Full=Disulfide isomerase ER-60; AltName: Full=Endoplasmic reticulum resident protein 57; Short=ER protein 57; Short=ERp57; AltName: Full=Endoplasmic reticulum resident protein 60; Short=ER protein 60; Short=ERp60; Flags: Precursor;</t>
        </is>
      </c>
      <c r="AT2779" t="inlineStr">
        <is>
          <t>3D-structure|Acetylation|Direct protein sequencing|Disulfide bond|Endoplasmic reticulum|Isomerase|Methylation|Phosphoprotein|Redox-active center|Reference proteome|Repeat|Signal</t>
        </is>
      </c>
      <c r="AU2779" t="inlineStr">
        <is>
          <t>GO:0009986|GO:0005783|GO:0005788|GO:0070062|GO:0005615|GO:0005925|GO:0042470|GO:0042824|GO:0005634|GO:0045335|GO:0055038|GO:0061779|GO:0004197|GO:0015036|GO:0042802|GO:0004629|GO:0003756|GO:0015035|GO:0003723|GO:0098761|GO:0097191|GO:0002502|GO:0070527|GO:2001238|GO:0006457|GO:0034975|GO:0034976</t>
        </is>
      </c>
      <c r="AV2779" t="inlineStr">
        <is>
          <t>C:cell surface|C:endoplasmic reticulum|C:endoplasmic reticulum lumen|C:extracellular exosome|C:extracellular space|C:focal adhesion|C:melanosome|C:MHC class I peptide loading complex|C:nucleus|C:phagocytic vesicle|C:recycling endosome membrane|C:Tapasin-ERp57 complex|F:cysteine-type endopeptidase activity|F:disulfide oxidoreductase activity|F:identical protein binding|F:phospholipase C activity|F:protein disulfide isomerase activity|F:protein-disulfide reductase activity|F:RNA binding|P:cellular response to interleukin-7|P:extrinsic apoptotic signaling pathway|P:peptide antigen assembly with MHC class I protein complex|P:platelet aggregation|P:positive regulation of extrinsic apoptotic signaling pathway|P:protein folding|P:protein folding in endoplasmic reticulum|P:response to endoplasmic reticulum stress</t>
        </is>
      </c>
      <c r="AW2779" t="n">
        <v>100</v>
      </c>
      <c r="AX2779" t="n">
        <v>505</v>
      </c>
      <c r="AY2779" t="n">
        <v>141</v>
      </c>
      <c r="AZ2779" t="n">
        <v>179</v>
      </c>
      <c r="BA2779" t="n">
        <v>140</v>
      </c>
      <c r="BB2779" t="inlineStr">
        <is>
          <t>VPLR(140).(141)TEEEFKKFISDKDASIVGFFDDSFSEAHSEFLKAASNLR</t>
        </is>
      </c>
      <c r="BC2779" t="inlineStr">
        <is>
          <t>VPLRTEEE</t>
        </is>
      </c>
      <c r="BD2779" t="inlineStr">
        <is>
          <t>Internal</t>
        </is>
      </c>
      <c r="BE2779" t="inlineStr"/>
      <c r="BF2779" t="inlineStr">
        <is>
          <t>C01.034|C01.036|S01.151</t>
        </is>
      </c>
      <c r="BG2779" t="inlineStr">
        <is>
          <t>cathepsin S|cathepsin K|trypsin 1</t>
        </is>
      </c>
      <c r="BH2779" t="inlineStr"/>
      <c r="BI2779" t="inlineStr">
        <is>
          <t>Syncytiotrophoblasts: 1122.2</t>
        </is>
      </c>
      <c r="BJ2779" t="inlineStr">
        <is>
          <t>15</t>
        </is>
      </c>
      <c r="BK2779" t="inlineStr">
        <is>
          <t>43746410-43773278</t>
        </is>
      </c>
      <c r="BL2779" t="inlineStr">
        <is>
          <t>Enzymes, Metabolic proteins, Plasma proteins, Predicted intracellular proteins</t>
        </is>
      </c>
      <c r="BM2779" t="inlineStr"/>
      <c r="BN2779" t="inlineStr">
        <is>
          <t>Isomerase</t>
        </is>
      </c>
      <c r="BO2779" t="inlineStr"/>
      <c r="BP2779" t="n">
        <v>2949920.252355533</v>
      </c>
      <c r="BQ2779" t="n">
        <v>1508668.891353603</v>
      </c>
      <c r="BR2779" t="n">
        <v>0.5114270089670797</v>
      </c>
      <c r="BS2779" t="n">
        <v>8426314.619502893</v>
      </c>
      <c r="BT2779" t="n">
        <v>5993447.249962976</v>
      </c>
      <c r="BU2779" t="n">
        <v>0.7112774113716345</v>
      </c>
      <c r="BV2779" t="n">
        <v>0.350084275933381</v>
      </c>
      <c r="BW2779" t="n">
        <v>-1.514225830442785</v>
      </c>
      <c r="BX2779" t="n">
        <v>2.856455055954282</v>
      </c>
      <c r="BY2779" t="n">
        <v>1.514225830442786</v>
      </c>
      <c r="BZ2779" t="n">
        <v>0.2551078656407261</v>
      </c>
      <c r="CA2779" t="n">
        <v>-0.5932761507524158</v>
      </c>
      <c r="CB2779" t="inlineStr">
        <is>
          <t>significant low</t>
        </is>
      </c>
      <c r="CC2779" t="inlineStr">
        <is>
          <t>significant low</t>
        </is>
      </c>
    </row>
    <row r="2780">
      <c r="A2780" t="b">
        <v>0</v>
      </c>
      <c r="B2780" t="inlineStr">
        <is>
          <t>High</t>
        </is>
      </c>
      <c r="C2780" t="inlineStr">
        <is>
          <t>[R].VLEQHKLNKDQWEER.[I]</t>
        </is>
      </c>
      <c r="D2780" t="inlineStr">
        <is>
          <t>2xDimethyl [K6; K9]</t>
        </is>
      </c>
      <c r="E2780" t="n">
        <v>1.45521e-06</v>
      </c>
      <c r="F2780" t="n">
        <v>0.000144145</v>
      </c>
      <c r="G2780" t="n">
        <v>1</v>
      </c>
      <c r="H2780" t="n">
        <v>1</v>
      </c>
      <c r="I2780" t="n">
        <v>8</v>
      </c>
      <c r="J2780" t="inlineStr">
        <is>
          <t>P26038</t>
        </is>
      </c>
      <c r="K2780" t="inlineStr">
        <is>
          <t>P26038 [157-171]</t>
        </is>
      </c>
      <c r="L2780" t="inlineStr">
        <is>
          <t>P26038 2xDimethyl [K162; K165]</t>
        </is>
      </c>
      <c r="M2780" t="n">
        <v>0</v>
      </c>
      <c r="N2780" t="n">
        <v>2008.06105</v>
      </c>
      <c r="O2780" t="n">
        <v>13951389.5884436</v>
      </c>
      <c r="P2780" t="n">
        <v>37.55</v>
      </c>
      <c r="Q2780" t="n">
        <v>12754266</v>
      </c>
      <c r="R2780" t="n">
        <v>13188086.0118645</v>
      </c>
      <c r="S2780" t="n">
        <v>1</v>
      </c>
      <c r="T2780" t="n">
        <v>15868466.5407091</v>
      </c>
      <c r="U2780" t="n">
        <v>3804169.56096796</v>
      </c>
      <c r="V2780" t="n">
        <v>15260875.9648365</v>
      </c>
      <c r="W2780" t="n">
        <v>12754266</v>
      </c>
      <c r="X2780" t="n">
        <v>10284906.5</v>
      </c>
      <c r="Y2780" t="inlineStr"/>
      <c r="Z2780" t="n">
        <v>11491744.5</v>
      </c>
      <c r="AA2780" t="n">
        <v>1155402</v>
      </c>
      <c r="AB2780" t="n">
        <v>13198140.25</v>
      </c>
      <c r="AC2780" t="inlineStr"/>
      <c r="AD2780" t="inlineStr">
        <is>
          <t>High</t>
        </is>
      </c>
      <c r="AE2780" t="inlineStr">
        <is>
          <t>High</t>
        </is>
      </c>
      <c r="AF2780" t="inlineStr">
        <is>
          <t>Not Found</t>
        </is>
      </c>
      <c r="AG2780" t="inlineStr">
        <is>
          <t>High</t>
        </is>
      </c>
      <c r="AH2780" t="inlineStr">
        <is>
          <t>Peak Found</t>
        </is>
      </c>
      <c r="AI2780" t="inlineStr">
        <is>
          <t>High</t>
        </is>
      </c>
      <c r="AJ2780" t="inlineStr">
        <is>
          <t>High</t>
        </is>
      </c>
      <c r="AK2780" t="n">
        <v>4.573e-05</v>
      </c>
      <c r="AL2780" t="n">
        <v>6.459e-08</v>
      </c>
      <c r="AM2780" t="n">
        <v>3.2</v>
      </c>
      <c r="AN2780" t="n">
        <v>11.01</v>
      </c>
      <c r="AO2780" t="inlineStr">
        <is>
          <t>VLEQHKLNKDQWEER</t>
        </is>
      </c>
      <c r="AP2780" t="inlineStr">
        <is>
          <t>P26038</t>
        </is>
      </c>
      <c r="AQ2780" t="inlineStr">
        <is>
          <t>MOES_HUMAN</t>
        </is>
      </c>
      <c r="AR2780" t="inlineStr">
        <is>
          <t>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t>
        </is>
      </c>
      <c r="AS2780" t="inlineStr">
        <is>
          <t>RecName: Full=Moesin {ECO:0000303|PubMed:1924289}; AltName: Full=Membrane-organizing extension spike protein;</t>
        </is>
      </c>
      <c r="AT2780" t="inlineStr">
        <is>
          <t>3D-structure|Acetylation|Cell membrane|Cell projection|Cytoplasm|Cytoskeleton|Direct protein sequencing|Disease variant|Host-virus interaction|Membrane|Phosphoprotein|Reference proteome|S-nitrosylation</t>
        </is>
      </c>
      <c r="AU2780" t="inlineStr">
        <is>
          <t>GO:0005912|GO:0045177|GO:0016324|GO:0016323|GO:0072562|GO:0071944|GO:0009986|GO:0005737|GO:0005856|GO:0005829|GO:0070062|GO:0005615|GO:0030175|GO:0005925|GO:0005902|GO:0031528|GO:0005634|GO:0048471|GO:0005886|GO:0031143|GO:0001931|GO:0031982|GO:0003779|GO:0050839|GO:0003725|GO:0019899|GO:0019901|GO:0005102|GO:0005200|GO:0071394|GO:0061028|GO:0045198|GO:0022612|GO:0001771|GO:0007159|GO:0050900|GO:0022614|GO:2000643|GO:0010628|GO:0071803|GO:0045732|GO:1902966|GO:0008360|GO:0008361|GO:2000401|GO:1902115|GO:0070489|GO:0072678|GO:0042098</t>
        </is>
      </c>
      <c r="AV2780" t="inlineStr">
        <is>
          <t>C:adherens junction|C:apical part of cell|C:apical plasma membrane|C:basolateral plasma membrane|C:blood microparticle|C:cell periphery|C:cell surface|C:cytoplasm|C:cytoskeleton|C:cytosol|C:extracellular exosome|C:extracellular space|C:filopodium|C:focal adhesion|C:microvillus|C:microvillus membrane|C:nucleus|C:perinuclear region of cytoplasm|C:plasma membrane|C:pseudopodium|C:uropod|C:vesicle|F:actin binding|F:cell adhesion molecule binding|F:double-stranded RNA binding|F:enzyme binding|F:protein kinase binding|F:signaling receptor binding|F:structural constituent of cytoskeleton|P:cellular response to testosterone stimulus|P:establishment of endothelial barrier|P:establishment of epithelial cell apical/basal polarity|P:gland morphogenesis|P:immunological synapse formation|P:leukocyte cell-cell adhesion|P:leukocyte migration|P:membrane to membrane docking|P:positive regulation of early endosome to late endosome transport|P:positive regulation of gene expression|P:positive regulation of podosome assembly|P:positive regulation of protein catabolic process|P:positive regulation of protein localization to early endosome|P:regulation of cell shape|P:regulation of cell size|P:regulation of lymphocyte migration|P:regulation of organelle assembly|P:T cell aggregation|P:T cell migration|P:T cell proliferation</t>
        </is>
      </c>
      <c r="AW2780" t="n">
        <v>100</v>
      </c>
      <c r="AX2780" t="n">
        <v>577</v>
      </c>
      <c r="AY2780" t="n">
        <v>157</v>
      </c>
      <c r="AZ2780" t="n">
        <v>171</v>
      </c>
      <c r="BA2780" t="n">
        <v>156</v>
      </c>
      <c r="BB2780" t="inlineStr">
        <is>
          <t>LPQR(156).(157)VLEQHKLNKDQWEER</t>
        </is>
      </c>
      <c r="BC2780" t="inlineStr">
        <is>
          <t>LPQRVLEQ</t>
        </is>
      </c>
      <c r="BD2780" t="inlineStr">
        <is>
          <t>Internal</t>
        </is>
      </c>
      <c r="BE2780" t="inlineStr"/>
      <c r="BF2780" t="inlineStr"/>
      <c r="BG2780" t="inlineStr"/>
      <c r="BH2780" t="inlineStr"/>
      <c r="BI2780" t="inlineStr">
        <is>
          <t>monocytes: 506.8;NK-cells: 346.4</t>
        </is>
      </c>
      <c r="BJ2780" t="inlineStr">
        <is>
          <t>X</t>
        </is>
      </c>
      <c r="BK2780" t="inlineStr">
        <is>
          <t>65588377-65741931</t>
        </is>
      </c>
      <c r="BL2780" t="inlineStr">
        <is>
          <t>Cancer-related genes, Disease related genes, Plasma proteins, Predicted intracellular proteins</t>
        </is>
      </c>
      <c r="BM2780" t="inlineStr">
        <is>
          <t>Host-virus interaction</t>
        </is>
      </c>
      <c r="BN2780" t="inlineStr"/>
      <c r="BO2780" t="inlineStr">
        <is>
          <t>Cancer-related genes, Disease variant</t>
        </is>
      </c>
      <c r="BP2780" t="n">
        <v>8647451.003954833</v>
      </c>
      <c r="BQ2780" t="n">
        <v>7492052.030575293</v>
      </c>
      <c r="BR2780" t="n">
        <v>0.8663884914929117</v>
      </c>
      <c r="BS2780" t="n">
        <v>11644504.02217119</v>
      </c>
      <c r="BT2780" t="n">
        <v>6796721.630655508</v>
      </c>
      <c r="BU2780" t="n">
        <v>0.5836849399265542</v>
      </c>
      <c r="BV2780" t="n">
        <v>0.7426208095673331</v>
      </c>
      <c r="BW2780" t="n">
        <v>-0.4293023522250654</v>
      </c>
      <c r="BX2780" t="n">
        <v>1.3465822491328</v>
      </c>
      <c r="BY2780" t="n">
        <v>0.4293023522250653</v>
      </c>
      <c r="BZ2780" t="n">
        <v>0.3986766491473869</v>
      </c>
      <c r="CA2780" t="n">
        <v>-0.3993792006140537</v>
      </c>
      <c r="CB2780" t="inlineStr">
        <is>
          <t>significant low</t>
        </is>
      </c>
      <c r="CC2780" t="inlineStr">
        <is>
          <t>significant low</t>
        </is>
      </c>
    </row>
    <row r="2781">
      <c r="A2781" t="b">
        <v>0</v>
      </c>
      <c r="B2781" t="inlineStr">
        <is>
          <t>High</t>
        </is>
      </c>
      <c r="C2781" t="inlineStr">
        <is>
          <t>[R].AALEELVKLQGER.[V]</t>
        </is>
      </c>
      <c r="D2781" t="inlineStr">
        <is>
          <t>1xDimethyl [K8]</t>
        </is>
      </c>
      <c r="E2781" t="n">
        <v>0.000139879</v>
      </c>
      <c r="F2781" t="n">
        <v>0.000144145</v>
      </c>
      <c r="G2781" t="n">
        <v>1</v>
      </c>
      <c r="H2781" t="n">
        <v>4</v>
      </c>
      <c r="I2781" t="n">
        <v>4</v>
      </c>
      <c r="J2781" t="inlineStr">
        <is>
          <t>P12081</t>
        </is>
      </c>
      <c r="K2781" t="inlineStr">
        <is>
          <t>P12081 [5-17]</t>
        </is>
      </c>
      <c r="L2781" t="inlineStr">
        <is>
          <t>P12081 1xDimethyl [K12]</t>
        </is>
      </c>
      <c r="M2781" t="n">
        <v>0</v>
      </c>
      <c r="N2781" t="n">
        <v>1483.84787</v>
      </c>
      <c r="O2781" t="n">
        <v>4540643.03495097</v>
      </c>
      <c r="P2781" t="n">
        <v>37.55</v>
      </c>
      <c r="Q2781" t="n">
        <v>2990966.5</v>
      </c>
      <c r="R2781" t="n">
        <v>3282731.34135422</v>
      </c>
      <c r="S2781" t="n">
        <v>11868333.5236487</v>
      </c>
      <c r="T2781" t="n">
        <v>3371553.1271013</v>
      </c>
      <c r="U2781" t="n">
        <v>6280574.62732953</v>
      </c>
      <c r="V2781" t="n">
        <v>2781313.94241908</v>
      </c>
      <c r="W2781" t="n">
        <v>2990966.5</v>
      </c>
      <c r="X2781" t="n">
        <v>2560082.25</v>
      </c>
      <c r="Y2781" t="n">
        <v>1583674.75</v>
      </c>
      <c r="Z2781" t="n">
        <v>2441636.5</v>
      </c>
      <c r="AA2781" t="n">
        <v>1907535.5</v>
      </c>
      <c r="AB2781" t="n">
        <v>2405377.75</v>
      </c>
      <c r="AC2781" t="inlineStr"/>
      <c r="AD2781" t="inlineStr">
        <is>
          <t>Peak Found</t>
        </is>
      </c>
      <c r="AE2781" t="inlineStr">
        <is>
          <t>High</t>
        </is>
      </c>
      <c r="AF2781" t="inlineStr">
        <is>
          <t>Peak Found</t>
        </is>
      </c>
      <c r="AG2781" t="inlineStr">
        <is>
          <t>High</t>
        </is>
      </c>
      <c r="AH2781" t="inlineStr">
        <is>
          <t>Peak Found</t>
        </is>
      </c>
      <c r="AI2781" t="inlineStr">
        <is>
          <t>High</t>
        </is>
      </c>
      <c r="AJ2781" t="inlineStr">
        <is>
          <t>High</t>
        </is>
      </c>
      <c r="AK2781" t="n">
        <v>4.573e-05</v>
      </c>
      <c r="AL2781" t="n">
        <v>1.498e-05</v>
      </c>
      <c r="AM2781" t="n">
        <v>3.67</v>
      </c>
      <c r="AN2781" t="n">
        <v>37.68</v>
      </c>
      <c r="AO2781" t="inlineStr">
        <is>
          <t>AALEELVKLQGER</t>
        </is>
      </c>
      <c r="AP2781" t="inlineStr">
        <is>
          <t>P12081</t>
        </is>
      </c>
      <c r="AQ2781" t="inlineStr">
        <is>
          <t>HARS1_HUMAN</t>
        </is>
      </c>
      <c r="AR2781" t="inlineStr">
        <is>
          <t>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t>
        </is>
      </c>
      <c r="AS2781" t="inlineStr">
        <is>
          <t>RecName: Full=Histidine--tRNA ligase, cytoplasmic; EC=6.1.1.21 {ECO:0000269|PubMed:29235198}; AltName: Full=Histidyl-tRNA synthetase; Short=HisRS;</t>
        </is>
      </c>
      <c r="AT2781" t="inlineStr">
        <is>
          <t>3D-structure|Acetylation|Alternative splicing|Aminoacyl-tRNA synthetase|ATP-binding|Charcot-Marie-Tooth disease|Cytoplasm|Deafness|Disease variant|Ligase|Neurodegeneration|Neuropathy|Nucleotide-binding|Phosphoprotein|Protein biosynthesis|Reference proteome|Retinitis pigmentosa|Usher syndrome</t>
        </is>
      </c>
      <c r="AU2781" t="inlineStr">
        <is>
          <t>GO:0005737|GO:0005829|GO:0005739|GO:0005524|GO:0004821|GO:0042802|GO:0042803|GO:0006427|GO:0032543|GO:0006412|GO:0006418</t>
        </is>
      </c>
      <c r="AV2781" t="inlineStr">
        <is>
          <t>C:cytoplasm|C:cytosol|C:mitochondrion|F:ATP binding|F:histidine-tRNA ligase activity|F:identical protein binding|F:protein homodimerization activity|P:histidyl-tRNA aminoacylation|P:mitochondrial translation|P:translation|P:tRNA aminoacylation for protein translation</t>
        </is>
      </c>
      <c r="AW2781" t="n">
        <v>100</v>
      </c>
      <c r="AX2781" t="n">
        <v>509</v>
      </c>
      <c r="AY2781" t="n">
        <v>5</v>
      </c>
      <c r="AZ2781" t="n">
        <v>17</v>
      </c>
      <c r="BA2781" t="n">
        <v>4</v>
      </c>
      <c r="BB2781" t="inlineStr">
        <is>
          <t>MAER(4).(5)AALEELVKLQGER</t>
        </is>
      </c>
      <c r="BC2781" t="inlineStr">
        <is>
          <t>MAERAALE</t>
        </is>
      </c>
      <c r="BD2781" t="inlineStr">
        <is>
          <t>Internal</t>
        </is>
      </c>
      <c r="BE2781" t="inlineStr"/>
      <c r="BF2781" t="inlineStr">
        <is>
          <t>S01.151</t>
        </is>
      </c>
      <c r="BG2781" t="inlineStr">
        <is>
          <t>trypsin 1</t>
        </is>
      </c>
      <c r="BH2781" t="inlineStr"/>
      <c r="BI2781" t="inlineStr"/>
      <c r="BJ2781" t="inlineStr">
        <is>
          <t>5</t>
        </is>
      </c>
      <c r="BK2781" t="inlineStr">
        <is>
          <t>140673035-140691537</t>
        </is>
      </c>
      <c r="BL2781" t="inlineStr">
        <is>
          <t>Disease related genes, Enzymes, Human disease related genes, Metabolic proteins, Plasma proteins, Potential drug targets, Predicted intracellular proteins</t>
        </is>
      </c>
      <c r="BM2781" t="inlineStr">
        <is>
          <t>Protein biosynthesis</t>
        </is>
      </c>
      <c r="BN2781" t="inlineStr">
        <is>
          <t>Aminoacyl-tRNA synthetase, Ligase</t>
        </is>
      </c>
      <c r="BO2781" t="inlineStr">
        <is>
          <t>Charcot-Marie-Tooth disease, Deafness, Disease variant, Neurodegeneration, Neuropathy, Retinitis pigmentosa, Usher syndrome</t>
        </is>
      </c>
      <c r="BP2781" t="n">
        <v>6047343.788334306</v>
      </c>
      <c r="BQ2781" t="n">
        <v>5043235.35090712</v>
      </c>
      <c r="BR2781" t="n">
        <v>0.8339587639511793</v>
      </c>
      <c r="BS2781" t="n">
        <v>4144480.565616637</v>
      </c>
      <c r="BT2781" t="n">
        <v>1873304.287655211</v>
      </c>
      <c r="BU2781" t="n">
        <v>0.4519997760868958</v>
      </c>
      <c r="BV2781" t="n">
        <v>1.459131896649285</v>
      </c>
      <c r="BW2781" t="n">
        <v>0.5451103000078237</v>
      </c>
      <c r="BX2781" t="n">
        <v>0.6853390034830816</v>
      </c>
      <c r="BY2781" t="n">
        <v>-0.5451103000078237</v>
      </c>
      <c r="BZ2781" t="n">
        <v>0.6775821079569029</v>
      </c>
      <c r="CA2781" t="n">
        <v>-0.1690380703842236</v>
      </c>
      <c r="CB2781" t="inlineStr">
        <is>
          <t>significant low</t>
        </is>
      </c>
      <c r="CC2781" t="inlineStr">
        <is>
          <t>significant low</t>
        </is>
      </c>
    </row>
    <row r="2782">
      <c r="A2782" t="b">
        <v>0</v>
      </c>
      <c r="B2782" t="inlineStr">
        <is>
          <t>High</t>
        </is>
      </c>
      <c r="C2782" t="inlineStr">
        <is>
          <t>[R].KQLWDTANTVKEKFGR.[K]</t>
        </is>
      </c>
      <c r="D2782" t="inlineStr">
        <is>
          <t>3xDimethyl [K1; K11; K13]</t>
        </is>
      </c>
      <c r="E2782" t="n">
        <v>0.000151066</v>
      </c>
      <c r="F2782" t="n">
        <v>0.000144145</v>
      </c>
      <c r="G2782" t="n">
        <v>1</v>
      </c>
      <c r="H2782" t="n">
        <v>2</v>
      </c>
      <c r="I2782" t="n">
        <v>3</v>
      </c>
      <c r="J2782" t="inlineStr">
        <is>
          <t>P13807</t>
        </is>
      </c>
      <c r="K2782" t="inlineStr">
        <is>
          <t>P13807 [387-402]</t>
        </is>
      </c>
      <c r="L2782" t="inlineStr">
        <is>
          <t>P13807 3xDimethyl [K387; K397; K399]</t>
        </is>
      </c>
      <c r="M2782" t="n">
        <v>0</v>
      </c>
      <c r="N2782" t="n">
        <v>2005.12292</v>
      </c>
      <c r="O2782" t="n">
        <v>1028212.3879686</v>
      </c>
      <c r="P2782" t="n">
        <v>37.53</v>
      </c>
      <c r="Q2782" t="n">
        <v>654889.6875</v>
      </c>
      <c r="R2782" t="n">
        <v>658396.215483767</v>
      </c>
      <c r="S2782" t="n">
        <v>1</v>
      </c>
      <c r="T2782" t="n">
        <v>1554693.79139106</v>
      </c>
      <c r="U2782" t="n">
        <v>1605751.50632553</v>
      </c>
      <c r="V2782" t="n">
        <v>825902.809024932</v>
      </c>
      <c r="W2782" t="n">
        <v>654889.6875</v>
      </c>
      <c r="X2782" t="n">
        <v>513459.15625</v>
      </c>
      <c r="Y2782" t="inlineStr"/>
      <c r="Z2782" t="n">
        <v>1125889.75</v>
      </c>
      <c r="AA2782" t="n">
        <v>487698.6875</v>
      </c>
      <c r="AB2782" t="n">
        <v>714269.6875</v>
      </c>
      <c r="AC2782" t="inlineStr"/>
      <c r="AD2782" t="inlineStr">
        <is>
          <t>High</t>
        </is>
      </c>
      <c r="AE2782" t="inlineStr">
        <is>
          <t>Peak Found</t>
        </is>
      </c>
      <c r="AF2782" t="inlineStr">
        <is>
          <t>Not Found</t>
        </is>
      </c>
      <c r="AG2782" t="inlineStr">
        <is>
          <t>High</t>
        </is>
      </c>
      <c r="AH2782" t="inlineStr">
        <is>
          <t>Peak Found</t>
        </is>
      </c>
      <c r="AI2782" t="inlineStr">
        <is>
          <t>High</t>
        </is>
      </c>
      <c r="AJ2782" t="inlineStr">
        <is>
          <t>High</t>
        </is>
      </c>
      <c r="AK2782" t="n">
        <v>4.573e-05</v>
      </c>
      <c r="AL2782" t="n">
        <v>1.644e-05</v>
      </c>
      <c r="AM2782" t="n">
        <v>4.08</v>
      </c>
      <c r="AN2782" t="n">
        <v>29</v>
      </c>
      <c r="AO2782" t="inlineStr">
        <is>
          <t>KQLWDTANTVKEKFGR</t>
        </is>
      </c>
      <c r="AP2782" t="inlineStr">
        <is>
          <t>P13807</t>
        </is>
      </c>
      <c r="AQ2782" t="inlineStr">
        <is>
          <t>GYS1_HUMAN</t>
        </is>
      </c>
      <c r="AR2782" t="inlineStr">
        <is>
          <t>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t>
        </is>
      </c>
      <c r="AS2782" t="inlineStr">
        <is>
          <t>RecName: Full=Glycogen [starch] synthase, muscle {ECO:0000305}; EC=2.4.1.11 {ECO:0000250|UniProtKB:P13834};</t>
        </is>
      </c>
      <c r="AT2782" t="inlineStr">
        <is>
          <t>3D-structure|Allosteric enzyme|Alternative splicing|Diabetes mellitus|Disease variant|Glycogen biosynthesis|Glycosyltransferase|Phosphoprotein|Reference proteome|Transferase</t>
        </is>
      </c>
      <c r="AU2782" t="inlineStr">
        <is>
          <t>GO:0005737|GO:0005829|GO:0016234|GO:0016020|GO:0005536|GO:0004373|GO:0061547|GO:0019901|GO:0005978|GO:0007507</t>
        </is>
      </c>
      <c r="AV2782" t="inlineStr">
        <is>
          <t>C:cytoplasm|C:cytosol|C:inclusion body|C:membrane|F:glucose binding|F:glycogen (starch) synthase activity|F:glycogen synthase activity, transferring glucose-1-phosphate|F:protein kinase binding|P:glycogen biosynthetic process|P:heart development</t>
        </is>
      </c>
      <c r="AW2782" t="n">
        <v>100</v>
      </c>
      <c r="AX2782" t="n">
        <v>737</v>
      </c>
      <c r="AY2782" t="n">
        <v>387</v>
      </c>
      <c r="AZ2782" t="n">
        <v>402</v>
      </c>
      <c r="BA2782" t="n">
        <v>386</v>
      </c>
      <c r="BB2782" t="inlineStr">
        <is>
          <t>QAVR(386).(387)KQLWDTANTVKEKFGR</t>
        </is>
      </c>
      <c r="BC2782" t="inlineStr">
        <is>
          <t>QAVRKQLW</t>
        </is>
      </c>
      <c r="BD2782" t="inlineStr">
        <is>
          <t>Internal</t>
        </is>
      </c>
      <c r="BE2782" t="inlineStr"/>
      <c r="BF2782" t="inlineStr"/>
      <c r="BG2782" t="inlineStr"/>
      <c r="BH2782" t="inlineStr">
        <is>
          <t>heart muscle: 118.5;skeletal muscle: 319.4;tongue: 201.6</t>
        </is>
      </c>
      <c r="BI2782" t="inlineStr">
        <is>
          <t>Cardiomyocytes: 55.9</t>
        </is>
      </c>
      <c r="BJ2782" t="inlineStr">
        <is>
          <t>19</t>
        </is>
      </c>
      <c r="BK2782" t="inlineStr">
        <is>
          <t>48968130-48993310</t>
        </is>
      </c>
      <c r="BL2782" t="inlineStr">
        <is>
          <t>Disease related genes, Enzymes, Human disease related genes, Metabolic proteins, Plasma proteins, Potential drug targets, Predicted intracellular proteins</t>
        </is>
      </c>
      <c r="BM2782" t="inlineStr">
        <is>
          <t>Glycogen biosynthesis</t>
        </is>
      </c>
      <c r="BN2782" t="inlineStr">
        <is>
          <t>Allosteric enzyme, Glycosyltransferase, Transferase</t>
        </is>
      </c>
      <c r="BO2782" t="inlineStr">
        <is>
          <t>Diabetes mellitus, Disease variant</t>
        </is>
      </c>
      <c r="BP2782" t="n">
        <v>437762.300994589</v>
      </c>
      <c r="BQ2782" t="n">
        <v>379116.4615536782</v>
      </c>
      <c r="BR2782" t="n">
        <v>0.8660326864426919</v>
      </c>
      <c r="BS2782" t="n">
        <v>1328782.702247174</v>
      </c>
      <c r="BT2782" t="n">
        <v>436254.3556447231</v>
      </c>
      <c r="BU2782" t="n">
        <v>0.3283112843860403</v>
      </c>
      <c r="BV2782" t="n">
        <v>0.3294461165503331</v>
      </c>
      <c r="BW2782" t="n">
        <v>-1.601885574244469</v>
      </c>
      <c r="BX2782" t="n">
        <v>3.035397747197967</v>
      </c>
      <c r="BY2782" t="n">
        <v>1.601885574244469</v>
      </c>
      <c r="BZ2782" t="n">
        <v>0.3153703142299183</v>
      </c>
      <c r="CA2782" t="n">
        <v>-0.5011791891710251</v>
      </c>
      <c r="CB2782" t="inlineStr">
        <is>
          <t>significant low</t>
        </is>
      </c>
      <c r="CC2782" t="inlineStr">
        <is>
          <t>significant low</t>
        </is>
      </c>
    </row>
    <row r="2783">
      <c r="A2783" t="b">
        <v>0</v>
      </c>
      <c r="B2783" t="inlineStr">
        <is>
          <t>High</t>
        </is>
      </c>
      <c r="C2783" t="inlineStr">
        <is>
          <t>[R].EDLVVAPAGITLKEANEILQR.[S]</t>
        </is>
      </c>
      <c r="D2783" t="inlineStr">
        <is>
          <t>1xDimethyl [K13]</t>
        </is>
      </c>
      <c r="E2783" t="n">
        <v>2.211e-09</v>
      </c>
      <c r="F2783" t="n">
        <v>0.000144145</v>
      </c>
      <c r="G2783" t="n">
        <v>1</v>
      </c>
      <c r="H2783" t="n">
        <v>1</v>
      </c>
      <c r="I2783" t="n">
        <v>6</v>
      </c>
      <c r="J2783" t="inlineStr">
        <is>
          <t>P12268</t>
        </is>
      </c>
      <c r="K2783" t="inlineStr">
        <is>
          <t>P12268 [183-203]</t>
        </is>
      </c>
      <c r="L2783" t="inlineStr">
        <is>
          <t>P12268 1xDimethyl [K195]</t>
        </is>
      </c>
      <c r="M2783" t="n">
        <v>0</v>
      </c>
      <c r="N2783" t="n">
        <v>2307.29184</v>
      </c>
      <c r="O2783" t="n">
        <v>10043430.0125023</v>
      </c>
      <c r="P2783" t="n">
        <v>37.53</v>
      </c>
      <c r="Q2783" t="n">
        <v>6517735.53125</v>
      </c>
      <c r="R2783" t="n">
        <v>13133815.614917</v>
      </c>
      <c r="S2783" t="n">
        <v>8577487.322676489</v>
      </c>
      <c r="T2783" t="n">
        <v>11759910.8714925</v>
      </c>
      <c r="U2783" t="n">
        <v>9452223.07336919</v>
      </c>
      <c r="V2783" t="n">
        <v>3834951.87290752</v>
      </c>
      <c r="W2783" t="n">
        <v>6517735.53125</v>
      </c>
      <c r="X2783" t="n">
        <v>10242583</v>
      </c>
      <c r="Y2783" t="n">
        <v>1144554.125</v>
      </c>
      <c r="Z2783" t="n">
        <v>8516380</v>
      </c>
      <c r="AA2783" t="n">
        <v>2870828.25</v>
      </c>
      <c r="AB2783" t="n">
        <v>3316600.75</v>
      </c>
      <c r="AC2783" t="inlineStr"/>
      <c r="AD2783" t="inlineStr">
        <is>
          <t>High</t>
        </is>
      </c>
      <c r="AE2783" t="inlineStr">
        <is>
          <t>High</t>
        </is>
      </c>
      <c r="AF2783" t="inlineStr">
        <is>
          <t>High</t>
        </is>
      </c>
      <c r="AG2783" t="inlineStr">
        <is>
          <t>High</t>
        </is>
      </c>
      <c r="AH2783" t="inlineStr">
        <is>
          <t>High</t>
        </is>
      </c>
      <c r="AI2783" t="inlineStr">
        <is>
          <t>Peak Found</t>
        </is>
      </c>
      <c r="AJ2783" t="inlineStr">
        <is>
          <t>High</t>
        </is>
      </c>
      <c r="AK2783" t="n">
        <v>4.573e-05</v>
      </c>
      <c r="AL2783" t="n">
        <v>2.775e-11</v>
      </c>
      <c r="AM2783" t="n">
        <v>5.11</v>
      </c>
      <c r="AN2783" t="n">
        <v>55.32</v>
      </c>
      <c r="AO2783" t="inlineStr">
        <is>
          <t>EDLVVAPAGITLKEANEILQR</t>
        </is>
      </c>
      <c r="AP2783" t="inlineStr">
        <is>
          <t>P12268</t>
        </is>
      </c>
      <c r="AQ2783" t="inlineStr">
        <is>
          <t>IMDH2_HUMAN</t>
        </is>
      </c>
      <c r="AR2783" t="inlineStr">
        <is>
          <t>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t>
        </is>
      </c>
      <c r="AS2783" t="inlineStr">
        <is>
          <t>RecName: Full=Inosine-5'-monophosphate dehydrogenase 2 {ECO:0000303|PubMed:24477477}; Short=IMP dehydrogenase 2; Short=IMPD 2; Short=IMPDH 2; EC=1.1.1.205 {ECO:0000269|PubMed:7763314, ECO:0000269|PubMed:7903306}; AltName: Full=Inosine-5'-monophosphate dehydrogenase type II {ECO:0000303|PubMed:7896827}; Short=IMP dehydrogenase II; Short=IMPDH-II;</t>
        </is>
      </c>
      <c r="AT2783" t="inlineStr">
        <is>
          <t>3D-structure|Acetylation|CBS domain|Cytoplasm|Direct protein sequencing|DNA-binding|GMP biosynthesis|Isopeptide bond|Metal-binding|NAD|Nucleus|Oxidoreductase|Phosphoprotein|Potassium|Purine biosynthesis|Reference proteome|Repeat|RNA-binding|Ubl conjugation</t>
        </is>
      </c>
      <c r="AU2783" t="inlineStr">
        <is>
          <t>GO:0005737|GO:0005829|GO:0070062|GO:0005576|GO:1904813|GO:0016020|GO:0005634|GO:0005778|GO:0034774|GO:0003677|GO:0003938|GO:0046872|GO:0000166|GO:0003723|GO:0097294|GO:0071353|GO:0007623|GO:0006177|GO:0006183|GO:0046651</t>
        </is>
      </c>
      <c r="AV2783" t="inlineStr">
        <is>
          <t>C:cytoplasm|C:cytosol|C:extracellular exosome|C:extracellular region|C:ficolin-1-rich granule lumen|C:membrane|C:nucleus|C:peroxisomal membrane|C:secretory granule lumen|F:DNA binding|F:IMP dehydrogenase activity|F:metal ion binding|F:nucleotide binding|F:RNA binding|P:'de novo' XMP biosynthetic process|P:cellular response to interleukin-4|P:circadian rhythm|P:GMP biosynthetic process|P:GTP biosynthetic process|P:lymphocyte proliferation</t>
        </is>
      </c>
      <c r="AW2783" t="n">
        <v>100</v>
      </c>
      <c r="AX2783" t="n">
        <v>514</v>
      </c>
      <c r="AY2783" t="n">
        <v>183</v>
      </c>
      <c r="AZ2783" t="n">
        <v>203</v>
      </c>
      <c r="BA2783" t="n">
        <v>182</v>
      </c>
      <c r="BB2783" t="inlineStr">
        <is>
          <t>MTKR(182).(183)EDLVVAPAGITLKEANEILQR</t>
        </is>
      </c>
      <c r="BC2783" t="inlineStr">
        <is>
          <t>MTKREDLV</t>
        </is>
      </c>
      <c r="BD2783" t="inlineStr">
        <is>
          <t>Internal</t>
        </is>
      </c>
      <c r="BE2783" t="inlineStr"/>
      <c r="BF2783" t="inlineStr"/>
      <c r="BG2783" t="inlineStr"/>
      <c r="BH2783" t="inlineStr"/>
      <c r="BI2783" t="inlineStr"/>
      <c r="BJ2783" t="inlineStr">
        <is>
          <t>3</t>
        </is>
      </c>
      <c r="BK2783" t="inlineStr">
        <is>
          <t>49024325-49029447</t>
        </is>
      </c>
      <c r="BL2783" t="inlineStr">
        <is>
          <t>Enzymes, FDA approved drug targets, Metabolic proteins, Plasma proteins, Predicted intracellular proteins</t>
        </is>
      </c>
      <c r="BM2783" t="inlineStr">
        <is>
          <t>GMP biosynthesis, Purine biosynthesis</t>
        </is>
      </c>
      <c r="BN2783" t="inlineStr">
        <is>
          <t>DNA-binding, Oxidoreductase, RNA-binding</t>
        </is>
      </c>
      <c r="BO2783" t="inlineStr">
        <is>
          <t>FDA approved drug targets</t>
        </is>
      </c>
      <c r="BP2783" t="n">
        <v>9409679.489614496</v>
      </c>
      <c r="BQ2783" t="n">
        <v>3385636.833803726</v>
      </c>
      <c r="BR2783" t="n">
        <v>0.3598036296072006</v>
      </c>
      <c r="BS2783" t="n">
        <v>8349028.605923069</v>
      </c>
      <c r="BT2783" t="n">
        <v>4076030.214199357</v>
      </c>
      <c r="BU2783" t="n">
        <v>0.4882041260833255</v>
      </c>
      <c r="BV2783" t="n">
        <v>1.127038836941937</v>
      </c>
      <c r="BW2783" t="n">
        <v>0.1725372305927873</v>
      </c>
      <c r="BX2783" t="n">
        <v>0.8872808702079521</v>
      </c>
      <c r="BY2783" t="n">
        <v>-0.1725372305927874</v>
      </c>
      <c r="BZ2783" t="n">
        <v>0.6731619178612084</v>
      </c>
      <c r="CA2783" t="n">
        <v>-0.1718804609234063</v>
      </c>
      <c r="CB2783" t="inlineStr">
        <is>
          <t>significant low</t>
        </is>
      </c>
      <c r="CC2783" t="inlineStr">
        <is>
          <t>significant low</t>
        </is>
      </c>
    </row>
    <row r="2784">
      <c r="A2784" t="b">
        <v>0</v>
      </c>
      <c r="B2784" t="inlineStr">
        <is>
          <t>High</t>
        </is>
      </c>
      <c r="C2784" t="inlineStr">
        <is>
          <t>[R].EKMDLTAKELTEEKESAFEFLSSA.[-]</t>
        </is>
      </c>
      <c r="D2784" t="inlineStr">
        <is>
          <t>3xDimethyl [K2; K8; K14]</t>
        </is>
      </c>
      <c r="E2784" t="n">
        <v>0.00584666</v>
      </c>
      <c r="F2784" t="n">
        <v>0.000427923</v>
      </c>
      <c r="G2784" t="n">
        <v>1</v>
      </c>
      <c r="H2784" t="n">
        <v>3</v>
      </c>
      <c r="I2784" t="n">
        <v>2</v>
      </c>
      <c r="J2784" t="inlineStr">
        <is>
          <t>P40925</t>
        </is>
      </c>
      <c r="K2784" t="inlineStr">
        <is>
          <t>P40925 [311-334]</t>
        </is>
      </c>
      <c r="L2784" t="inlineStr">
        <is>
          <t>P40925 3xDimethyl [K312; K318; K324]</t>
        </is>
      </c>
      <c r="M2784" t="n">
        <v>0</v>
      </c>
      <c r="N2784" t="n">
        <v>2817.41142</v>
      </c>
      <c r="O2784" t="n">
        <v>1891587.9207613</v>
      </c>
      <c r="P2784" t="n">
        <v>37.48</v>
      </c>
      <c r="Q2784" t="n">
        <v>812649.1875</v>
      </c>
      <c r="R2784" t="n">
        <v>1881738.35458059</v>
      </c>
      <c r="S2784" t="n">
        <v>1212052.01941059</v>
      </c>
      <c r="T2784" t="n">
        <v>4551787.59067435</v>
      </c>
      <c r="U2784" t="n">
        <v>1901489.04243788</v>
      </c>
      <c r="V2784" t="n">
        <v>1348131.95387096</v>
      </c>
      <c r="W2784" t="n">
        <v>812649.1875</v>
      </c>
      <c r="X2784" t="n">
        <v>1467499</v>
      </c>
      <c r="Y2784" t="n">
        <v>161732.578125</v>
      </c>
      <c r="Z2784" t="n">
        <v>3296347.5</v>
      </c>
      <c r="AA2784" t="n">
        <v>577520.0625</v>
      </c>
      <c r="AB2784" t="n">
        <v>1165911.75</v>
      </c>
      <c r="AC2784" t="inlineStr"/>
      <c r="AD2784" t="inlineStr">
        <is>
          <t>High</t>
        </is>
      </c>
      <c r="AE2784" t="inlineStr">
        <is>
          <t>Peak Found</t>
        </is>
      </c>
      <c r="AF2784" t="inlineStr">
        <is>
          <t>Peak Found</t>
        </is>
      </c>
      <c r="AG2784" t="inlineStr">
        <is>
          <t>Peak Found</t>
        </is>
      </c>
      <c r="AH2784" t="inlineStr">
        <is>
          <t>Peak Found</t>
        </is>
      </c>
      <c r="AI2784" t="inlineStr">
        <is>
          <t>High</t>
        </is>
      </c>
      <c r="AJ2784" t="inlineStr">
        <is>
          <t>High</t>
        </is>
      </c>
      <c r="AK2784" t="n">
        <v>0.0001281</v>
      </c>
      <c r="AL2784" t="n">
        <v>0.001287</v>
      </c>
      <c r="AM2784" t="n">
        <v>3.9</v>
      </c>
      <c r="AN2784" t="n">
        <v>54.88</v>
      </c>
      <c r="AO2784" t="inlineStr">
        <is>
          <t>EKMDLTAKELTEEKESAFEFLSSA</t>
        </is>
      </c>
      <c r="AP2784" t="inlineStr">
        <is>
          <t>P40925</t>
        </is>
      </c>
      <c r="AQ2784" t="inlineStr">
        <is>
          <t>MDHC_HUMAN</t>
        </is>
      </c>
      <c r="AR2784" t="inlineStr">
        <is>
          <t>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t>
        </is>
      </c>
      <c r="AS2784" t="inlineStr">
        <is>
          <t>RecName: Full=Malate dehydrogenase, cytoplasmic {ECO:0000305}; EC=1.1.1.37 {ECO:0000269|PubMed:3052244}; AltName: Full=Aromatic alpha-keto acid reductase {ECO:0000305}; Short=KAR {ECO:0000305}; EC=1.1.1.96 {ECO:0000269|PubMed:3052244}; AltName: Full=Cytosolic malate dehydrogenase;</t>
        </is>
      </c>
      <c r="AT2784" t="inlineStr">
        <is>
          <t>3D-structure|Acetylation|Alternative splicing|Cytoplasm|Direct protein sequencing|Disease variant|Epilepsy|Methylation|NAD|Oxidoreductase|Phosphoprotein|Reference proteome|Tricarboxylic acid cycle|Ubl conjugation</t>
        </is>
      </c>
      <c r="AU2784" t="inlineStr">
        <is>
          <t>GO:0005813|GO:0005737|GO:0005829|GO:0070062|GO:0005615|GO:0047860|GO:0047995|GO:0030060|GO:0004470|GO:0006094|GO:0006108|GO:0006734|GO:0006739|GO:0006107|GO:0006099</t>
        </is>
      </c>
      <c r="AV2784" t="inlineStr">
        <is>
          <t>C:centrosome|C:cytoplasm|C:cytosol|C:extracellular exosome|C:extracellular space|F:diiodophenylpyruvate reductase activity|F:hydroxyphenylpyruvate reductase activity|F:L-malate dehydrogenase activity|F:malic enzyme activity|P:gluconeogenesis|P:malate metabolic process|P:NADH metabolic process|P:NADP metabolic process|P:oxaloacetate metabolic process|P:tricarboxylic acid cycle</t>
        </is>
      </c>
      <c r="AW2784" t="n">
        <v>100</v>
      </c>
      <c r="AX2784" t="n">
        <v>334</v>
      </c>
      <c r="AY2784" t="n">
        <v>311</v>
      </c>
      <c r="AZ2784" t="n">
        <v>334</v>
      </c>
      <c r="BA2784" t="n">
        <v>310</v>
      </c>
      <c r="BB2784" t="inlineStr">
        <is>
          <t>DFSR(310).(311)EKMDLTAKELTEEKESAFEFLSSA</t>
        </is>
      </c>
      <c r="BC2784" t="inlineStr">
        <is>
          <t>DFSREKMD</t>
        </is>
      </c>
      <c r="BD2784" t="inlineStr">
        <is>
          <t>Internal</t>
        </is>
      </c>
      <c r="BE2784" t="inlineStr"/>
      <c r="BF2784" t="inlineStr">
        <is>
          <t>S01.151</t>
        </is>
      </c>
      <c r="BG2784" t="inlineStr">
        <is>
          <t>trypsin 1</t>
        </is>
      </c>
      <c r="BH2784" t="inlineStr">
        <is>
          <t>heart muscle: 1349.1;tongue: 1843.8</t>
        </is>
      </c>
      <c r="BI2784" t="inlineStr">
        <is>
          <t>Cardiomyocytes: 3168.9;Proximal tubular cells: 1478.5</t>
        </is>
      </c>
      <c r="BJ2784" t="inlineStr">
        <is>
          <t>2</t>
        </is>
      </c>
      <c r="BK2784" t="inlineStr">
        <is>
          <t>63588609-63607197</t>
        </is>
      </c>
      <c r="BL2784" t="inlineStr">
        <is>
          <t>Cancer-related genes, Citric acid cycle related proteins, Disease related genes, Enzymes, Human disease related genes, Metabolic proteins, Plasma proteins, Potential drug targets, Predicted intracellular proteins</t>
        </is>
      </c>
      <c r="BM2784" t="inlineStr">
        <is>
          <t>Tricarboxylic acid cycle</t>
        </is>
      </c>
      <c r="BN2784" t="inlineStr">
        <is>
          <t>Oxidoreductase</t>
        </is>
      </c>
      <c r="BO2784" t="inlineStr">
        <is>
          <t>Cancer-related genes, Disease variant, Epilepsy</t>
        </is>
      </c>
      <c r="BP2784" t="n">
        <v>1302146.52049706</v>
      </c>
      <c r="BQ2784" t="n">
        <v>540208.9189718941</v>
      </c>
      <c r="BR2784" t="n">
        <v>0.4148603175360662</v>
      </c>
      <c r="BS2784" t="n">
        <v>2600469.528994397</v>
      </c>
      <c r="BT2784" t="n">
        <v>1712390.916305509</v>
      </c>
      <c r="BU2784" t="n">
        <v>0.6584929749081475</v>
      </c>
      <c r="BV2784" t="n">
        <v>0.5007351580084082</v>
      </c>
      <c r="BW2784" t="n">
        <v>-0.9978803402772384</v>
      </c>
      <c r="BX2784" t="n">
        <v>1.997063685276935</v>
      </c>
      <c r="BY2784" t="n">
        <v>0.9978803402772383</v>
      </c>
      <c r="BZ2784" t="n">
        <v>0.232136836156127</v>
      </c>
      <c r="CA2784" t="n">
        <v>-0.6342559389495577</v>
      </c>
      <c r="CB2784" t="inlineStr">
        <is>
          <t>significant low</t>
        </is>
      </c>
      <c r="CC2784" t="inlineStr">
        <is>
          <t>significant low</t>
        </is>
      </c>
    </row>
    <row r="2785">
      <c r="A2785" t="b">
        <v>0</v>
      </c>
      <c r="B2785" t="inlineStr">
        <is>
          <t>High</t>
        </is>
      </c>
      <c r="C2785" t="inlineStr">
        <is>
          <t>[R].LTAKKQELEEICHDLEAR.[V]</t>
        </is>
      </c>
      <c r="D2785" t="inlineStr">
        <is>
          <t>1xCarbamidomethyl [C12]; 2xDimethyl [K4; K5]</t>
        </is>
      </c>
      <c r="E2785" t="n">
        <v>3.90857e-07</v>
      </c>
      <c r="F2785" t="n">
        <v>0.000144145</v>
      </c>
      <c r="G2785" t="n">
        <v>1</v>
      </c>
      <c r="H2785" t="n">
        <v>2</v>
      </c>
      <c r="I2785" t="n">
        <v>10</v>
      </c>
      <c r="J2785" t="inlineStr">
        <is>
          <t>P35579</t>
        </is>
      </c>
      <c r="K2785" t="inlineStr">
        <is>
          <t>P35579 [906-923]</t>
        </is>
      </c>
      <c r="L2785" t="inlineStr">
        <is>
          <t>P35579 2xDimethyl [K909; K910]</t>
        </is>
      </c>
      <c r="M2785" t="n">
        <v>0</v>
      </c>
      <c r="N2785" t="n">
        <v>2239.17509</v>
      </c>
      <c r="O2785" t="n">
        <v>19965352.0621406</v>
      </c>
      <c r="P2785" t="n">
        <v>37.48</v>
      </c>
      <c r="Q2785" t="n">
        <v>22730854.25</v>
      </c>
      <c r="R2785" t="n">
        <v>17742435.0498599</v>
      </c>
      <c r="S2785" t="n">
        <v>10401444.8822815</v>
      </c>
      <c r="T2785" t="n">
        <v>1</v>
      </c>
      <c r="U2785" t="n">
        <v>22466774.2530846</v>
      </c>
      <c r="V2785" t="n">
        <v>23956148.5216936</v>
      </c>
      <c r="W2785" t="n">
        <v>22730854.25</v>
      </c>
      <c r="X2785" t="n">
        <v>13836676.9375</v>
      </c>
      <c r="Y2785" t="n">
        <v>1387937.5390625</v>
      </c>
      <c r="Z2785" t="inlineStr"/>
      <c r="AA2785" t="n">
        <v>6823606.4375</v>
      </c>
      <c r="AB2785" t="n">
        <v>20718116.625</v>
      </c>
      <c r="AC2785" t="inlineStr"/>
      <c r="AD2785" t="inlineStr">
        <is>
          <t>High</t>
        </is>
      </c>
      <c r="AE2785" t="inlineStr">
        <is>
          <t>High</t>
        </is>
      </c>
      <c r="AF2785" t="inlineStr">
        <is>
          <t>Peak Found</t>
        </is>
      </c>
      <c r="AG2785" t="inlineStr">
        <is>
          <t>Not Found</t>
        </is>
      </c>
      <c r="AH2785" t="inlineStr">
        <is>
          <t>Peak Found</t>
        </is>
      </c>
      <c r="AI2785" t="inlineStr">
        <is>
          <t>High</t>
        </is>
      </c>
      <c r="AJ2785" t="inlineStr">
        <is>
          <t>High</t>
        </is>
      </c>
      <c r="AK2785" t="n">
        <v>4.573e-05</v>
      </c>
      <c r="AL2785" t="n">
        <v>1.344e-08</v>
      </c>
      <c r="AM2785" t="n">
        <v>4.65</v>
      </c>
      <c r="AN2785" t="n">
        <v>30.52</v>
      </c>
      <c r="AO2785" t="inlineStr">
        <is>
          <t>LTAKKQELEEICHDLEAR</t>
        </is>
      </c>
      <c r="AP2785" t="inlineStr">
        <is>
          <t>P35579</t>
        </is>
      </c>
      <c r="AQ2785" t="inlineStr">
        <is>
          <t>MYH9_HUMAN</t>
        </is>
      </c>
      <c r="AR2785" t="inlineStr">
        <is>
          <t>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t>
        </is>
      </c>
      <c r="AS2785" t="inlineStr">
        <is>
          <t>RecName: Full=Myosin-9; AltName: Full=Cellular myosin heavy chain, type A; AltName: Full=Myosin heavy chain 9; AltName: Full=Myosin heavy chain, non-muscle IIa; AltName: Full=Non-muscle myosin heavy chain A; Short=NMMHC-A; AltName: Full=Non-muscle myosin heavy chain IIa; Short=NMMHC II-a; Short=NMMHC-IIA;</t>
        </is>
      </c>
      <c r="AT2785" t="inlineStr">
        <is>
          <t>3D-structure|Acetylation|Actin-binding|Alport syndrome|Alternative splicing|ATP-binding|Calmodulin-binding|Cataract|Cell adhesion|Cell shape|Coiled coil|Cytoplasm|Cytoplasmic vesicle|Cytoskeleton|Deafness|Direct protein sequencing|Disease variant|Methylation|Motor protein|Myosin|Non-syndromic deafness|Nucleotide-binding|Phosphoprotein|Reference proteome|Ubl conjugation</t>
        </is>
      </c>
      <c r="AU2785" t="inlineStr">
        <is>
          <t>GO:0015629|GO:0042641|GO:0005826|GO:0005912|GO:0005903|GO:0031252|GO:0032154|GO:0060473|GO:0005737|GO:0009898|GO:0005829|GO:0070062|GO:0005925|GO:0001772|GO:0016020|GO:0032982|GO:0016460|GO:0097513|GO:0031594|GO:0016604|GO:0005634|GO:0005886|GO:0032991|GO:0001726|GO:0005819|GO:0001725|GO:0001931|GO:0003779|GO:0051015|GO:0043531|GO:0005524|GO:0045296|GO:0005516|GO:0003774|GO:0042802|GO:0005178|GO:0000146|GO:0019904|GO:0042803|GO:0043495|GO:0003723|GO:0031532|GO:0030048|GO:0031032|GO:0001525|GO:0043534|GO:0060471|GO:0032506|GO:0051295|GO:0001768|GO:0001701|GO:0007229|GO:0050900|GO:0032418|GO:0000212|GO:0006509|GO:0030224|GO:0007520|GO:1903919|GO:0006911|GO:0001778|GO:0070527|GO:0030220|GO:1903923|GO:0015031|GO:0045055|GO:0008360|GO:1905684|GO:0032796</t>
        </is>
      </c>
      <c r="AV2785" t="inlineStr">
        <is>
          <t>C:actin cytoskeleton|C:actomyosin|C:actomyosin contractile ring|C:adherens junction|C:brush border|C:cell leading edge|C:cleavage furrow|C:cortical granule|C:cytoplasm|C:cytoplasmic side of plasma membrane|C:cytosol|C:extracellular exosome|C:focal adhesion|C:immunological synapse|C:membrane|C:myosin filament|C:myosin II complex|C:myosin II filament|C:neuromuscular junction|C:nuclear body|C:nucleus|C:plasma membrane|C:protein-containing complex|C:ruffle|C:spindle|C:stress fiber|C:uropod|F:actin binding|F:actin filament binding|F:ADP binding|F:ATP binding|F:cadherin binding|F:calmodulin binding|F:cytoskeletal motor activity|F:identical protein binding|F:integrin binding|F:microfilament motor activity|F:protein domain specific binding|F:protein homodimerization activity|F:protein-membrane adaptor activity|F:RNA binding|P:actin cytoskeleton reorganization|P:actin filament-based movement|P:actomyosin structure organization|P:angiogenesis|P:blood vessel endothelial cell migration|P:cortical granule exocytosis|P:cytokinetic process|P:establishment of meiotic spindle localization|P:establishment of T cell polarity|P:in utero embryonic development|P:integrin-mediated signaling pathway|P:leukocyte migration|P:lysosome localization|P:meiotic spindle organization|P:membrane protein ectodomain proteolysis|P:monocyte differentiation|P:myoblast fusion|P:negative regulation of actin filament severing|P:phagocytosis, engulfment|P:plasma membrane repair|P:platelet aggregation|P:platelet formation|P:positive regulation of protein processing in phagocytic vesicle|P:protein transport|P:regulated exocytosis|P:regulation of cell shape|P:regulation of plasma membrane repair|P:uropod organization</t>
        </is>
      </c>
      <c r="AW2785" t="n">
        <v>100</v>
      </c>
      <c r="AX2785" t="n">
        <v>1960</v>
      </c>
      <c r="AY2785" t="n">
        <v>906</v>
      </c>
      <c r="AZ2785" t="n">
        <v>923</v>
      </c>
      <c r="BA2785" t="n">
        <v>905</v>
      </c>
      <c r="BB2785" t="inlineStr">
        <is>
          <t>LRAR(905).(906)LTAKKQELEEICHDLEAR</t>
        </is>
      </c>
      <c r="BC2785" t="inlineStr">
        <is>
          <t>LRARLTAK</t>
        </is>
      </c>
      <c r="BD2785" t="inlineStr">
        <is>
          <t>Internal</t>
        </is>
      </c>
      <c r="BE2785" t="inlineStr"/>
      <c r="BF2785" t="inlineStr"/>
      <c r="BG2785" t="inlineStr"/>
      <c r="BH2785" t="inlineStr"/>
      <c r="BI2785" t="inlineStr">
        <is>
          <t>Exocrine glandular cells: 598.3</t>
        </is>
      </c>
      <c r="BJ2785" t="inlineStr">
        <is>
          <t>22</t>
        </is>
      </c>
      <c r="BK2785" t="inlineStr">
        <is>
          <t>36281280-36387967</t>
        </is>
      </c>
      <c r="BL2785" t="inlineStr">
        <is>
          <t>Cancer-related genes, Disease related genes, Human disease related genes, Plasma proteins, Predicted intracellular proteins</t>
        </is>
      </c>
      <c r="BM2785" t="inlineStr">
        <is>
          <t>Cell adhesion, Cell shape</t>
        </is>
      </c>
      <c r="BN2785" t="inlineStr">
        <is>
          <t>Actin-binding, Calmodulin-binding, Motor protein, Myosin</t>
        </is>
      </c>
      <c r="BO2785" t="inlineStr">
        <is>
          <t>Alport syndrome, Cancer-related genes, Cataract, Deafness, Disease variant, Non-syndromic deafness</t>
        </is>
      </c>
      <c r="BP2785" t="n">
        <v>16958244.72738047</v>
      </c>
      <c r="BQ2785" t="n">
        <v>6201999.652176624</v>
      </c>
      <c r="BR2785" t="n">
        <v>0.3657217920769236</v>
      </c>
      <c r="BS2785" t="n">
        <v>15474307.92492607</v>
      </c>
      <c r="BT2785" t="n">
        <v>13421817.68737416</v>
      </c>
      <c r="BU2785" t="n">
        <v>0.8673614194890259</v>
      </c>
      <c r="BV2785" t="n">
        <v>1.095896812293884</v>
      </c>
      <c r="BW2785" t="n">
        <v>0.1321119630792185</v>
      </c>
      <c r="BX2785" t="n">
        <v>0.9124946699195546</v>
      </c>
      <c r="BY2785" t="n">
        <v>-0.1321119630792186</v>
      </c>
      <c r="BZ2785" t="n">
        <v>0.4027663576622116</v>
      </c>
      <c r="CA2785" t="n">
        <v>-0.394946812427865</v>
      </c>
      <c r="CB2785" t="inlineStr">
        <is>
          <t>significant low</t>
        </is>
      </c>
      <c r="CC2785" t="inlineStr">
        <is>
          <t>significant low</t>
        </is>
      </c>
    </row>
    <row r="2786">
      <c r="A2786" t="b">
        <v>0</v>
      </c>
      <c r="B2786" t="inlineStr">
        <is>
          <t>High</t>
        </is>
      </c>
      <c r="C2786" t="inlineStr">
        <is>
          <t>[R].MPSGKVAQPTITDNKDGTVTVR.[Y]</t>
        </is>
      </c>
      <c r="D2786" t="inlineStr">
        <is>
          <t>2xDimethyl [K5; K15]</t>
        </is>
      </c>
      <c r="E2786" t="n">
        <v>4.92108e-06</v>
      </c>
      <c r="F2786" t="n">
        <v>0.000144145</v>
      </c>
      <c r="G2786" t="n">
        <v>1</v>
      </c>
      <c r="H2786" t="n">
        <v>2</v>
      </c>
      <c r="I2786" t="n">
        <v>8</v>
      </c>
      <c r="J2786" t="inlineStr">
        <is>
          <t>P21333</t>
        </is>
      </c>
      <c r="K2786" t="inlineStr">
        <is>
          <t>P21333 [1810-1831]</t>
        </is>
      </c>
      <c r="L2786" t="inlineStr">
        <is>
          <t>P21333 2xDimethyl [K1814; K1824]</t>
        </is>
      </c>
      <c r="M2786" t="n">
        <v>0</v>
      </c>
      <c r="N2786" t="n">
        <v>2371.26497</v>
      </c>
      <c r="O2786" t="n">
        <v>6936016.71271529</v>
      </c>
      <c r="P2786" t="n">
        <v>37.48</v>
      </c>
      <c r="Q2786" t="n">
        <v>6390058.5625</v>
      </c>
      <c r="R2786" t="n">
        <v>5387260.25578202</v>
      </c>
      <c r="S2786" t="n">
        <v>1</v>
      </c>
      <c r="T2786" t="n">
        <v>7230406.44417122</v>
      </c>
      <c r="U2786" t="n">
        <v>2034039.62589527</v>
      </c>
      <c r="V2786" t="n">
        <v>7528620.80504067</v>
      </c>
      <c r="W2786" t="n">
        <v>6390058.5625</v>
      </c>
      <c r="X2786" t="n">
        <v>4201327.46875</v>
      </c>
      <c r="Y2786" t="inlineStr"/>
      <c r="Z2786" t="n">
        <v>5236169.6875</v>
      </c>
      <c r="AA2786" t="n">
        <v>617778.3125</v>
      </c>
      <c r="AB2786" t="n">
        <v>6511015.0625</v>
      </c>
      <c r="AC2786" t="inlineStr"/>
      <c r="AD2786" t="inlineStr">
        <is>
          <t>High</t>
        </is>
      </c>
      <c r="AE2786" t="inlineStr">
        <is>
          <t>High</t>
        </is>
      </c>
      <c r="AF2786" t="inlineStr">
        <is>
          <t>Not Found</t>
        </is>
      </c>
      <c r="AG2786" t="inlineStr">
        <is>
          <t>High</t>
        </is>
      </c>
      <c r="AH2786" t="inlineStr">
        <is>
          <t>Peak Found</t>
        </is>
      </c>
      <c r="AI2786" t="inlineStr">
        <is>
          <t>High</t>
        </is>
      </c>
      <c r="AJ2786" t="inlineStr">
        <is>
          <t>High</t>
        </is>
      </c>
      <c r="AK2786" t="n">
        <v>4.573e-05</v>
      </c>
      <c r="AL2786" t="n">
        <v>2.77e-07</v>
      </c>
      <c r="AM2786" t="n">
        <v>4.23</v>
      </c>
      <c r="AN2786" t="n">
        <v>20.66</v>
      </c>
      <c r="AO2786" t="inlineStr">
        <is>
          <t>MPSGKVAQPTITDNKDGTVTVR</t>
        </is>
      </c>
      <c r="AP2786" t="inlineStr">
        <is>
          <t>P21333</t>
        </is>
      </c>
      <c r="AQ2786" t="inlineStr">
        <is>
          <t>FLNA_HUMAN</t>
        </is>
      </c>
      <c r="AR2786" t="inlineStr">
        <is>
          <t>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t>
        </is>
      </c>
      <c r="AS2786" t="inlineStr">
        <is>
          <t>RecName: Full=Filamin-A; Short=FLN-A; AltName: Full=Actin-binding protein 280; Short=ABP-280; AltName: Full=Alpha-filamin; AltName: Full=Endothelial actin-binding protein; AltName: Full=Filamin-1; AltName: Full=Non-muscle filamin;</t>
        </is>
      </c>
      <c r="AT2786" t="inlineStr">
        <is>
          <t>3D-structure|Acetylation|Actin-binding|Alternative splicing|Cell projection|Cilium biogenesis/degradation|Cytoplasm|Cytoskeleton|Deafness|Direct protein sequencing|Disease variant|Isopeptide bond|Phosphoprotein|Reference proteome|Repeat|Ubl conjugation</t>
        </is>
      </c>
      <c r="AU2786" t="inlineStr">
        <is>
          <t>GO:0015629|GO:0005884|GO:0032432|GO:0097440|GO:0044295|GO:0005903|GO:0005911|GO:0030863|GO:0005737|GO:0005829|GO:0043198|GO:0070062|GO:0005576|GO:0005925|GO:0098978|GO:1990779|GO:0016020|GO:0031523|GO:0005730|GO:0005634|GO:0043204|GO:0048471|GO:0005886|GO:0098794|GO:0005802|GO:0030018|GO:0051015|GO:0045296|GO:0140297|GO:0034988|GO:0001664|GO:0051020|GO:0019900|GO:0015459|GO:0042803|GO:0005080|GO:0003723|GO:0046332|GO:0031267|GO:0044325|GO:0051764|GO:0030036|GO:0031532|GO:0007195|GO:0001525|GO:0007597|GO:0001974|GO:0045216|GO:0021987|GO:0060271|GO:0051220|GO:0045022|GO:0001837|GO:0045184|GO:0097368|GO:0021943|GO:0003007|GO:0035855|GO:0090307|GO:0042789|GO:0043066|GO:0043433|GO:0010977|GO:0042177|GO:0016479|GO:0070527|GO:0032233|GO:0048680|GO:0043123|GO:2001046|GO:2000179|GO:2001224|GO:0010572|GO:1901381|GO:0042307|GO:1900026|GO:1902396|GO:0034394|GO:0072659|GO:0050821|GO:0043113|GO:0030334|GO:1905000|GO:1905031|GO:0051209|GO:0071526|GO:0050808|GO:0090042|GO:0044319</t>
        </is>
      </c>
      <c r="AV2786" t="inlineStr">
        <is>
          <t>C:actin cytoskeleton|C:actin filament|C:actin filament bundle|C:apical dendrite|C:axonal growth cone|C:brush border|C:cell-cell junction|C:cortical cytoskeleton|C:cytoplasm|C:cytosol|C:dendritic shaft|C:extracellular exosome|C:extracellular region|C:focal adhesion|C:glutamatergic synapse|C:glycoprotein Ib-IX-V complex|C:membrane|C:Myb complex|C:nucleolus|C:nucleus|C:perikaryon|C:perinuclear region of cytoplasm|C:plasma membrane|C:postsynapse|C:trans-Golgi network|C:Z disc|F:actin filament binding|F:cadherin binding|F:DNA-binding transcription factor binding|F:Fc-gamma receptor I complex binding|F:G protein-coupled receptor binding|F:GTPase binding|F:kinase binding|F:potassium channel regulator activity|F:protein homodimerization activity|F:protein kinase C binding|F:RNA binding|F:SMAD binding|F:small GTPase binding|F:transmembrane transporter binding|P:actin crosslink formation|P:actin cytoskeleton organization|P:actin cytoskeleton reorganization|P:adenylate cyclase-inhibiting dopamine receptor signaling pathway|P:angiogenesis|P:blood coagulation, intrinsic pathway|P:blood vessel remodeling|P:cell-cell junction organization|P:cerebral cortex development|P:cilium assembly|P:cytoplasmic sequestering of protein|P:early endosome to late endosome transport|P:epithelial to mesenchymal transition|P:establishment of protein localization|P:establishment of Sertoli cell barrier|P:formation of radial glial scaffolds|P:heart morphogenesis|P:megakaryocyte development|P:mitotic spindle assembly|P:mRNA transcription by RNA polymerase II|P:negative regulation of apoptotic process|P:negative regulation of DNA-binding transcription factor activity|P:negative regulation of neuron projection development|P:negative regulation of protein catabolic process|P:negative regulation of transcription by RNA polymerase I|P:platelet aggregation|P:positive regulation of actin filament bundle assembly|P:positive regulation of axon regeneration|P:positive regulation of I-kappaB kinase/NF-kappaB signaling|P:positive regulation of integrin-mediated signaling pathway|P:positive regulation of neural precursor cell proliferation|P:positive regulation of neuron migration|P:positive regulation of platelet activation|P:positive regulation of potassium ion transmembrane transport|P:positive regulation of protein import into nucleus|P:positive regulation of substrate adhesion-dependent cell spreading|P:protein localization to bicellular tight junction|P:protein localization to cell surface|P:protein localization to plasma membrane|P:protein stabilization|P:receptor clustering|P:regulation of cell migration|P:regulation of membrane repolarization during atrial cardiac muscle cell action potential|P:regulation of membrane repolarization during cardiac muscle cell action potential|P:release of sequestered calcium ion into cytosol|P:semaphorin-plexin signaling pathway|P:synapse organization|P:tubulin deacetylation|P:wound healing, spreading of cells</t>
        </is>
      </c>
      <c r="AW2786" t="n">
        <v>100</v>
      </c>
      <c r="AX2786" t="n">
        <v>2647</v>
      </c>
      <c r="AY2786" t="n">
        <v>1810</v>
      </c>
      <c r="AZ2786" t="n">
        <v>1831</v>
      </c>
      <c r="BA2786" t="n">
        <v>1809</v>
      </c>
      <c r="BB2786" t="inlineStr">
        <is>
          <t>GEVR(1809).(1810)MPSGKVAQPTITDNKDGTVTVR</t>
        </is>
      </c>
      <c r="BC2786" t="inlineStr">
        <is>
          <t>GEVRMPSG</t>
        </is>
      </c>
      <c r="BD2786" t="inlineStr">
        <is>
          <t>Internal</t>
        </is>
      </c>
      <c r="BE2786" t="inlineStr"/>
      <c r="BF2786" t="inlineStr"/>
      <c r="BG2786" t="inlineStr"/>
      <c r="BH2786" t="inlineStr">
        <is>
          <t>endometrium 1: 1203.7;intestine: 1462.2</t>
        </is>
      </c>
      <c r="BI2786" t="inlineStr">
        <is>
          <t>Alveolar cells type 1: 643.4;Peritubular cells: 484.9;Smooth muscle cells: 648.9</t>
        </is>
      </c>
      <c r="BJ2786" t="inlineStr">
        <is>
          <t>X</t>
        </is>
      </c>
      <c r="BK2786" t="inlineStr">
        <is>
          <t>154348524-154374634</t>
        </is>
      </c>
      <c r="BL2786" t="inlineStr">
        <is>
          <t>Disease related genes, Human disease related genes, Plasma proteins, Potential drug targets, Predicted intracellular proteins, Transporters</t>
        </is>
      </c>
      <c r="BM2786" t="inlineStr">
        <is>
          <t>Cilium biogenesis/degradation</t>
        </is>
      </c>
      <c r="BN2786" t="inlineStr">
        <is>
          <t>Actin-binding</t>
        </is>
      </c>
      <c r="BO2786" t="inlineStr">
        <is>
          <t>Deafness, Disease variant</t>
        </is>
      </c>
      <c r="BP2786" t="n">
        <v>3925773.272760673</v>
      </c>
      <c r="BQ2786" t="n">
        <v>3436592.362234935</v>
      </c>
      <c r="BR2786" t="n">
        <v>0.8753924700848204</v>
      </c>
      <c r="BS2786" t="n">
        <v>5597688.958369053</v>
      </c>
      <c r="BT2786" t="n">
        <v>3089810.734476761</v>
      </c>
      <c r="BU2786" t="n">
        <v>0.5519797111729857</v>
      </c>
      <c r="BV2786" t="n">
        <v>0.7013203666651191</v>
      </c>
      <c r="BW2786" t="n">
        <v>-0.5118544697423633</v>
      </c>
      <c r="BX2786" t="n">
        <v>1.425881875861022</v>
      </c>
      <c r="BY2786" t="n">
        <v>0.5118544697423633</v>
      </c>
      <c r="BZ2786" t="n">
        <v>0.3922623576307346</v>
      </c>
      <c r="CA2786" t="n">
        <v>-0.4064233657364386</v>
      </c>
      <c r="CB2786" t="inlineStr">
        <is>
          <t>significant low</t>
        </is>
      </c>
      <c r="CC2786" t="inlineStr">
        <is>
          <t>significant low</t>
        </is>
      </c>
    </row>
    <row r="2787">
      <c r="A2787" t="b">
        <v>0</v>
      </c>
      <c r="B2787" t="inlineStr">
        <is>
          <t>High</t>
        </is>
      </c>
      <c r="C2787" t="inlineStr">
        <is>
          <t>[R].TLESVDPLGGLNTIDILTAIR.[N]</t>
        </is>
      </c>
      <c r="D2787" t="inlineStr"/>
      <c r="E2787" t="n">
        <v>0.00215838</v>
      </c>
      <c r="F2787" t="n">
        <v>0.000144145</v>
      </c>
      <c r="G2787" t="n">
        <v>1</v>
      </c>
      <c r="H2787" t="n">
        <v>8</v>
      </c>
      <c r="I2787" t="n">
        <v>3</v>
      </c>
      <c r="J2787" t="inlineStr">
        <is>
          <t>O00429</t>
        </is>
      </c>
      <c r="K2787" t="inlineStr">
        <is>
          <t>O00429 [377-397]</t>
        </is>
      </c>
      <c r="L2787" t="inlineStr"/>
      <c r="M2787" t="n">
        <v>0</v>
      </c>
      <c r="N2787" t="n">
        <v>2211.22309</v>
      </c>
      <c r="O2787" t="n">
        <v>399312.607623664</v>
      </c>
      <c r="P2787" t="n">
        <v>37.48</v>
      </c>
      <c r="Q2787" t="n">
        <v>158407.890625</v>
      </c>
      <c r="R2787" t="n">
        <v>523853.594577671</v>
      </c>
      <c r="S2787" t="n">
        <v>1</v>
      </c>
      <c r="T2787" t="n">
        <v>1</v>
      </c>
      <c r="U2787" t="n">
        <v>1</v>
      </c>
      <c r="V2787" t="n">
        <v>584864.71706405</v>
      </c>
      <c r="W2787" t="n">
        <v>158407.890625</v>
      </c>
      <c r="X2787" t="n">
        <v>408534.28125</v>
      </c>
      <c r="Y2787" t="inlineStr"/>
      <c r="Z2787" t="inlineStr"/>
      <c r="AA2787" t="inlineStr"/>
      <c r="AB2787" t="n">
        <v>505811.5</v>
      </c>
      <c r="AC2787" t="inlineStr"/>
      <c r="AD2787" t="inlineStr">
        <is>
          <t>High</t>
        </is>
      </c>
      <c r="AE2787" t="inlineStr">
        <is>
          <t>Peak Found</t>
        </is>
      </c>
      <c r="AF2787" t="inlineStr">
        <is>
          <t>Not Found</t>
        </is>
      </c>
      <c r="AG2787" t="inlineStr">
        <is>
          <t>Not Found</t>
        </is>
      </c>
      <c r="AH2787" t="inlineStr">
        <is>
          <t>Not Found</t>
        </is>
      </c>
      <c r="AI2787" t="inlineStr">
        <is>
          <t>High</t>
        </is>
      </c>
      <c r="AJ2787" t="inlineStr">
        <is>
          <t>High</t>
        </is>
      </c>
      <c r="AK2787" t="n">
        <v>4.573e-05</v>
      </c>
      <c r="AL2787" t="n">
        <v>0.0003953</v>
      </c>
      <c r="AM2787" t="n">
        <v>2.03</v>
      </c>
      <c r="AN2787" t="n">
        <v>61.87</v>
      </c>
      <c r="AO2787" t="inlineStr">
        <is>
          <t>TLESVDPLGGLNTIDILTAIR</t>
        </is>
      </c>
      <c r="AP2787" t="inlineStr">
        <is>
          <t>O00429</t>
        </is>
      </c>
      <c r="AQ2787" t="inlineStr">
        <is>
          <t>DNM1L_HUMAN</t>
        </is>
      </c>
      <c r="AR2787" t="inlineStr">
        <is>
          <t>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t>
        </is>
      </c>
      <c r="AS2787" t="inlineStr">
        <is>
          <t>RecName: Full=Dynamin-1-like protein; EC=3.6.5.5 {ECO:0000269|PubMed:23977156, ECO:0000269|PubMed:9422767}; AltName: Full=Dnm1p/Vps1p-like protein; Short=DVLP; AltName: Full=Dynamin family member proline-rich carboxyl-terminal domain less; Short=Dymple; AltName: Full=Dynamin-like protein; AltName: Full=Dynamin-like protein 4; AltName: Full=Dynamin-like protein IV; Short=HdynIV; AltName: Full=Dynamin-related protein 1;</t>
        </is>
      </c>
      <c r="AT2787" t="inlineStr">
        <is>
          <t>3D-structure|Acetylation|Alternative splicing|Biological rhythms|Coated pit|Cytoplasm|Cytoplasmic vesicle|Disease variant|Endocytosis|Glycoprotein|Golgi apparatus|GTP-binding|Hydrolase|Isopeptide bond|Lipid-binding|Membrane|Mitochondrion|Mitochondrion outer membrane|Necrosis|Nucleotide-binding|Peroxisome|Phosphoprotein|Reference proteome|S-nitrosylation|Synapse|Ubl conjugation</t>
        </is>
      </c>
      <c r="AU2787" t="inlineStr">
        <is>
          <t>GO:0005903|GO:0005905|GO:0005737|GO:0005829|GO:0005783|GO:0005789|GO:0005794|GO:0043231|GO:0016020|GO:0005874|GO:0005741|GO:0005739|GO:0048471|GO:0005777|GO:0032991|GO:0030672|GO:0005525|GO:0030742|GO:0005096|GO:0003924|GO:0042802|GO:0008289|GO:0008017|GO:0060090|GO:0042803|GO:0031267|GO:0031625|GO:0006816|GO:0006897|GO:0060047|GO:0048312|GO:0051179|GO:0061025|GO:0000266|GO:0043653|GO:0090149|GO:0070584|GO:0007005|GO:0160040|GO:0070266|GO:0016559|GO:0043065|GO:2001244|GO:0090141|GO:0090023|GO:0050714|GO:0090200|GO:0051259|GO:0070585|GO:0065003|GO:1903578|GO:1903146|GO:0010468|GO:0010821|GO:1900063|GO:1904666|GO:0001836|GO:0048511</t>
        </is>
      </c>
      <c r="AV2787" t="inlineStr">
        <is>
          <t>C:brush border|C:clathrin-coated pit|C:cytoplasm|C:cytosol|C:endoplasmic reticulum|C:endoplasmic reticulum membrane|C:Golgi apparatus|C:intracellular membrane-bounded organelle|C:membrane|C:microtubule|C:mitochondrial outer membrane|C:mitochondrion|C:perinuclear region of cytoplasm|C:peroxisome|C:protein-containing complex|C:synaptic vesicle membrane|F:GTP binding|F:GTP-dependent protein binding|F:GTPase activator activity|F:GTPase activity|F:identical protein binding|F:lipid binding|F:microtubule binding|F:molecular adaptor activity|F:protein homodimerization activity|F:small GTPase binding|F:ubiquitin protein ligase binding|P:calcium ion transport|P:endocytosis|P:heart contraction|P:intracellular distribution of mitochondria|P:localization|P:membrane fusion|P:mitochondrial fission|P:mitochondrial fragmentation involved in apoptotic process|P:mitochondrial membrane fission|P:mitochondrion morphogenesis|P:mitochondrion organization|P:mitocytosis|P:necroptotic process|P:peroxisome fission|P:positive regulation of apoptotic process|P:positive regulation of intrinsic apoptotic signaling pathway|P:positive regulation of mitochondrial fission|P:positive regulation of neutrophil chemotaxis|P:positive regulation of protein secretion|P:positive regulation of release of cytochrome c from mitochondria|P:protein complex oligomerization|P:protein localization to mitochondrion|P:protein-containing complex assembly|P:regulation of ATP metabolic process|P:regulation of autophagy of mitochondrion|P:regulation of gene expression|P:regulation of mitochondrion organization|P:regulation of peroxisome organization|P:regulation of ubiquitin protein ligase activity|P:release of cytochrome c from mitochondria|P:rhythmic process</t>
        </is>
      </c>
      <c r="AW2787" t="n">
        <v>100</v>
      </c>
      <c r="AX2787" t="n">
        <v>736</v>
      </c>
      <c r="AY2787" t="n">
        <v>377</v>
      </c>
      <c r="AZ2787" t="n">
        <v>397</v>
      </c>
      <c r="BA2787" t="n">
        <v>376</v>
      </c>
      <c r="BB2787" t="inlineStr">
        <is>
          <t>TFGR(376).(377)TLESVDPLGGLNTIDILTAIR</t>
        </is>
      </c>
      <c r="BC2787" t="inlineStr">
        <is>
          <t>TFGRTLES</t>
        </is>
      </c>
      <c r="BD2787" t="inlineStr">
        <is>
          <t>Internal</t>
        </is>
      </c>
      <c r="BE2787" t="inlineStr"/>
      <c r="BF2787" t="inlineStr">
        <is>
          <t>S01.151</t>
        </is>
      </c>
      <c r="BG2787" t="inlineStr">
        <is>
          <t>trypsin 1</t>
        </is>
      </c>
      <c r="BH2787" t="inlineStr"/>
      <c r="BI2787" t="inlineStr"/>
      <c r="BJ2787" t="inlineStr">
        <is>
          <t>12</t>
        </is>
      </c>
      <c r="BK2787" t="inlineStr">
        <is>
          <t>32679200-32745650</t>
        </is>
      </c>
      <c r="BL2787" t="inlineStr">
        <is>
          <t>Disease related genes, Enzymes, Human disease related genes, Metabolic proteins, Plasma proteins, Potential drug targets, Predicted intracellular proteins, Transporters</t>
        </is>
      </c>
      <c r="BM2787" t="inlineStr">
        <is>
          <t>Biological rhythms, Endocytosis, Necrosis</t>
        </is>
      </c>
      <c r="BN2787" t="inlineStr">
        <is>
          <t>Hydrolase</t>
        </is>
      </c>
      <c r="BO2787" t="inlineStr">
        <is>
          <t>Disease variant</t>
        </is>
      </c>
      <c r="BP2787" t="n">
        <v>227420.8284008903</v>
      </c>
      <c r="BQ2787" t="n">
        <v>268658.6577737327</v>
      </c>
      <c r="BR2787" t="n">
        <v>1.181328287575092</v>
      </c>
      <c r="BS2787" t="n">
        <v>194955.5723546833</v>
      </c>
      <c r="BT2787" t="n">
        <v>337671.2244861744</v>
      </c>
      <c r="BU2787" t="n">
        <v>1.732041923232889</v>
      </c>
      <c r="BV2787" t="n">
        <v>1.166526432941054</v>
      </c>
      <c r="BW2787" t="n">
        <v>0.2222189984844911</v>
      </c>
      <c r="BX2787" t="n">
        <v>0.8572458983880832</v>
      </c>
      <c r="BY2787" t="n">
        <v>-0.2222189984844909</v>
      </c>
      <c r="BZ2787" t="n">
        <v>0.552472704142376</v>
      </c>
      <c r="CA2787" t="n">
        <v>-0.2576891741735024</v>
      </c>
      <c r="CB2787" t="inlineStr">
        <is>
          <t>significant low</t>
        </is>
      </c>
      <c r="CC2787" t="inlineStr">
        <is>
          <t>significant low</t>
        </is>
      </c>
    </row>
    <row r="2788">
      <c r="A2788" t="b">
        <v>0</v>
      </c>
      <c r="B2788" t="inlineStr">
        <is>
          <t>High</t>
        </is>
      </c>
      <c r="C2788" t="inlineStr">
        <is>
          <t>[R].ILENPQSLSDPNNYHEFCR.[L]</t>
        </is>
      </c>
      <c r="D2788" t="inlineStr">
        <is>
          <t>1xCarbamidomethyl [C18]</t>
        </is>
      </c>
      <c r="E2788" t="n">
        <v>0.00259837</v>
      </c>
      <c r="F2788" t="n">
        <v>0.000144145</v>
      </c>
      <c r="G2788" t="n">
        <v>1</v>
      </c>
      <c r="H2788" t="n">
        <v>1</v>
      </c>
      <c r="I2788" t="n">
        <v>2</v>
      </c>
      <c r="J2788" t="inlineStr">
        <is>
          <t>Q9UIA9</t>
        </is>
      </c>
      <c r="K2788" t="inlineStr">
        <is>
          <t>Q9UIA9 [314-332]</t>
        </is>
      </c>
      <c r="L2788" t="inlineStr"/>
      <c r="M2788" t="n">
        <v>0</v>
      </c>
      <c r="N2788" t="n">
        <v>2333.06152</v>
      </c>
      <c r="O2788" t="n">
        <v>801326.869579368</v>
      </c>
      <c r="P2788" t="n">
        <v>37.46</v>
      </c>
      <c r="Q2788" t="n">
        <v>542633.125</v>
      </c>
      <c r="R2788" t="n">
        <v>1051144.249113</v>
      </c>
      <c r="S2788" t="n">
        <v>1</v>
      </c>
      <c r="T2788" t="n">
        <v>1</v>
      </c>
      <c r="U2788" t="n">
        <v>1</v>
      </c>
      <c r="V2788" t="n">
        <v>687714.027692987</v>
      </c>
      <c r="W2788" t="n">
        <v>542633.125</v>
      </c>
      <c r="X2788" t="n">
        <v>819749</v>
      </c>
      <c r="Y2788" t="inlineStr"/>
      <c r="Z2788" t="inlineStr"/>
      <c r="AA2788" t="inlineStr"/>
      <c r="AB2788" t="n">
        <v>594759.1875</v>
      </c>
      <c r="AC2788" t="inlineStr"/>
      <c r="AD2788" t="inlineStr">
        <is>
          <t>High</t>
        </is>
      </c>
      <c r="AE2788" t="inlineStr">
        <is>
          <t>Peak Found</t>
        </is>
      </c>
      <c r="AF2788" t="inlineStr">
        <is>
          <t>Not Found</t>
        </is>
      </c>
      <c r="AG2788" t="inlineStr">
        <is>
          <t>Not Found</t>
        </is>
      </c>
      <c r="AH2788" t="inlineStr">
        <is>
          <t>Not Found</t>
        </is>
      </c>
      <c r="AI2788" t="inlineStr">
        <is>
          <t>High</t>
        </is>
      </c>
      <c r="AJ2788" t="inlineStr">
        <is>
          <t>High</t>
        </is>
      </c>
      <c r="AK2788" t="n">
        <v>4.573e-05</v>
      </c>
      <c r="AL2788" t="n">
        <v>0.0004936</v>
      </c>
      <c r="AM2788" t="n">
        <v>2.1</v>
      </c>
      <c r="AN2788" t="n">
        <v>40</v>
      </c>
      <c r="AO2788" t="inlineStr">
        <is>
          <t>ILENPQSLSDPNNYHEFCR</t>
        </is>
      </c>
      <c r="AP2788" t="inlineStr">
        <is>
          <t>Q9UIA9</t>
        </is>
      </c>
      <c r="AQ2788" t="inlineStr">
        <is>
          <t>XPO7_HUMAN</t>
        </is>
      </c>
      <c r="AR2788" t="inlineStr">
        <is>
          <t>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t>
        </is>
      </c>
      <c r="AS2788" t="inlineStr">
        <is>
          <t>RecName: Full=Exportin-7; Short=Exp7; AltName: Full=Ran-binding protein 16;</t>
        </is>
      </c>
      <c r="AT2788" t="inlineStr">
        <is>
          <t>Acetylation|Cytoplasm|Direct protein sequencing|Nucleus|Phosphoprotein|Protein transport|Reference proteome|Transport</t>
        </is>
      </c>
      <c r="AU2788" t="inlineStr">
        <is>
          <t>GO:0005737|GO:0005643|GO:0005634|GO:0005049|GO:0031267|GO:0006611</t>
        </is>
      </c>
      <c r="AV2788" t="inlineStr">
        <is>
          <t>C:cytoplasm|C:nuclear pore|C:nucleus|F:nuclear export signal receptor activity|F:small GTPase binding|P:protein export from nucleus</t>
        </is>
      </c>
      <c r="AW2788" t="n">
        <v>100</v>
      </c>
      <c r="AX2788" t="n">
        <v>1087</v>
      </c>
      <c r="AY2788" t="n">
        <v>314</v>
      </c>
      <c r="AZ2788" t="n">
        <v>332</v>
      </c>
      <c r="BA2788" t="n">
        <v>313</v>
      </c>
      <c r="BB2788" t="inlineStr">
        <is>
          <t>GVKR(313).(314)ILENPQSLSDPNNYHEFCR</t>
        </is>
      </c>
      <c r="BC2788" t="inlineStr">
        <is>
          <t>GVKRILEN</t>
        </is>
      </c>
      <c r="BD2788" t="inlineStr">
        <is>
          <t>Internal</t>
        </is>
      </c>
      <c r="BE2788" t="inlineStr"/>
      <c r="BF2788" t="inlineStr"/>
      <c r="BG2788" t="inlineStr"/>
      <c r="BH2788" t="inlineStr"/>
      <c r="BI2788" t="inlineStr"/>
      <c r="BJ2788" t="inlineStr">
        <is>
          <t>8</t>
        </is>
      </c>
      <c r="BK2788" t="inlineStr">
        <is>
          <t>21919662-22006585</t>
        </is>
      </c>
      <c r="BL2788" t="inlineStr">
        <is>
          <t>Metabolic proteins, Predicted intracellular proteins, Predicted membrane proteins, Transporters</t>
        </is>
      </c>
      <c r="BM2788" t="inlineStr">
        <is>
          <t>Protein transport, Transport</t>
        </is>
      </c>
      <c r="BN2788" t="inlineStr"/>
      <c r="BO2788" t="inlineStr"/>
      <c r="BP2788" t="n">
        <v>531259.4580376666</v>
      </c>
      <c r="BQ2788" t="n">
        <v>525663.9161708612</v>
      </c>
      <c r="BR2788" t="n">
        <v>0.9894674028252148</v>
      </c>
      <c r="BS2788" t="n">
        <v>229238.6758976623</v>
      </c>
      <c r="BT2788" t="n">
        <v>397051.3016637586</v>
      </c>
      <c r="BU2788" t="n">
        <v>1.732043251903147</v>
      </c>
      <c r="BV2788" t="n">
        <v>2.317494881513073</v>
      </c>
      <c r="BW2788" t="n">
        <v>1.212566152475893</v>
      </c>
      <c r="BX2788" t="n">
        <v>0.4315004136479941</v>
      </c>
      <c r="BY2788" t="n">
        <v>-1.212566152475893</v>
      </c>
      <c r="BZ2788" t="n">
        <v>0.5145965587719257</v>
      </c>
      <c r="CA2788" t="n">
        <v>-0.2885331223451839</v>
      </c>
      <c r="CB2788" t="inlineStr">
        <is>
          <t>significant low</t>
        </is>
      </c>
      <c r="CC2788" t="inlineStr">
        <is>
          <t>significant low</t>
        </is>
      </c>
    </row>
    <row r="2789">
      <c r="A2789" t="b">
        <v>0</v>
      </c>
      <c r="B2789" t="inlineStr">
        <is>
          <t>High</t>
        </is>
      </c>
      <c r="C2789" t="inlineStr">
        <is>
          <t>[R].IHEGCEEPATHNALAK.[I]</t>
        </is>
      </c>
      <c r="D2789" t="inlineStr">
        <is>
          <t>1xCarbamidomethyl [C5]; 1xDimethyl [K16]</t>
        </is>
      </c>
      <c r="E2789" t="n">
        <v>4.47642e-09</v>
      </c>
      <c r="F2789" t="n">
        <v>0.000144145</v>
      </c>
      <c r="G2789" t="n">
        <v>1</v>
      </c>
      <c r="H2789" t="n">
        <v>2</v>
      </c>
      <c r="I2789" t="n">
        <v>5</v>
      </c>
      <c r="J2789" t="inlineStr">
        <is>
          <t>Q00610</t>
        </is>
      </c>
      <c r="K2789" t="inlineStr">
        <is>
          <t>Q00610 [866-881]</t>
        </is>
      </c>
      <c r="L2789" t="inlineStr">
        <is>
          <t>Q00610 1xDimethyl [K881]</t>
        </is>
      </c>
      <c r="M2789" t="n">
        <v>0</v>
      </c>
      <c r="N2789" t="n">
        <v>1804.86466</v>
      </c>
      <c r="O2789" t="n">
        <v>6709621.83931356</v>
      </c>
      <c r="P2789" t="n">
        <v>37.46</v>
      </c>
      <c r="Q2789" t="n">
        <v>7338152.5</v>
      </c>
      <c r="R2789" t="n">
        <v>5321472.81884882</v>
      </c>
      <c r="S2789" t="n">
        <v>3380885.18404322</v>
      </c>
      <c r="T2789" t="n">
        <v>1</v>
      </c>
      <c r="U2789" t="n">
        <v>8459880.705795331</v>
      </c>
      <c r="V2789" t="n">
        <v>7748600.83483612</v>
      </c>
      <c r="W2789" t="n">
        <v>7338152.5</v>
      </c>
      <c r="X2789" t="n">
        <v>4150022.25</v>
      </c>
      <c r="Y2789" t="n">
        <v>451135.15625</v>
      </c>
      <c r="Z2789" t="inlineStr"/>
      <c r="AA2789" t="n">
        <v>2569434.125</v>
      </c>
      <c r="AB2789" t="n">
        <v>6701261.5</v>
      </c>
      <c r="AC2789" t="inlineStr"/>
      <c r="AD2789" t="inlineStr">
        <is>
          <t>High</t>
        </is>
      </c>
      <c r="AE2789" t="inlineStr">
        <is>
          <t>High</t>
        </is>
      </c>
      <c r="AF2789" t="inlineStr">
        <is>
          <t>Peak Found</t>
        </is>
      </c>
      <c r="AG2789" t="inlineStr">
        <is>
          <t>Not Found</t>
        </is>
      </c>
      <c r="AH2789" t="inlineStr">
        <is>
          <t>Peak Found</t>
        </is>
      </c>
      <c r="AI2789" t="inlineStr">
        <is>
          <t>High</t>
        </is>
      </c>
      <c r="AJ2789" t="inlineStr">
        <is>
          <t>High</t>
        </is>
      </c>
      <c r="AK2789" t="n">
        <v>4.573e-05</v>
      </c>
      <c r="AL2789" t="n">
        <v>6.444999999999999e-11</v>
      </c>
      <c r="AM2789" t="n">
        <v>5.67</v>
      </c>
      <c r="AN2789" t="n">
        <v>7.55</v>
      </c>
      <c r="AO2789" t="inlineStr">
        <is>
          <t>IHEGCEEPATHNALAK</t>
        </is>
      </c>
      <c r="AP2789" t="inlineStr">
        <is>
          <t>Q00610</t>
        </is>
      </c>
      <c r="AQ2789" t="inlineStr">
        <is>
          <t>CLH1_HUMAN</t>
        </is>
      </c>
      <c r="AR2789" t="inlineStr">
        <is>
          <t>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t>
        </is>
      </c>
      <c r="AS2789" t="inlineStr">
        <is>
          <t>RecName: Full=Clathrin heavy chain 1 {ECO:0000303|PubMed:26822784, ECO:0000303|PubMed:29100083}; AltName: Full=Clathrin heavy chain on chromosome 17; Short=CLH-17;</t>
        </is>
      </c>
      <c r="AT2789" t="inlineStr">
        <is>
          <t>3D-structure|Acetylation|Alternative splicing|Autophagy|Cell cycle|Cell division|Coated pit|Cytoplasm|Cytoplasmic vesicle|Cytoskeleton|Direct protein sequencing|Disease variant|Intellectual disability|Membrane|Mitosis|Phosphoprotein|Reference proteome|Repeat</t>
        </is>
      </c>
      <c r="AU2789" t="inlineStr">
        <is>
          <t>GO:0030118|GO:0030132|GO:0030130|GO:0071439|GO:0045334|GO:0030669|GO:0030136|GO:0005829|GO:0036020|GO:0005768|GO:0070062|GO:1903561|GO:0005925|GO:0005764|GO:0042470|GO:0016020|GO:0072686|GO:1990498|GO:0005886|GO:0032991|GO:0005819|GO:0032588|GO:0032051|GO:0097718|GO:0003725|GO:0050750|GO:0019901|GO:0003723|GO:0005198|GO:1990381|GO:0150093|GO:0006914|GO:0051301|GO:0048268|GO:0072583|GO:0006886|GO:0000278|GO:1900126|GO:1903077|GO:0001649|GO:0031623|GO:0006898|GO:0060236|GO:0042147|GO:0033572</t>
        </is>
      </c>
      <c r="AV2789" t="inlineStr">
        <is>
          <t>C:clathrin coat|C:clathrin coat of coated pit|C:clathrin coat of trans-Golgi network vesicle|C:clathrin complex|C:clathrin-coated endocytic vesicle|C:clathrin-coated endocytic vesicle membrane|C:clathrin-coated vesicle|C:cytosol|C:endolysosome membrane|C:endosome|C:extracellular exosome|C:extracellular vesicle|C:focal adhesion|C:lysosome|C:melanosome|C:membrane|C:mitotic spindle|C:mitotic spindle microtubule|C:plasma membrane|C:protein-containing complex|C:spindle|C:trans-Golgi network membrane|F:clathrin light chain binding|F:disordered domain specific binding|F:double-stranded RNA binding|F:low-density lipoprotein particle receptor binding|F:protein kinase binding|F:RNA binding|F:structural molecule activity|F:ubiquitin-specific protease binding|P:amyloid-beta clearance by transcytosis|P:autophagy|P:cell division|P:clathrin coat assembly|P:clathrin-dependent endocytosis|P:intracellular protein transport|P:mitotic cell cycle|P:negative regulation of hyaluronan biosynthetic process|P:negative regulation of protein localization to plasma membrane|P:osteoblast differentiation|P:receptor internalization|P:receptor-mediated endocytosis|P:regulation of mitotic spindle organization|P:retrograde transport, endosome to Golgi|P:transferrin transport</t>
        </is>
      </c>
      <c r="AW2789" t="n">
        <v>100</v>
      </c>
      <c r="AX2789" t="n">
        <v>1675</v>
      </c>
      <c r="AY2789" t="n">
        <v>866</v>
      </c>
      <c r="AZ2789" t="n">
        <v>881</v>
      </c>
      <c r="BA2789" t="n">
        <v>865</v>
      </c>
      <c r="BB2789" t="inlineStr">
        <is>
          <t>LEAR(865).(866)IHEGCEEPATHNALAK</t>
        </is>
      </c>
      <c r="BC2789" t="inlineStr">
        <is>
          <t>LEARIHEG</t>
        </is>
      </c>
      <c r="BD2789" t="inlineStr">
        <is>
          <t>Internal</t>
        </is>
      </c>
      <c r="BE2789" t="inlineStr"/>
      <c r="BF2789" t="inlineStr">
        <is>
          <t>S01.151</t>
        </is>
      </c>
      <c r="BG2789" t="inlineStr">
        <is>
          <t>trypsin 1</t>
        </is>
      </c>
      <c r="BH2789" t="inlineStr"/>
      <c r="BI2789" t="inlineStr"/>
      <c r="BJ2789" t="inlineStr">
        <is>
          <t>17</t>
        </is>
      </c>
      <c r="BK2789" t="inlineStr">
        <is>
          <t>59619689-59696956</t>
        </is>
      </c>
      <c r="BL2789" t="inlineStr">
        <is>
          <t>Cancer-related genes, Disease related genes, Human disease related genes, Plasma proteins, Potential drug targets, Predicted intracellular proteins, Transporters</t>
        </is>
      </c>
      <c r="BM2789" t="inlineStr">
        <is>
          <t>Autophagy, Cell cycle, Cell division, Mitosis</t>
        </is>
      </c>
      <c r="BN2789" t="inlineStr"/>
      <c r="BO2789" t="inlineStr">
        <is>
          <t>Cancer-related genes, Disease variant, Intellectual disability</t>
        </is>
      </c>
      <c r="BP2789" t="n">
        <v>5346836.834297347</v>
      </c>
      <c r="BQ2789" t="n">
        <v>1978755.58178485</v>
      </c>
      <c r="BR2789" t="n">
        <v>0.3700796645022155</v>
      </c>
      <c r="BS2789" t="n">
        <v>5402827.513543817</v>
      </c>
      <c r="BT2789" t="n">
        <v>4692481.274901048</v>
      </c>
      <c r="BU2789" t="n">
        <v>0.8685232432717735</v>
      </c>
      <c r="BV2789" t="n">
        <v>0.9896367820171729</v>
      </c>
      <c r="BW2789" t="n">
        <v>-0.01502897265754391</v>
      </c>
      <c r="BX2789" t="n">
        <v>1.010471738895662</v>
      </c>
      <c r="BY2789" t="n">
        <v>0.01502897265754389</v>
      </c>
      <c r="BZ2789" t="n">
        <v>0.4134990992129638</v>
      </c>
      <c r="CA2789" t="n">
        <v>-0.3835254321991378</v>
      </c>
      <c r="CB2789" t="inlineStr">
        <is>
          <t>significant low</t>
        </is>
      </c>
      <c r="CC2789" t="inlineStr">
        <is>
          <t>significant low</t>
        </is>
      </c>
    </row>
    <row r="2790">
      <c r="A2790" t="b">
        <v>0</v>
      </c>
      <c r="B2790" t="inlineStr">
        <is>
          <t>High</t>
        </is>
      </c>
      <c r="C2790" t="inlineStr">
        <is>
          <t>[-].MDDREDLVYQAK.[L]</t>
        </is>
      </c>
      <c r="D2790" t="inlineStr">
        <is>
          <t>1xAcetyl [N-Term]; 1xDimethyl [K12]</t>
        </is>
      </c>
      <c r="E2790" t="n">
        <v>0.009664519999999999</v>
      </c>
      <c r="F2790" t="n">
        <v>0.0005669750000000001</v>
      </c>
      <c r="G2790" t="n">
        <v>1</v>
      </c>
      <c r="H2790" t="n">
        <v>1</v>
      </c>
      <c r="I2790" t="n">
        <v>2</v>
      </c>
      <c r="J2790" t="inlineStr">
        <is>
          <t>P62258</t>
        </is>
      </c>
      <c r="K2790" t="inlineStr">
        <is>
          <t>P62258 [1-12]</t>
        </is>
      </c>
      <c r="L2790" t="inlineStr">
        <is>
          <t>P62258 1xAcetyl [N-Term]; 1xDimethyl [K12]</t>
        </is>
      </c>
      <c r="M2790" t="n">
        <v>1</v>
      </c>
      <c r="N2790" t="n">
        <v>1552.73118</v>
      </c>
      <c r="O2790" t="n">
        <v>1786733.75129556</v>
      </c>
      <c r="P2790" t="n">
        <v>37.43</v>
      </c>
      <c r="Q2790" t="n">
        <v>1383908</v>
      </c>
      <c r="R2790" t="n">
        <v>659213.505978514</v>
      </c>
      <c r="S2790" t="n">
        <v>5921005.58780166</v>
      </c>
      <c r="T2790" t="n">
        <v>690861.864759965</v>
      </c>
      <c r="U2790" t="n">
        <v>4842767.12941429</v>
      </c>
      <c r="V2790" t="n">
        <v>593495.192437032</v>
      </c>
      <c r="W2790" t="n">
        <v>1383908</v>
      </c>
      <c r="X2790" t="n">
        <v>514096.53125</v>
      </c>
      <c r="Y2790" t="n">
        <v>790081.1875</v>
      </c>
      <c r="Z2790" t="n">
        <v>500313.5</v>
      </c>
      <c r="AA2790" t="n">
        <v>1470844.75</v>
      </c>
      <c r="AB2790" t="n">
        <v>513275.4375</v>
      </c>
      <c r="AC2790" t="inlineStr"/>
      <c r="AD2790" t="inlineStr">
        <is>
          <t>High</t>
        </is>
      </c>
      <c r="AE2790" t="inlineStr">
        <is>
          <t>Peak Found</t>
        </is>
      </c>
      <c r="AF2790" t="inlineStr">
        <is>
          <t>Peak Found</t>
        </is>
      </c>
      <c r="AG2790" t="inlineStr">
        <is>
          <t>Peak Found</t>
        </is>
      </c>
      <c r="AH2790" t="inlineStr">
        <is>
          <t>High</t>
        </is>
      </c>
      <c r="AI2790" t="inlineStr">
        <is>
          <t>Peak Found</t>
        </is>
      </c>
      <c r="AJ2790" t="inlineStr">
        <is>
          <t>High</t>
        </is>
      </c>
      <c r="AK2790" t="n">
        <v>0.0002434</v>
      </c>
      <c r="AL2790" t="n">
        <v>0.002326</v>
      </c>
      <c r="AM2790" t="n">
        <v>1.96</v>
      </c>
      <c r="AN2790" t="n">
        <v>32.91</v>
      </c>
      <c r="AO2790" t="inlineStr">
        <is>
          <t>MDDREDLVYQAK</t>
        </is>
      </c>
      <c r="AP2790" t="inlineStr">
        <is>
          <t>P62258</t>
        </is>
      </c>
      <c r="AQ2790" t="inlineStr">
        <is>
          <t>1433E_HUMAN</t>
        </is>
      </c>
      <c r="AR2790" t="inlineStr">
        <is>
          <t>MDDREDLVYQAKLAEQAERYDEMVESMKKVAGMDVELTVEERNLLSVAYKNVIGARRASWRIISSIEQKEENKGGEDKLKMIREYRQMVETELKLICCDILDVLDKHLIPAANTGESKVFYYKMKGDYHRYLAEFATGNDRKEAAENSLVAYKAASDIAMTELPPTHPIRLGLALNFSVFYYEILNSPDRACRLAKAAFDDAIAELDTLSEESYKDSTLIMQLLRDNLTLWTSDMQGDGEEQNKEALQDVEDENQ</t>
        </is>
      </c>
      <c r="AS2790" t="inlineStr">
        <is>
          <t>RecName: Full=14-3-3 protein epsilon; Short=14-3-3E;</t>
        </is>
      </c>
      <c r="AT2790" t="inlineStr">
        <is>
          <t>3D-structure|Acetylation|Alternative splicing|Cytoplasm|Direct protein sequencing|Host-virus interaction|Isopeptide bond|Nucleus|Phosphoprotein|Reference proteome|Ubl conjugation</t>
        </is>
      </c>
      <c r="AU2790" t="inlineStr">
        <is>
          <t>GO:0005737|GO:0005829|GO:0070062|GO:0005925|GO:0042470|GO:0016020|GO:0005634|GO:0045296|GO:0005246|GO:0019899|GO:0042826|GO:0042802|GO:0023026|GO:0051219|GO:0050815|GO:0015459|GO:0019904|GO:0046982|GO:0019903|GO:0003723|GO:0097110|GO:0044325|GO:0031625|GO:0034605|GO:0021987|GO:0021766|GO:0035556|GO:0000165|GO:0086013|GO:1905913|GO:1901020|GO:1902309|GO:0001764|GO:0046827|GO:0034504|GO:0006605|GO:0051480|GO:0086091|GO:0003064|GO:0060306|GO:0007346|GO:1901016|GO:0007165|GO:0021762</t>
        </is>
      </c>
      <c r="AV2790" t="inlineStr">
        <is>
          <t>C:cytoplasm|C:cytosol|C:extracellular exosome|C:focal adhesion|C:melanosome|C:membrane|C:nucleus|F:cadherin binding|F:calcium channel regulator activity|F:enzyme binding|F:histone deacetylase binding|F:identical protein binding|F:MHC class II protein complex binding|F:phosphoprotein binding|F:phosphoserine residue binding|F:potassium channel regulator activity|F:protein domain specific binding|F:protein heterodimerization activity|F:protein phosphatase binding|F:RNA binding|F:scaffold protein binding|F:transmembrane transporter binding|F:ubiquitin protein ligase binding|P:cellular response to heat|P:cerebral cortex development|P:hippocampus development|P:intracellular signal transduction|P:MAPK cascade|P:membrane repolarization during cardiac muscle cell action potential|P:negative regulation of calcium ion export across plasma membrane|P:negative regulation of calcium ion transmembrane transporter activity|P:negative regulation of peptidyl-serine dephosphorylation|P:neuron migration|P:positive regulation of protein export from nucleus|P:protein localization to nucleus|P:protein targeting|P:regulation of cytosolic calcium ion concentration|P:regulation of heart rate by cardiac conduction|P:regulation of heart rate by hormone|P:regulation of membrane repolarization|P:regulation of mitotic cell cycle|P:regulation of potassium ion transmembrane transporter activity|P:signal transduction|P:substantia nigra development</t>
        </is>
      </c>
      <c r="AW2790" t="n">
        <v>100</v>
      </c>
      <c r="AX2790" t="n">
        <v>255</v>
      </c>
      <c r="AY2790" t="n">
        <v>1</v>
      </c>
      <c r="AZ2790" t="n">
        <v>12</v>
      </c>
      <c r="BA2790" t="n">
        <v>0</v>
      </c>
      <c r="BB2790" t="inlineStr">
        <is>
          <t>(0).(1)MDDREDLVYQAK</t>
        </is>
      </c>
      <c r="BC2790" t="inlineStr">
        <is>
          <t>----MDDR</t>
        </is>
      </c>
      <c r="BD2790" t="inlineStr">
        <is>
          <t>Met intact</t>
        </is>
      </c>
      <c r="BE2790" t="inlineStr"/>
      <c r="BF2790" t="inlineStr"/>
      <c r="BG2790" t="inlineStr"/>
      <c r="BH2790" t="inlineStr"/>
      <c r="BI2790" t="inlineStr"/>
      <c r="BJ2790" t="inlineStr">
        <is>
          <t>17</t>
        </is>
      </c>
      <c r="BK2790" t="inlineStr">
        <is>
          <t>1344275-1400222</t>
        </is>
      </c>
      <c r="BL2790" t="inlineStr">
        <is>
          <t>Cancer-related genes, Human disease related genes, Plasma proteins, Predicted intracellular proteins</t>
        </is>
      </c>
      <c r="BM2790" t="inlineStr">
        <is>
          <t>Host-virus interaction</t>
        </is>
      </c>
      <c r="BN2790" t="inlineStr"/>
      <c r="BO2790" t="inlineStr">
        <is>
          <t>Cancer-related genes</t>
        </is>
      </c>
      <c r="BP2790" t="n">
        <v>2654709.031260058</v>
      </c>
      <c r="BQ2790" t="n">
        <v>2851809.149272249</v>
      </c>
      <c r="BR2790" t="n">
        <v>1.074245469349474</v>
      </c>
      <c r="BS2790" t="n">
        <v>2042374.728870429</v>
      </c>
      <c r="BT2790" t="n">
        <v>2425699.541366916</v>
      </c>
      <c r="BU2790" t="n">
        <v>1.187685837999225</v>
      </c>
      <c r="BV2790" t="n">
        <v>1.299814864399684</v>
      </c>
      <c r="BW2790" t="n">
        <v>0.3783061515360497</v>
      </c>
      <c r="BX2790" t="n">
        <v>0.769340332526392</v>
      </c>
      <c r="BY2790" t="n">
        <v>-0.3783061515360496</v>
      </c>
      <c r="BZ2790" t="n">
        <v>0.7390274695226133</v>
      </c>
      <c r="CA2790" t="n">
        <v>-0.1313394186547368</v>
      </c>
      <c r="CB2790" t="inlineStr">
        <is>
          <t>significant low</t>
        </is>
      </c>
      <c r="CC2790" t="inlineStr">
        <is>
          <t>significant low</t>
        </is>
      </c>
    </row>
    <row r="2791">
      <c r="A2791" t="b">
        <v>0</v>
      </c>
      <c r="B2791" t="inlineStr">
        <is>
          <t>High</t>
        </is>
      </c>
      <c r="C2791" t="inlineStr">
        <is>
          <t>[R].EATADDLIKVVEELTR.[I]</t>
        </is>
      </c>
      <c r="D2791" t="inlineStr">
        <is>
          <t>1xDimethyl [K9]</t>
        </is>
      </c>
      <c r="E2791" t="n">
        <v>2.44627e-06</v>
      </c>
      <c r="F2791" t="n">
        <v>0.000144145</v>
      </c>
      <c r="G2791" t="n">
        <v>1</v>
      </c>
      <c r="H2791" t="n">
        <v>2</v>
      </c>
      <c r="I2791" t="n">
        <v>8</v>
      </c>
      <c r="J2791" t="inlineStr">
        <is>
          <t>Q16531</t>
        </is>
      </c>
      <c r="K2791" t="inlineStr">
        <is>
          <t>Q16531 [1123-1138]</t>
        </is>
      </c>
      <c r="L2791" t="inlineStr">
        <is>
          <t>Q16531 1xDimethyl [K1131]</t>
        </is>
      </c>
      <c r="M2791" t="n">
        <v>0</v>
      </c>
      <c r="N2791" t="n">
        <v>1829.98548</v>
      </c>
      <c r="O2791" t="n">
        <v>3649856.51660635</v>
      </c>
      <c r="P2791" t="n">
        <v>37.43</v>
      </c>
      <c r="Q2791" t="n">
        <v>2080039.8125</v>
      </c>
      <c r="R2791" t="n">
        <v>6623693.86910794</v>
      </c>
      <c r="S2791" t="n">
        <v>2266523.43549591</v>
      </c>
      <c r="T2791" t="n">
        <v>5877482.8370125</v>
      </c>
      <c r="U2791" t="n">
        <v>5692049.43589612</v>
      </c>
      <c r="V2791" t="n">
        <v>4692108.33008736</v>
      </c>
      <c r="W2791" t="n">
        <v>2080039.8125</v>
      </c>
      <c r="X2791" t="n">
        <v>5165576.875</v>
      </c>
      <c r="Y2791" t="n">
        <v>302438.07421875</v>
      </c>
      <c r="Z2791" t="n">
        <v>4256399.375</v>
      </c>
      <c r="AA2791" t="n">
        <v>1728788.6875</v>
      </c>
      <c r="AB2791" t="n">
        <v>4057899.6875</v>
      </c>
      <c r="AC2791" t="inlineStr"/>
      <c r="AD2791" t="inlineStr">
        <is>
          <t>High</t>
        </is>
      </c>
      <c r="AE2791" t="inlineStr">
        <is>
          <t>High</t>
        </is>
      </c>
      <c r="AF2791" t="inlineStr">
        <is>
          <t>Peak Found</t>
        </is>
      </c>
      <c r="AG2791" t="inlineStr">
        <is>
          <t>High</t>
        </is>
      </c>
      <c r="AH2791" t="inlineStr">
        <is>
          <t>High</t>
        </is>
      </c>
      <c r="AI2791" t="inlineStr">
        <is>
          <t>High</t>
        </is>
      </c>
      <c r="AJ2791" t="inlineStr">
        <is>
          <t>High</t>
        </is>
      </c>
      <c r="AK2791" t="n">
        <v>4.573e-05</v>
      </c>
      <c r="AL2791" t="n">
        <v>1.202e-07</v>
      </c>
      <c r="AM2791" t="n">
        <v>3.94</v>
      </c>
      <c r="AN2791" t="n">
        <v>60.92</v>
      </c>
      <c r="AO2791" t="inlineStr">
        <is>
          <t>EATADDLIKVVEELTR</t>
        </is>
      </c>
      <c r="AP2791" t="inlineStr">
        <is>
          <t>Q16531</t>
        </is>
      </c>
      <c r="AQ2791" t="inlineStr">
        <is>
          <t>DDB1_HUMAN</t>
        </is>
      </c>
      <c r="AR2791" t="inlineStr">
        <is>
          <t>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t>
        </is>
      </c>
      <c r="AS2791" t="inlineStr">
        <is>
          <t>RecName: Full=DNA damage-binding protein 1; AltName: Full=DDB p127 subunit; AltName: Full=DNA damage-binding protein a; Short=DDBa; AltName: Full=Damage-specific DNA-binding protein 1; AltName: Full=HBV X-associated protein 1; Short=XAP-1; AltName: Full=UV-damaged DNA-binding factor; AltName: Full=UV-damaged DNA-binding protein 1; Short=UV-DDB 1; AltName: Full=XPE-binding factor; Short=XPE-BF; AltName: Full=Xeroderma pigmentosum group E-complementing protein; Short=XPCe;</t>
        </is>
      </c>
      <c r="AT2791" t="inlineStr">
        <is>
          <t>3D-structure|Acetylation|Alternative splicing|Biological rhythms|Cytoplasm|Disease variant|DNA damage|DNA repair|DNA-binding|Host-virus interaction|Intellectual disability|Isopeptide bond|Nucleus|Phosphoprotein|Reference proteome|Repeat|Ubl conjugation|Ubl conjugation pathway</t>
        </is>
      </c>
      <c r="AU2791" t="inlineStr">
        <is>
          <t>GO:0000781|GO:0080008|GO:0031464|GO:0031465|GO:0005737|GO:0070062|GO:0005615|GO:0005730|GO:0005654|GO:0005634|GO:0032991|GO:0035861|GO:0097602|GO:0003684|GO:0003677|GO:0044877|GO:0030674|GO:0160072|GO:0071987|GO:0006915|GO:0051702|GO:0034644|GO:0006974|GO:0006281|GO:0035234|GO:0044725|GO:0043066|GO:0051093|GO:2000242|GO:0006289|GO:0046726|GO:0045722|GO:0045732|GO:0045070|GO:0010498|GO:0043161|GO:0016567|GO:0042752|GO:1901990|GO:0048511|GO:0007056|GO:0006511|GO:0070914|GO:0019076|GO:0016055</t>
        </is>
      </c>
      <c r="AV2791" t="inlineStr">
        <is>
          <t>C:chromosome, telomeric region|C:Cul4-RING E3 ubiquitin ligase complex|C:Cul4A-RING E3 ubiquitin ligase complex|C:Cul4B-RING E3 ubiquitin ligase complex|C:cytoplasm|C:extracellular exosome|C:extracellular space|C:nucleolus|C:nucleoplasm|C:nucleus|C:protein-containing complex|C:site of double-strand break|F:cullin family protein binding|F:damaged DNA binding|F:DNA binding|F:protein-containing complex binding|F:protein-macromolecule adaptor activity|F:ubiquitin ligase complex scaffold activity|F:WD40-repeat domain binding|P:apoptotic process|P:biological process involved in interaction with symbiont|P:cellular response to UV|P:DNA damage response|P:DNA repair|P:ectopic germ cell programmed cell death|P:epigenetic programming in the zygotic pronuclei|P:negative regulation of apoptotic process|P:negative regulation of developmental process|P:negative regulation of reproductive process|P:nucleotide-excision repair|P:positive regulation by virus of viral protein levels in host cell|P:positive regulation of gluconeogenesis|P:positive regulation of protein catabolic process|P:positive regulation of viral genome replication|P:proteasomal protein catabolic process|P:proteasome-mediated ubiquitin-dependent protein catabolic process|P:protein ubiquitination|P:regulation of circadian rhythm|P:regulation of mitotic cell cycle phase transition|P:rhythmic process|P:spindle assembly involved in female meiosis|P:ubiquitin-dependent protein catabolic process|P:UV-damage excision repair|P:viral release from host cell|P:Wnt signaling pathway</t>
        </is>
      </c>
      <c r="AW2791" t="n">
        <v>100</v>
      </c>
      <c r="AX2791" t="n">
        <v>1140</v>
      </c>
      <c r="AY2791" t="n">
        <v>1123</v>
      </c>
      <c r="AZ2791" t="n">
        <v>1138</v>
      </c>
      <c r="BA2791" t="n">
        <v>1122</v>
      </c>
      <c r="BB2791" t="inlineStr">
        <is>
          <t>GMKR(1122).(1123)EATADDLIKVVEELTR</t>
        </is>
      </c>
      <c r="BC2791" t="inlineStr">
        <is>
          <t>GMKREATA</t>
        </is>
      </c>
      <c r="BD2791" t="inlineStr">
        <is>
          <t>Internal</t>
        </is>
      </c>
      <c r="BE2791" t="inlineStr"/>
      <c r="BF2791" t="inlineStr"/>
      <c r="BG2791" t="inlineStr"/>
      <c r="BH2791" t="inlineStr"/>
      <c r="BI2791" t="inlineStr">
        <is>
          <t>Cone photoreceptor cells: 363.6;Rod photoreceptor cells: 466.7;Syncytiotrophoblasts: 405.6</t>
        </is>
      </c>
      <c r="BJ2791" t="inlineStr">
        <is>
          <t>11</t>
        </is>
      </c>
      <c r="BK2791" t="inlineStr">
        <is>
          <t>61299451-61342596</t>
        </is>
      </c>
      <c r="BL2791" t="inlineStr">
        <is>
          <t>Human disease related genes, Plasma proteins, Predicted intracellular proteins</t>
        </is>
      </c>
      <c r="BM2791" t="inlineStr">
        <is>
          <t>Biological rhythms, DNA damage, DNA repair, Host-virus interaction, Ubl conjugation pathway</t>
        </is>
      </c>
      <c r="BN2791" t="inlineStr">
        <is>
          <t>DNA-binding</t>
        </is>
      </c>
      <c r="BO2791" t="inlineStr">
        <is>
          <t>Disease variant, Intellectual disability</t>
        </is>
      </c>
      <c r="BP2791" t="n">
        <v>3656752.37236795</v>
      </c>
      <c r="BQ2791" t="n">
        <v>2571137.961918754</v>
      </c>
      <c r="BR2791" t="n">
        <v>0.7031206108861562</v>
      </c>
      <c r="BS2791" t="n">
        <v>5420546.867665327</v>
      </c>
      <c r="BT2791" t="n">
        <v>637623.2538372028</v>
      </c>
      <c r="BU2791" t="n">
        <v>0.1176307980364041</v>
      </c>
      <c r="BV2791" t="n">
        <v>0.6746094926659941</v>
      </c>
      <c r="BW2791" t="n">
        <v>-0.5678754757222503</v>
      </c>
      <c r="BX2791" t="n">
        <v>1.482339058183265</v>
      </c>
      <c r="BY2791" t="n">
        <v>0.5678754757222504</v>
      </c>
      <c r="BZ2791" t="n">
        <v>0.2287594026738499</v>
      </c>
      <c r="CA2791" t="n">
        <v>-0.6406210461338876</v>
      </c>
      <c r="CB2791" t="inlineStr">
        <is>
          <t>significant low</t>
        </is>
      </c>
      <c r="CC2791" t="inlineStr">
        <is>
          <t>significant low</t>
        </is>
      </c>
    </row>
    <row r="2792">
      <c r="A2792" t="b">
        <v>0</v>
      </c>
      <c r="B2792" t="inlineStr">
        <is>
          <t>High</t>
        </is>
      </c>
      <c r="C2792" t="inlineStr">
        <is>
          <t>[R].IAQLICER.[I]</t>
        </is>
      </c>
      <c r="D2792" t="inlineStr">
        <is>
          <t>1xCarbamidomethyl [C6]</t>
        </is>
      </c>
      <c r="E2792" t="n">
        <v>0.0197491</v>
      </c>
      <c r="F2792" t="n">
        <v>0.00131754</v>
      </c>
      <c r="G2792" t="n">
        <v>1</v>
      </c>
      <c r="H2792" t="n">
        <v>2</v>
      </c>
      <c r="I2792" t="n">
        <v>3</v>
      </c>
      <c r="J2792" t="inlineStr">
        <is>
          <t>P33316</t>
        </is>
      </c>
      <c r="K2792" t="inlineStr">
        <is>
          <t>P33316 [217-224]</t>
        </is>
      </c>
      <c r="L2792" t="inlineStr"/>
      <c r="M2792" t="n">
        <v>0</v>
      </c>
      <c r="N2792" t="n">
        <v>1002.54008</v>
      </c>
      <c r="O2792" t="n">
        <v>7792031.92427475</v>
      </c>
      <c r="P2792" t="n">
        <v>37.42</v>
      </c>
      <c r="Q2792" t="n">
        <v>12424120</v>
      </c>
      <c r="R2792" t="n">
        <v>12066142.8316172</v>
      </c>
      <c r="S2792" t="n">
        <v>6315211.76628417</v>
      </c>
      <c r="T2792" t="n">
        <v>1</v>
      </c>
      <c r="U2792" t="n">
        <v>5031911.38677902</v>
      </c>
      <c r="V2792" t="n">
        <v>12986917.160164</v>
      </c>
      <c r="W2792" t="n">
        <v>12424120</v>
      </c>
      <c r="X2792" t="n">
        <v>9409944</v>
      </c>
      <c r="Y2792" t="n">
        <v>842682.875</v>
      </c>
      <c r="Z2792" t="inlineStr"/>
      <c r="AA2792" t="n">
        <v>1528291.625</v>
      </c>
      <c r="AB2792" t="n">
        <v>11231541</v>
      </c>
      <c r="AC2792" t="inlineStr"/>
      <c r="AD2792" t="inlineStr">
        <is>
          <t>High</t>
        </is>
      </c>
      <c r="AE2792" t="inlineStr">
        <is>
          <t>High</t>
        </is>
      </c>
      <c r="AF2792" t="inlineStr">
        <is>
          <t>Peak Found</t>
        </is>
      </c>
      <c r="AG2792" t="inlineStr">
        <is>
          <t>Not Found</t>
        </is>
      </c>
      <c r="AH2792" t="inlineStr">
        <is>
          <t>Peak Found</t>
        </is>
      </c>
      <c r="AI2792" t="inlineStr">
        <is>
          <t>High</t>
        </is>
      </c>
      <c r="AJ2792" t="inlineStr">
        <is>
          <t>High</t>
        </is>
      </c>
      <c r="AK2792" t="n">
        <v>0.000739</v>
      </c>
      <c r="AL2792" t="n">
        <v>0.005381</v>
      </c>
      <c r="AM2792" t="n">
        <v>2.54</v>
      </c>
      <c r="AN2792" t="n">
        <v>17.55</v>
      </c>
      <c r="AO2792" t="inlineStr">
        <is>
          <t>IAQLICER</t>
        </is>
      </c>
      <c r="AP2792" t="inlineStr">
        <is>
          <t>P33316</t>
        </is>
      </c>
      <c r="AQ2792" t="inlineStr">
        <is>
          <t>DUT_HUMAN</t>
        </is>
      </c>
      <c r="AR2792" t="inlineStr">
        <is>
          <t>MTPLCPRPALCYHFLTSLLRSAMQNARGARQRAEAAVLSGPGPPLGRAAQHGIPRPLSSAGRLSQGCRGASTVGAAGWKGELPKAGGSPAPGPETPAISPSKRARPAEVGGMQLRFARLSEHATAPTRGSARAAGYDLYSAYDYTIPPMEKAVVKTDIQIALPSGCYGRVAPRSGLAAKHFIDVGAGVIDEDYRGNVGVVLFNFGKEKFEVKKGDRIAQLICERIFYPEIEEVQALDDTERGSGGFGSTGKN</t>
        </is>
      </c>
      <c r="AS2792" t="inlineStr">
        <is>
          <t>RecName: Full=Deoxyuridine 5'-triphosphate nucleotidohydrolase, mitochondrial {ECO:0000303|PubMed:8631816}; Short=dUTPase {ECO:0000303|PubMed:8631816}; EC=3.6.1.23 {ECO:0000269|PubMed:17880943, ECO:0000269|PubMed:8631816, ECO:0000269|PubMed:8805593}; AltName: Full=dUTP pyrophosphatase; Flags: Precursor;</t>
        </is>
      </c>
      <c r="AT2792" t="inlineStr">
        <is>
          <t>3D-structure|Alternative splicing|Diabetes mellitus|Direct protein sequencing|Disease variant|Hydrolase|Magnesium|Mitochondrion|Nucleotide metabolism|Nucleus|Phosphoprotein|Reference proteome|Transit peptide</t>
        </is>
      </c>
      <c r="AU2792" t="inlineStr">
        <is>
          <t>GO:0070062|GO:0005739|GO:0005654|GO:0005634|GO:0004170|GO:0042802|GO:0000287|GO:0042975|GO:0032556|GO:0003723|GO:0030547|GO:0006260|GO:0006231|GO:0006226|GO:0046081|GO:0001889|GO:0006139|GO:0043254|GO:0014070</t>
        </is>
      </c>
      <c r="AV2792" t="inlineStr">
        <is>
          <t>C:extracellular exosome|C:mitochondrion|C:nucleoplasm|C:nucleus|F:dUTP diphosphatase activity|F:identical protein binding|F:magnesium ion binding|F:peroxisome proliferator activated receptor binding|F:pyrimidine deoxyribonucleotide binding|F:RNA binding|F:signaling receptor inhibitor activity|P:DNA replication|P:dTMP biosynthetic process|P:dUMP biosynthetic process|P:dUTP catabolic process|P:liver development|P:nucleobase-containing compound metabolic process|P:regulation of protein-containing complex assembly|P:response to organic cyclic compound</t>
        </is>
      </c>
      <c r="AW2792" t="n">
        <v>100</v>
      </c>
      <c r="AX2792" t="n">
        <v>252</v>
      </c>
      <c r="AY2792" t="n">
        <v>217</v>
      </c>
      <c r="AZ2792" t="n">
        <v>224</v>
      </c>
      <c r="BA2792" t="n">
        <v>216</v>
      </c>
      <c r="BB2792" t="inlineStr">
        <is>
          <t>KGDR(216).(217)IAQLICER</t>
        </is>
      </c>
      <c r="BC2792" t="inlineStr">
        <is>
          <t>KGDRIAQL</t>
        </is>
      </c>
      <c r="BD2792" t="inlineStr">
        <is>
          <t>Internal</t>
        </is>
      </c>
      <c r="BE2792" t="inlineStr"/>
      <c r="BF2792" t="inlineStr"/>
      <c r="BG2792" t="inlineStr"/>
      <c r="BH2792" t="inlineStr"/>
      <c r="BI2792" t="inlineStr">
        <is>
          <t>Spermatocytes: 536.5</t>
        </is>
      </c>
      <c r="BJ2792" t="inlineStr">
        <is>
          <t>15</t>
        </is>
      </c>
      <c r="BK2792" t="inlineStr">
        <is>
          <t>48331011-48343373</t>
        </is>
      </c>
      <c r="BL2792" t="inlineStr">
        <is>
          <t>Enzymes, Metabolic proteins, Predicted intracellular proteins</t>
        </is>
      </c>
      <c r="BM2792" t="inlineStr">
        <is>
          <t>Nucleotide metabolism</t>
        </is>
      </c>
      <c r="BN2792" t="inlineStr">
        <is>
          <t>Hydrolase</t>
        </is>
      </c>
      <c r="BO2792" t="inlineStr"/>
      <c r="BP2792" t="n">
        <v>10268491.53263379</v>
      </c>
      <c r="BQ2792" t="n">
        <v>3428316.291788554</v>
      </c>
      <c r="BR2792" t="n">
        <v>0.3338675676844248</v>
      </c>
      <c r="BS2792" t="n">
        <v>6006276.515647673</v>
      </c>
      <c r="BT2792" t="n">
        <v>6548056.077268172</v>
      </c>
      <c r="BU2792" t="n">
        <v>1.090202234314228</v>
      </c>
      <c r="BV2792" t="n">
        <v>1.709626838838023</v>
      </c>
      <c r="BW2792" t="n">
        <v>0.7736814616565654</v>
      </c>
      <c r="BX2792" t="n">
        <v>0.584922965224193</v>
      </c>
      <c r="BY2792" t="n">
        <v>-0.7736814616565653</v>
      </c>
      <c r="BZ2792" t="n">
        <v>0.3593827288007714</v>
      </c>
      <c r="CA2792" t="n">
        <v>-0.444442798030479</v>
      </c>
      <c r="CB2792" t="inlineStr">
        <is>
          <t>significant low</t>
        </is>
      </c>
      <c r="CC2792" t="inlineStr">
        <is>
          <t>significant low</t>
        </is>
      </c>
    </row>
    <row r="2793">
      <c r="A2793" t="b">
        <v>0</v>
      </c>
      <c r="B2793" t="inlineStr">
        <is>
          <t>High</t>
        </is>
      </c>
      <c r="C2793" t="inlineStr">
        <is>
          <t>[R].AMAAVPQDVVR.[Q]</t>
        </is>
      </c>
      <c r="D2793" t="inlineStr">
        <is>
          <t>1xOxidation [M2]</t>
        </is>
      </c>
      <c r="E2793" t="n">
        <v>0.0496683</v>
      </c>
      <c r="F2793" t="n">
        <v>0.00228804</v>
      </c>
      <c r="G2793" t="n">
        <v>1</v>
      </c>
      <c r="H2793" t="n">
        <v>2</v>
      </c>
      <c r="I2793" t="n">
        <v>1</v>
      </c>
      <c r="J2793" t="inlineStr">
        <is>
          <t>Q969V3</t>
        </is>
      </c>
      <c r="K2793" t="inlineStr">
        <is>
          <t>Q969V3 [115-125]</t>
        </is>
      </c>
      <c r="L2793" t="inlineStr"/>
      <c r="M2793" t="n">
        <v>0</v>
      </c>
      <c r="N2793" t="n">
        <v>1172.60922</v>
      </c>
      <c r="O2793" t="n">
        <v>468174.394284811</v>
      </c>
      <c r="P2793" t="n">
        <v>37.41</v>
      </c>
      <c r="Q2793" t="n">
        <v>274518.40625</v>
      </c>
      <c r="R2793" t="n">
        <v>613892.752503182</v>
      </c>
      <c r="S2793" t="n">
        <v>1</v>
      </c>
      <c r="T2793" t="n">
        <v>1</v>
      </c>
      <c r="U2793" t="n">
        <v>1</v>
      </c>
      <c r="V2793" t="n">
        <v>464380.684986443</v>
      </c>
      <c r="W2793" t="n">
        <v>274518.40625</v>
      </c>
      <c r="X2793" t="n">
        <v>478752.53125</v>
      </c>
      <c r="Y2793" t="inlineStr"/>
      <c r="Z2793" t="inlineStr"/>
      <c r="AA2793" t="inlineStr"/>
      <c r="AB2793" t="n">
        <v>401612.6875</v>
      </c>
      <c r="AC2793" t="inlineStr"/>
      <c r="AD2793" t="inlineStr">
        <is>
          <t>Peak Found</t>
        </is>
      </c>
      <c r="AE2793" t="inlineStr">
        <is>
          <t>High</t>
        </is>
      </c>
      <c r="AF2793" t="inlineStr">
        <is>
          <t>Not Found</t>
        </is>
      </c>
      <c r="AG2793" t="inlineStr">
        <is>
          <t>Not Found</t>
        </is>
      </c>
      <c r="AH2793" t="inlineStr">
        <is>
          <t>Not Found</t>
        </is>
      </c>
      <c r="AI2793" t="inlineStr">
        <is>
          <t>Peak Found</t>
        </is>
      </c>
      <c r="AJ2793" t="inlineStr">
        <is>
          <t>High</t>
        </is>
      </c>
      <c r="AK2793" t="n">
        <v>0.001425</v>
      </c>
      <c r="AL2793" t="n">
        <v>0.01598</v>
      </c>
      <c r="AM2793" t="n">
        <v>2.34</v>
      </c>
      <c r="AN2793" t="n">
        <v>15.22</v>
      </c>
      <c r="AO2793" t="inlineStr">
        <is>
          <t>AMAAVPQDVVR</t>
        </is>
      </c>
      <c r="AP2793" t="inlineStr">
        <is>
          <t>Q969V3</t>
        </is>
      </c>
      <c r="AQ2793" t="inlineStr">
        <is>
          <t>NCLN_HUMAN</t>
        </is>
      </c>
      <c r="AR2793" t="inlineStr">
        <is>
          <t>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t>
        </is>
      </c>
      <c r="AS2793" t="inlineStr">
        <is>
          <t>RecName: Full=BOS complex subunit NCLN {ECO:0000305}; AltName: Full=Nicalin {ECO:0000303|PubMed:15257293}; AltName: Full=Nicastrin-like protein; Flags: Precursor;</t>
        </is>
      </c>
      <c r="AT2793" t="inlineStr">
        <is>
          <t>3D-structure|Alternative splicing|Endoplasmic reticulum|Glycoprotein|Membrane|Reference proteome|Signal|Transmembrane|Transmembrane helix</t>
        </is>
      </c>
      <c r="AU2793" t="inlineStr">
        <is>
          <t>GO:0005789|GO:0016020|GO:0160064|GO:0032991|GO:0043022|GO:0160063|GO:0050821|GO:0061635|GO:0043254|GO:0009966</t>
        </is>
      </c>
      <c r="AV2793" t="inlineStr">
        <is>
          <t>C:endoplasmic reticulum membrane|C:membrane|C:multi-pass translocon complex|C:protein-containing complex|F:ribosome binding|P:multi-pass transmembrane protein insertion into ER membrane|P:protein stabilization|P:regulation of protein complex stability|P:regulation of protein-containing complex assembly|P:regulation of signal transduction</t>
        </is>
      </c>
      <c r="AW2793" t="n">
        <v>100</v>
      </c>
      <c r="AX2793" t="n">
        <v>563</v>
      </c>
      <c r="AY2793" t="n">
        <v>115</v>
      </c>
      <c r="AZ2793" t="n">
        <v>125</v>
      </c>
      <c r="BA2793" t="n">
        <v>114</v>
      </c>
      <c r="BB2793" t="inlineStr">
        <is>
          <t>ILPR(114).(115)AMAAVPQDVVR</t>
        </is>
      </c>
      <c r="BC2793" t="inlineStr">
        <is>
          <t>ILPRAMAA</t>
        </is>
      </c>
      <c r="BD2793" t="inlineStr">
        <is>
          <t>Internal</t>
        </is>
      </c>
      <c r="BE2793" t="inlineStr"/>
      <c r="BF2793" t="inlineStr"/>
      <c r="BG2793" t="inlineStr"/>
      <c r="BH2793" t="inlineStr"/>
      <c r="BI2793" t="inlineStr"/>
      <c r="BJ2793" t="inlineStr">
        <is>
          <t>19</t>
        </is>
      </c>
      <c r="BK2793" t="inlineStr">
        <is>
          <t>3185563-3209575</t>
        </is>
      </c>
      <c r="BL2793" t="inlineStr">
        <is>
          <t>Predicted intracellular proteins, Predicted membrane proteins, Transporters</t>
        </is>
      </c>
      <c r="BM2793" t="inlineStr"/>
      <c r="BN2793" t="inlineStr"/>
      <c r="BO2793" t="inlineStr"/>
      <c r="BP2793" t="n">
        <v>296137.3862510607</v>
      </c>
      <c r="BQ2793" t="n">
        <v>307516.3510613244</v>
      </c>
      <c r="BR2793" t="n">
        <v>1.038424614177613</v>
      </c>
      <c r="BS2793" t="n">
        <v>154794.2283288144</v>
      </c>
      <c r="BT2793" t="n">
        <v>268109.7361331165</v>
      </c>
      <c r="BU2793" t="n">
        <v>1.732039618192979</v>
      </c>
      <c r="BV2793" t="n">
        <v>1.913103540411111</v>
      </c>
      <c r="BW2793" t="n">
        <v>0.9359149569016386</v>
      </c>
      <c r="BX2793" t="n">
        <v>0.52271086163225</v>
      </c>
      <c r="BY2793" t="n">
        <v>-0.9359149569016385</v>
      </c>
      <c r="BZ2793" t="n">
        <v>0.5244530964631976</v>
      </c>
      <c r="CA2793" t="n">
        <v>-0.2802933460939944</v>
      </c>
      <c r="CB2793" t="inlineStr">
        <is>
          <t>significant low</t>
        </is>
      </c>
      <c r="CC2793" t="inlineStr">
        <is>
          <t>significant low</t>
        </is>
      </c>
    </row>
    <row r="2794">
      <c r="A2794" t="b">
        <v>0</v>
      </c>
      <c r="B2794" t="inlineStr">
        <is>
          <t>High</t>
        </is>
      </c>
      <c r="C2794" t="inlineStr">
        <is>
          <t>[R].TLGLYGKDQQEAALVDMVNDGVEDLR.[C]</t>
        </is>
      </c>
      <c r="D2794" t="inlineStr">
        <is>
          <t>1xDimethyl [K7]</t>
        </is>
      </c>
      <c r="E2794" t="n">
        <v>2.40322e-09</v>
      </c>
      <c r="F2794" t="n">
        <v>0.000144145</v>
      </c>
      <c r="G2794" t="n">
        <v>1</v>
      </c>
      <c r="H2794" t="n">
        <v>1</v>
      </c>
      <c r="I2794" t="n">
        <v>1</v>
      </c>
      <c r="J2794" t="inlineStr">
        <is>
          <t>P09211</t>
        </is>
      </c>
      <c r="K2794" t="inlineStr">
        <is>
          <t>P09211 [76-101]</t>
        </is>
      </c>
      <c r="L2794" t="inlineStr">
        <is>
          <t>P09211 1xDimethyl [K82]</t>
        </is>
      </c>
      <c r="M2794" t="n">
        <v>0</v>
      </c>
      <c r="N2794" t="n">
        <v>2877.42986</v>
      </c>
      <c r="O2794" t="n">
        <v>3736528.37743062</v>
      </c>
      <c r="P2794" t="n">
        <v>37.41</v>
      </c>
      <c r="Q2794" t="n">
        <v>1760313.25</v>
      </c>
      <c r="R2794" t="n">
        <v>3837946.1545786</v>
      </c>
      <c r="S2794" t="n">
        <v>1</v>
      </c>
      <c r="T2794" t="n">
        <v>3736528.37743062</v>
      </c>
      <c r="U2794" t="n">
        <v>1</v>
      </c>
      <c r="V2794" t="n">
        <v>1781523.99788866</v>
      </c>
      <c r="W2794" t="n">
        <v>1760313.25</v>
      </c>
      <c r="X2794" t="n">
        <v>2993074</v>
      </c>
      <c r="Y2794" t="inlineStr"/>
      <c r="Z2794" t="n">
        <v>2705947</v>
      </c>
      <c r="AA2794" t="inlineStr"/>
      <c r="AB2794" t="n">
        <v>1540724.375</v>
      </c>
      <c r="AC2794" t="inlineStr"/>
      <c r="AD2794" t="inlineStr">
        <is>
          <t>Peak Found</t>
        </is>
      </c>
      <c r="AE2794" t="inlineStr">
        <is>
          <t>Peak Found</t>
        </is>
      </c>
      <c r="AF2794" t="inlineStr">
        <is>
          <t>Not Found</t>
        </is>
      </c>
      <c r="AG2794" t="inlineStr">
        <is>
          <t>High</t>
        </is>
      </c>
      <c r="AH2794" t="inlineStr">
        <is>
          <t>Not Found</t>
        </is>
      </c>
      <c r="AI2794" t="inlineStr">
        <is>
          <t>Peak Found</t>
        </is>
      </c>
      <c r="AJ2794" t="inlineStr">
        <is>
          <t>High</t>
        </is>
      </c>
      <c r="AK2794" t="n">
        <v>4.573e-05</v>
      </c>
      <c r="AL2794" t="n">
        <v>3.052e-11</v>
      </c>
      <c r="AM2794" t="n">
        <v>5.28</v>
      </c>
      <c r="AN2794" t="n">
        <v>57.12</v>
      </c>
      <c r="AO2794" t="inlineStr">
        <is>
          <t>TLGLYGKDQQEAALVDMVNDGVEDLR</t>
        </is>
      </c>
      <c r="AP2794" t="inlineStr">
        <is>
          <t>P09211</t>
        </is>
      </c>
      <c r="AQ2794" t="inlineStr">
        <is>
          <t>GSTP1_HUMAN</t>
        </is>
      </c>
      <c r="AR2794" t="inlineStr">
        <is>
          <t>MPPYTVVYFPVRGRCAALRMLLADQGQSWKEEVVTVETWQEGSLKASCLYGQLPKFQDGDLTLYQSNTILRHLGRTLGLYGKDQQEAALVDMVNDGVEDLRCKYISLIYTNYEAGKDDYVKALPGQLKPFETLLSQNQGGKTFIVGDQISFADYNLLDLLLIHEVLAPGCLDAFPLLSAYVGRLSARPKLKAFLASPEYVNLPINGNGKQ</t>
        </is>
      </c>
      <c r="AS2794" t="inlineStr">
        <is>
          <t>RecName: Full=Glutathione S-transferase P {ECO:0000305}; EC=2.5.1.18 {ECO:0000269|PubMed:1540159, ECO:0000269|PubMed:1567427, ECO:0000269|PubMed:8433974}; AltName: Full=GST class-pi; AltName: Full=GSTP1-1;</t>
        </is>
      </c>
      <c r="AT2794" t="inlineStr">
        <is>
          <t>3D-structure|Acetylation|Cytoplasm|Direct protein sequencing|Lipid metabolism|Mitochondrion|Nucleus|Phosphoprotein|Reference proteome|Transferase</t>
        </is>
      </c>
      <c r="AU2794" t="inlineStr">
        <is>
          <t>GO:0005737|GO:0005829|GO:0070062|GO:0005576|GO:0005615|GO:1904813|GO:0005739|GO:0005634|GO:0034774|GO:0097057|GO:0031982|GO:0035731|GO:0005504|GO:0004602|GO:0004364|GO:0008432|GO:0019207|GO:0070026|GO:0035730|GO:0071222|GO:0007417|GO:0035726|GO:1901687|GO:0006749|GO:0051122|GO:0043651|GO:0002674|GO:0043066|GO:0009890|GO:0070373|GO:2001237|GO:0048147|GO:0043124|GO:0032691|GO:0043508|GO:0070664|GO:0043407|GO:0043409|GO:0071638|GO:0051771|GO:0006469|GO:0032873|GO:0032720|GO:0010804|GO:0035732|GO:0032930|GO:0006693|GO:0070372|GO:0032872|GO:0000302|GO:0006805</t>
        </is>
      </c>
      <c r="AV2794" t="inlineStr">
        <is>
          <t>C:cytoplasm|C:cytosol|C:extracellular exosome|C:extracellular region|C:extracellular space|C:ficolin-1-rich granule lumen|C:mitochondrion|C:nucleus|C:secretory granule lumen|C:TRAF2-GSTP1 complex|C:vesicle|F:dinitrosyl-iron complex binding|F:fatty acid binding|F:glutathione peroxidase activity|F:glutathione transferase activity|F:JUN kinase binding|F:kinase regulator activity|F:nitric oxide binding|F:S-nitrosoglutathione binding|P:cellular response to lipopolysaccharide|P:central nervous system development|P:common myeloid progenitor cell proliferation|P:glutathione derivative biosynthetic process|P:glutathione metabolic process|P:hepoxilin biosynthetic process|P:linoleic acid metabolic process|P:negative regulation of acute inflammatory response|P:negative regulation of apoptotic process|P:negative regulation of biosynthetic process|P:negative regulation of ERK1 and ERK2 cascade|P:negative regulation of extrinsic apoptotic signaling pathway|P:negative regulation of fibroblast proliferation|P:negative regulation of I-kappaB kinase/NF-kappaB signaling|P:negative regulation of interleukin-1 beta production|P:negative regulation of JUN kinase activity|P:negative regulation of leukocyte proliferation|P:negative regulation of MAP kinase activity|P:negative regulation of MAPK cascade|P:negative regulation of monocyte chemotactic protein-1 production|P:negative regulation of nitric-oxide synthase biosynthetic process|P:negative regulation of protein kinase activity|P:negative regulation of stress-activated MAPK cascade|P:negative regulation of tumor necrosis factor production|P:negative regulation of tumor necrosis factor-mediated signaling pathway|P:nitric oxide storage|P:positive regulation of superoxide anion generation|P:prostaglandin metabolic process|P:regulation of ERK1 and ERK2 cascade|P:regulation of stress-activated MAPK cascade|P:response to reactive oxygen species|P:xenobiotic metabolic process</t>
        </is>
      </c>
      <c r="AW2794" t="n">
        <v>100</v>
      </c>
      <c r="AX2794" t="n">
        <v>210</v>
      </c>
      <c r="AY2794" t="n">
        <v>76</v>
      </c>
      <c r="AZ2794" t="n">
        <v>101</v>
      </c>
      <c r="BA2794" t="n">
        <v>75</v>
      </c>
      <c r="BB2794" t="inlineStr">
        <is>
          <t>HLGR(75).(76)TLGLYGKDQQEAALVDMVNDGVEDLR</t>
        </is>
      </c>
      <c r="BC2794" t="inlineStr">
        <is>
          <t>HLGRTLGL</t>
        </is>
      </c>
      <c r="BD2794" t="inlineStr">
        <is>
          <t>Internal</t>
        </is>
      </c>
      <c r="BE2794" t="inlineStr"/>
      <c r="BF2794" t="inlineStr">
        <is>
          <t>S01.302</t>
        </is>
      </c>
      <c r="BG2794" t="inlineStr">
        <is>
          <t>matriptase</t>
        </is>
      </c>
      <c r="BH2794" t="inlineStr">
        <is>
          <t>esophagus: 2087.9</t>
        </is>
      </c>
      <c r="BI2794" t="inlineStr">
        <is>
          <t>Proximal tubular cells: 4702.0;Squamous epithelial cells: 4497.0;Suprabasal keratinocytes: 5437.0</t>
        </is>
      </c>
      <c r="BJ2794" t="inlineStr">
        <is>
          <t>11</t>
        </is>
      </c>
      <c r="BK2794" t="inlineStr">
        <is>
          <t>67583742-67586656</t>
        </is>
      </c>
      <c r="BL2794" t="inlineStr">
        <is>
          <t>Cancer-related genes, Enzymes, Human disease related genes, Metabolic proteins, Plasma proteins, Predicted intracellular proteins</t>
        </is>
      </c>
      <c r="BM2794" t="inlineStr">
        <is>
          <t>Lipid metabolism</t>
        </is>
      </c>
      <c r="BN2794" t="inlineStr">
        <is>
          <t>Transferase</t>
        </is>
      </c>
      <c r="BO2794" t="inlineStr">
        <is>
          <t>Cancer-related genes</t>
        </is>
      </c>
      <c r="BP2794" t="n">
        <v>1866086.8015262</v>
      </c>
      <c r="BQ2794" t="n">
        <v>1921157.668058556</v>
      </c>
      <c r="BR2794" t="n">
        <v>1.029511417414943</v>
      </c>
      <c r="BS2794" t="n">
        <v>1839351.125106427</v>
      </c>
      <c r="BT2794" t="n">
        <v>1868934.774959745</v>
      </c>
      <c r="BU2794" t="n">
        <v>1.016083742494575</v>
      </c>
      <c r="BV2794" t="n">
        <v>1.014535384818506</v>
      </c>
      <c r="BW2794" t="n">
        <v>0.02081918408118797</v>
      </c>
      <c r="BX2794" t="n">
        <v>0.98567286559344</v>
      </c>
      <c r="BY2794" t="n">
        <v>-0.02081918408118809</v>
      </c>
      <c r="BZ2794" t="n">
        <v>0.9994689046658507</v>
      </c>
      <c r="CA2794" t="n">
        <v>-0.0002307130437205226</v>
      </c>
      <c r="CB2794" t="inlineStr">
        <is>
          <t>significant low</t>
        </is>
      </c>
      <c r="CC2794" t="inlineStr">
        <is>
          <t>significant low</t>
        </is>
      </c>
    </row>
    <row r="2795">
      <c r="A2795" t="b">
        <v>0</v>
      </c>
      <c r="B2795" t="inlineStr">
        <is>
          <t>High</t>
        </is>
      </c>
      <c r="C2795" t="inlineStr">
        <is>
          <t>[R].LKDLFGKFGPA.[L]</t>
        </is>
      </c>
      <c r="D2795" t="inlineStr">
        <is>
          <t>2xDimethyl [K2; K7]</t>
        </is>
      </c>
      <c r="E2795" t="n">
        <v>0.0634256</v>
      </c>
      <c r="F2795" t="n">
        <v>0.00293495</v>
      </c>
      <c r="G2795" t="n">
        <v>1</v>
      </c>
      <c r="H2795" t="n">
        <v>3</v>
      </c>
      <c r="I2795" t="n">
        <v>2</v>
      </c>
      <c r="J2795" t="inlineStr">
        <is>
          <t>P11940</t>
        </is>
      </c>
      <c r="K2795" t="inlineStr">
        <is>
          <t>P11940 [207-217]</t>
        </is>
      </c>
      <c r="L2795" t="inlineStr">
        <is>
          <t>P11940 2xDimethyl [K208; K213]</t>
        </is>
      </c>
      <c r="M2795" t="n">
        <v>0</v>
      </c>
      <c r="N2795" t="n">
        <v>1248.73507</v>
      </c>
      <c r="O2795" t="n">
        <v>678723.290155436</v>
      </c>
      <c r="P2795" t="n">
        <v>37.4</v>
      </c>
      <c r="Q2795" t="n">
        <v>658917.125</v>
      </c>
      <c r="R2795" t="n">
        <v>318381.030021473</v>
      </c>
      <c r="S2795" t="n">
        <v>1</v>
      </c>
      <c r="T2795" t="n">
        <v>684026.272784078</v>
      </c>
      <c r="U2795" t="n">
        <v>1</v>
      </c>
      <c r="V2795" t="n">
        <v>699124.802074949</v>
      </c>
      <c r="W2795" t="n">
        <v>658917.125</v>
      </c>
      <c r="X2795" t="n">
        <v>248293.734375</v>
      </c>
      <c r="Y2795" t="inlineStr"/>
      <c r="Z2795" t="n">
        <v>495363.25</v>
      </c>
      <c r="AA2795" t="inlineStr"/>
      <c r="AB2795" t="n">
        <v>604627.625</v>
      </c>
      <c r="AC2795" t="inlineStr"/>
      <c r="AD2795" t="inlineStr">
        <is>
          <t>High</t>
        </is>
      </c>
      <c r="AE2795" t="inlineStr">
        <is>
          <t>Peak Found</t>
        </is>
      </c>
      <c r="AF2795" t="inlineStr">
        <is>
          <t>Not Found</t>
        </is>
      </c>
      <c r="AG2795" t="inlineStr">
        <is>
          <t>Peak Found</t>
        </is>
      </c>
      <c r="AH2795" t="inlineStr">
        <is>
          <t>Not Found</t>
        </is>
      </c>
      <c r="AI2795" t="inlineStr">
        <is>
          <t>High</t>
        </is>
      </c>
      <c r="AJ2795" t="inlineStr">
        <is>
          <t>High</t>
        </is>
      </c>
      <c r="AK2795" t="n">
        <v>0.001778</v>
      </c>
      <c r="AL2795" t="n">
        <v>0.02133</v>
      </c>
      <c r="AM2795" t="n">
        <v>2.51</v>
      </c>
      <c r="AN2795" t="n">
        <v>38.54</v>
      </c>
      <c r="AO2795" t="inlineStr">
        <is>
          <t>LKDLFGKFGPA</t>
        </is>
      </c>
      <c r="AP2795" t="inlineStr">
        <is>
          <t>P11940</t>
        </is>
      </c>
      <c r="AQ2795" t="inlineStr">
        <is>
          <t>PABP1_HUMAN</t>
        </is>
      </c>
      <c r="AR2795" t="inlineStr">
        <is>
          <t>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t>
        </is>
      </c>
      <c r="AS2795" t="inlineStr">
        <is>
          <t>RecName: Full=Polyadenylate-binding protein 1 {ECO:0000305}; Short=PABP-1; Short=Poly(A)-binding protein 1;</t>
        </is>
      </c>
      <c r="AT2795" t="inlineStr">
        <is>
          <t>3D-structure|Acetylation|Alternative splicing|Cell projection|Cytoplasm|Direct protein sequencing|Host-virus interaction|Methylation|mRNA processing|mRNA splicing|Nonsense-mediated mRNA decay|Nucleus|Phosphoprotein|Reference proteome|Repeat|RNA-binding|Spliceosome</t>
        </is>
      </c>
      <c r="AU2795" t="inlineStr">
        <is>
          <t>GO:0071013|GO:0031252|GO:0005737|GO:0036464|GO:0010494|GO:0005829|GO:0070062|GO:0005925|GO:0030027|GO:0106002|GO:0016020|GO:0005634|GO:1990904|GO:0003730|GO:0003729|GO:0008143|GO:0008266|GO:0003723|GO:0008494|GO:0070934|GO:0006378|GO:0000398|GO:0048255|GO:1900152|GO:2000623|GO:0000184|GO:2000767|GO:1900153|GO:0060213|GO:0045070|GO:0031047</t>
        </is>
      </c>
      <c r="AV2795" t="inlineStr">
        <is>
          <t>C:catalytic step 2 spliceosome|C:cell leading edge|C:cytoplasm|C:cytoplasmic ribonucleoprotein granule|C:cytoplasmic stress granule|C:cytosol|C:extracellular exosome|C:focal adhesion|C:lamellipodium|C:mCRD-mediated mRNA stability complex|C:membrane|C:nucleus|C:ribonucleoprotein complex|F:mRNA 3'-UTR binding|F:mRNA binding|F:poly(A) binding|F:poly(U) RNA binding|F:RNA binding|F:translation activator activity|P:CRD-mediated mRNA stabilization|P:mRNA polyadenylation|P:mRNA splicing, via spliceosome|P:mRNA stabilization|P:negative regulation of nuclear-transcribed mRNA catabolic process, deadenylation-dependent decay|P:negative regulation of nuclear-transcribed mRNA catabolic process, nonsense-mediated decay|P:nuclear-transcribed mRNA catabolic process, nonsense-mediated decay|P:positive regulation of cytoplasmic translation|P:positive regulation of nuclear-transcribed mRNA catabolic process, deadenylation-dependent decay|P:positive regulation of nuclear-transcribed mRNA poly(A) tail shortening|P:positive regulation of viral genome replication|P:RNA-mediated gene silencing</t>
        </is>
      </c>
      <c r="AW2795" t="n">
        <v>100</v>
      </c>
      <c r="AX2795" t="n">
        <v>636</v>
      </c>
      <c r="AY2795" t="n">
        <v>207</v>
      </c>
      <c r="AZ2795" t="n">
        <v>217</v>
      </c>
      <c r="BA2795" t="n">
        <v>206</v>
      </c>
      <c r="BB2795" t="inlineStr">
        <is>
          <t>DDER(206).(207)LKDLFGKFGPA</t>
        </is>
      </c>
      <c r="BC2795" t="inlineStr">
        <is>
          <t>DDERLKDL</t>
        </is>
      </c>
      <c r="BD2795" t="inlineStr">
        <is>
          <t>Internal</t>
        </is>
      </c>
      <c r="BE2795" t="inlineStr"/>
      <c r="BF2795" t="inlineStr"/>
      <c r="BG2795" t="inlineStr"/>
      <c r="BH2795" t="inlineStr"/>
      <c r="BI2795" t="inlineStr"/>
      <c r="BJ2795" t="inlineStr">
        <is>
          <t>8</t>
        </is>
      </c>
      <c r="BK2795" t="inlineStr">
        <is>
          <t>100685816-100722809</t>
        </is>
      </c>
      <c r="BL2795" t="inlineStr">
        <is>
          <t>Cancer-related genes, Plasma proteins, Predicted intracellular proteins</t>
        </is>
      </c>
      <c r="BM2795" t="inlineStr">
        <is>
          <t>Host-virus interaction, mRNA processing, mRNA splicing, Nonsense-mediated mRNA decay</t>
        </is>
      </c>
      <c r="BN2795" t="inlineStr">
        <is>
          <t>RNA-binding</t>
        </is>
      </c>
      <c r="BO2795" t="inlineStr">
        <is>
          <t>Cancer-related genes</t>
        </is>
      </c>
      <c r="BP2795" t="n">
        <v>325766.3850071577</v>
      </c>
      <c r="BQ2795" t="n">
        <v>329520.139820698</v>
      </c>
      <c r="BR2795" t="n">
        <v>1.011522842706616</v>
      </c>
      <c r="BS2795" t="n">
        <v>461050.6916196757</v>
      </c>
      <c r="BT2795" t="n">
        <v>399352.1065471364</v>
      </c>
      <c r="BU2795" t="n">
        <v>0.8661783049152545</v>
      </c>
      <c r="BV2795" t="n">
        <v>0.7065738994181684</v>
      </c>
      <c r="BW2795" t="n">
        <v>-0.5010876373025113</v>
      </c>
      <c r="BX2795" t="n">
        <v>1.415280129684177</v>
      </c>
      <c r="BY2795" t="n">
        <v>0.5010876373025113</v>
      </c>
      <c r="BZ2795" t="n">
        <v>0.9670330240595084</v>
      </c>
      <c r="CA2795" t="n">
        <v>-0.01455869456030738</v>
      </c>
      <c r="CB2795" t="inlineStr">
        <is>
          <t>significant low</t>
        </is>
      </c>
      <c r="CC2795" t="inlineStr">
        <is>
          <t>significant low</t>
        </is>
      </c>
    </row>
    <row r="2796">
      <c r="A2796" t="b">
        <v>0</v>
      </c>
      <c r="B2796" t="inlineStr">
        <is>
          <t>High</t>
        </is>
      </c>
      <c r="C2796" t="inlineStr">
        <is>
          <t>[R].KLGEKILPEIIPILEEGLR.[S]</t>
        </is>
      </c>
      <c r="D2796" t="inlineStr">
        <is>
          <t>2xDimethyl [K1; K5]</t>
        </is>
      </c>
      <c r="E2796" t="n">
        <v>0.000260526</v>
      </c>
      <c r="F2796" t="n">
        <v>0.000144145</v>
      </c>
      <c r="G2796" t="n">
        <v>1</v>
      </c>
      <c r="H2796" t="n">
        <v>1</v>
      </c>
      <c r="I2796" t="n">
        <v>2</v>
      </c>
      <c r="J2796" t="inlineStr">
        <is>
          <t>Q92616</t>
        </is>
      </c>
      <c r="K2796" t="inlineStr">
        <is>
          <t>Q92616 [1955-1973]</t>
        </is>
      </c>
      <c r="L2796" t="inlineStr">
        <is>
          <t>Q92616 2xDimethyl [K1955; K1959]</t>
        </is>
      </c>
      <c r="M2796" t="n">
        <v>0</v>
      </c>
      <c r="N2796" t="n">
        <v>2216.36282</v>
      </c>
      <c r="O2796" t="n">
        <v>1343047.36601746</v>
      </c>
      <c r="P2796" t="n">
        <v>37.39</v>
      </c>
      <c r="Q2796" t="n">
        <v>558570.375</v>
      </c>
      <c r="R2796" t="n">
        <v>1450559.03462901</v>
      </c>
      <c r="S2796" t="n">
        <v>1</v>
      </c>
      <c r="T2796" t="n">
        <v>1343047.36601746</v>
      </c>
      <c r="U2796" t="n">
        <v>1</v>
      </c>
      <c r="V2796" t="n">
        <v>774238.18742695</v>
      </c>
      <c r="W2796" t="n">
        <v>558570.375</v>
      </c>
      <c r="X2796" t="n">
        <v>1131238</v>
      </c>
      <c r="Y2796" t="inlineStr"/>
      <c r="Z2796" t="n">
        <v>972618.0625</v>
      </c>
      <c r="AA2796" t="inlineStr"/>
      <c r="AB2796" t="n">
        <v>669588.3125</v>
      </c>
      <c r="AC2796" t="inlineStr"/>
      <c r="AD2796" t="inlineStr">
        <is>
          <t>High</t>
        </is>
      </c>
      <c r="AE2796" t="inlineStr">
        <is>
          <t>Peak Found</t>
        </is>
      </c>
      <c r="AF2796" t="inlineStr">
        <is>
          <t>Not Found</t>
        </is>
      </c>
      <c r="AG2796" t="inlineStr">
        <is>
          <t>Peak Found</t>
        </is>
      </c>
      <c r="AH2796" t="inlineStr">
        <is>
          <t>Not Found</t>
        </is>
      </c>
      <c r="AI2796" t="inlineStr">
        <is>
          <t>High</t>
        </is>
      </c>
      <c r="AJ2796" t="inlineStr">
        <is>
          <t>High</t>
        </is>
      </c>
      <c r="AK2796" t="n">
        <v>4.573e-05</v>
      </c>
      <c r="AL2796" t="n">
        <v>3.159e-05</v>
      </c>
      <c r="AM2796" t="n">
        <v>3.36</v>
      </c>
      <c r="AN2796" t="n">
        <v>56.93</v>
      </c>
      <c r="AO2796" t="inlineStr">
        <is>
          <t>KLGEKILPEIIPILEEGLR</t>
        </is>
      </c>
      <c r="AP2796" t="inlineStr">
        <is>
          <t>Q92616</t>
        </is>
      </c>
      <c r="AQ2796" t="inlineStr">
        <is>
          <t>GCN1_HUMAN</t>
        </is>
      </c>
      <c r="AR2796" t="inlineStr">
        <is>
          <t>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t>
        </is>
      </c>
      <c r="AS2796" t="inlineStr">
        <is>
          <t>RecName: Full=Stalled ribosome sensor GCN1 {ECO:0000305}; AltName: Full=GCN1 eIF-2-alpha kinase activator homolog {ECO:0000312|HGNC:HGNC:4199}; AltName: Full=GCN1-like protein 1 {ECO:0000250|UniProtKB:E9PVA8}; AltName: Full=General control of amino-acid synthesis 1-like protein 1 {ECO:0000250|UniProtKB:E9PVA8}; AltName: Full=Translational activator GCN1 {ECO:0000250|UniProtKB:E9PVA8}; Short=HsGCN1;</t>
        </is>
      </c>
      <c r="AT2796" t="inlineStr">
        <is>
          <t>Acetylation|Activator|Coiled coil|Cytoplasm|Direct protein sequencing|Phosphoprotein|Reference proteome|Repeat|Stress response|Translation regulation</t>
        </is>
      </c>
      <c r="AU2796" t="inlineStr">
        <is>
          <t>GO:0005737|GO:0005829|GO:0022626|GO:0016020|GO:0005844|GO:0005840|GO:0045296|GO:0060090|GO:0019887|GO:0043539|GO:0003723|GO:0170011|GO:0008135|GO:0034198|GO:1990253|GO:0140469|GO:0006417|GO:0072344</t>
        </is>
      </c>
      <c r="AV2796" t="inlineStr">
        <is>
          <t>C:cytoplasm|C:cytosol|C:cytosolic ribosome|C:membrane|C:polysome|C:ribosome|F:cadherin binding|F:molecular adaptor activity|F:protein kinase regulator activity|F:protein serine/threonine kinase activator activity|F:RNA binding|F:stalled ribosome sensor activity|F:translation factor activity, RNA binding|P:cellular response to amino acid starvation|P:cellular response to leucine starvation|P:GCN2-mediated signaling|P:regulation of translation|P:rescue of stalled ribosome</t>
        </is>
      </c>
      <c r="AW2796" t="n">
        <v>100</v>
      </c>
      <c r="AX2796" t="n">
        <v>2671</v>
      </c>
      <c r="AY2796" t="n">
        <v>1955</v>
      </c>
      <c r="AZ2796" t="n">
        <v>1973</v>
      </c>
      <c r="BA2796" t="n">
        <v>1954</v>
      </c>
      <c r="BB2796" t="inlineStr">
        <is>
          <t>DLVR(1954).(1955)KLGEKILPEIIPILEEGLR</t>
        </is>
      </c>
      <c r="BC2796" t="inlineStr">
        <is>
          <t>DLVRKLGE</t>
        </is>
      </c>
      <c r="BD2796" t="inlineStr">
        <is>
          <t>Internal</t>
        </is>
      </c>
      <c r="BE2796" t="inlineStr"/>
      <c r="BF2796" t="inlineStr"/>
      <c r="BG2796" t="inlineStr"/>
      <c r="BH2796" t="inlineStr"/>
      <c r="BI2796" t="inlineStr"/>
      <c r="BJ2796" t="inlineStr">
        <is>
          <t>12</t>
        </is>
      </c>
      <c r="BK2796" t="inlineStr">
        <is>
          <t>120127202-120194715</t>
        </is>
      </c>
      <c r="BL2796" t="inlineStr">
        <is>
          <t>Plasma proteins, Predicted intracellular proteins</t>
        </is>
      </c>
      <c r="BM2796" t="inlineStr">
        <is>
          <t>Stress response, Translation regulation</t>
        </is>
      </c>
      <c r="BN2796" t="inlineStr">
        <is>
          <t>Activator</t>
        </is>
      </c>
      <c r="BO2796" t="inlineStr"/>
      <c r="BP2796" t="n">
        <v>669710.1365430033</v>
      </c>
      <c r="BQ2796" t="n">
        <v>731637.6752898737</v>
      </c>
      <c r="BR2796" t="n">
        <v>1.092469167431952</v>
      </c>
      <c r="BS2796" t="n">
        <v>705762.1844814699</v>
      </c>
      <c r="BT2796" t="n">
        <v>674136.5644680002</v>
      </c>
      <c r="BU2796" t="n">
        <v>0.9551894098198173</v>
      </c>
      <c r="BV2796" t="n">
        <v>0.9489175692163864</v>
      </c>
      <c r="BW2796" t="n">
        <v>-0.07564532655338949</v>
      </c>
      <c r="BX2796" t="n">
        <v>1.053832316357887</v>
      </c>
      <c r="BY2796" t="n">
        <v>0.07564532655338964</v>
      </c>
      <c r="BZ2796" t="n">
        <v>0.9904050362918817</v>
      </c>
      <c r="CA2796" t="n">
        <v>-0.00418715989482524</v>
      </c>
      <c r="CB2796" t="inlineStr">
        <is>
          <t>significant low</t>
        </is>
      </c>
      <c r="CC2796" t="inlineStr">
        <is>
          <t>significant low</t>
        </is>
      </c>
    </row>
    <row r="2797">
      <c r="A2797" t="b">
        <v>0</v>
      </c>
      <c r="B2797" t="inlineStr">
        <is>
          <t>High</t>
        </is>
      </c>
      <c r="C2797" t="inlineStr">
        <is>
          <t>[R].LLCGKETMVTSTTEPSR.[C]</t>
        </is>
      </c>
      <c r="D2797" t="inlineStr">
        <is>
          <t>1xCarbamidomethyl [C3]; 1xOxidation [M8]; 1xDimethyl [K5]</t>
        </is>
      </c>
      <c r="E2797" t="n">
        <v>0.00135259</v>
      </c>
      <c r="F2797" t="n">
        <v>0.000144145</v>
      </c>
      <c r="G2797" t="n">
        <v>1</v>
      </c>
      <c r="H2797" t="n">
        <v>2</v>
      </c>
      <c r="I2797" t="n">
        <v>3</v>
      </c>
      <c r="J2797" t="inlineStr">
        <is>
          <t>P14314</t>
        </is>
      </c>
      <c r="K2797" t="inlineStr">
        <is>
          <t>P14314 [483-499]</t>
        </is>
      </c>
      <c r="L2797" t="inlineStr">
        <is>
          <t>P14314 1xDimethyl [K487]</t>
        </is>
      </c>
      <c r="M2797" t="n">
        <v>0</v>
      </c>
      <c r="N2797" t="n">
        <v>1953.96199</v>
      </c>
      <c r="O2797" t="n">
        <v>3559050.43463906</v>
      </c>
      <c r="P2797" t="n">
        <v>37.38</v>
      </c>
      <c r="Q2797" t="n">
        <v>5202540.5</v>
      </c>
      <c r="R2797" t="n">
        <v>4916964.19298705</v>
      </c>
      <c r="S2797" t="n">
        <v>2513984.2390888</v>
      </c>
      <c r="T2797" t="n">
        <v>1</v>
      </c>
      <c r="U2797" t="n">
        <v>2576150.54719555</v>
      </c>
      <c r="V2797" t="n">
        <v>5446920.84758257</v>
      </c>
      <c r="W2797" t="n">
        <v>5202540.5</v>
      </c>
      <c r="X2797" t="n">
        <v>3834560.75</v>
      </c>
      <c r="Y2797" t="n">
        <v>335458.5</v>
      </c>
      <c r="Z2797" t="inlineStr"/>
      <c r="AA2797" t="n">
        <v>782428.1875</v>
      </c>
      <c r="AB2797" t="n">
        <v>4710688</v>
      </c>
      <c r="AC2797" t="inlineStr"/>
      <c r="AD2797" t="inlineStr">
        <is>
          <t>High</t>
        </is>
      </c>
      <c r="AE2797" t="inlineStr">
        <is>
          <t>High</t>
        </is>
      </c>
      <c r="AF2797" t="inlineStr">
        <is>
          <t>Peak Found</t>
        </is>
      </c>
      <c r="AG2797" t="inlineStr">
        <is>
          <t>Not Found</t>
        </is>
      </c>
      <c r="AH2797" t="inlineStr">
        <is>
          <t>Peak Found</t>
        </is>
      </c>
      <c r="AI2797" t="inlineStr">
        <is>
          <t>High</t>
        </is>
      </c>
      <c r="AJ2797" t="inlineStr">
        <is>
          <t>High</t>
        </is>
      </c>
      <c r="AK2797" t="n">
        <v>4.573e-05</v>
      </c>
      <c r="AL2797" t="n">
        <v>0.0002257</v>
      </c>
      <c r="AM2797" t="n">
        <v>3.3</v>
      </c>
      <c r="AN2797" t="n">
        <v>12.84</v>
      </c>
      <c r="AO2797" t="inlineStr">
        <is>
          <t>LLCGKETMVTSTTEPSR</t>
        </is>
      </c>
      <c r="AP2797" t="inlineStr">
        <is>
          <t>P14314</t>
        </is>
      </c>
      <c r="AQ2797" t="inlineStr">
        <is>
          <t>GLU2B_HUMAN</t>
        </is>
      </c>
      <c r="AR2797" t="inlineStr">
        <is>
          <t>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t>
        </is>
      </c>
      <c r="AS2797" t="inlineStr">
        <is>
          <t>RecName: Full=Glucosidase 2 subunit beta; AltName: Full=80K-H protein {ECO:0000303|PubMed:2793184}; AltName: Full=Glucosidase II subunit beta; AltName: Full=Protein kinase C substrate 60.1 kDa protein heavy chain; Short=PKCSH; Flags: Precursor;</t>
        </is>
      </c>
      <c r="AT2797" t="inlineStr">
        <is>
          <t>3D-structure|Alternative splicing|Calcium|Direct protein sequencing|Disease variant|Disulfide bond|Endoplasmic reticulum|Glycoprotein|Metal-binding|Phosphoprotein|Reference proteome|Repeat|Signal</t>
        </is>
      </c>
      <c r="AU2797" t="inlineStr">
        <is>
          <t>GO:0005783|GO:0005788|GO:0017177|GO:0043231|GO:0005509|GO:0051219|GO:0005080|GO:0044325|GO:0035556|GO:0001889|GO:0006491</t>
        </is>
      </c>
      <c r="AV2797" t="inlineStr">
        <is>
          <t>C:endoplasmic reticulum|C:endoplasmic reticulum lumen|C:glucosidase II complex|C:intracellular membrane-bounded organelle|F:calcium ion binding|F:phosphoprotein binding|F:protein kinase C binding|F:transmembrane transporter binding|P:intracellular signal transduction|P:liver development|P:N-glycan processing</t>
        </is>
      </c>
      <c r="AW2797" t="n">
        <v>100</v>
      </c>
      <c r="AX2797" t="n">
        <v>528</v>
      </c>
      <c r="AY2797" t="n">
        <v>483</v>
      </c>
      <c r="AZ2797" t="n">
        <v>499</v>
      </c>
      <c r="BA2797" t="n">
        <v>482</v>
      </c>
      <c r="BB2797" t="inlineStr">
        <is>
          <t>TTVR(482).(483)LLCGKETMVTSTTEPSR</t>
        </is>
      </c>
      <c r="BC2797" t="inlineStr">
        <is>
          <t>TTVRLLCG</t>
        </is>
      </c>
      <c r="BD2797" t="inlineStr">
        <is>
          <t>Internal</t>
        </is>
      </c>
      <c r="BE2797" t="inlineStr"/>
      <c r="BF2797" t="inlineStr"/>
      <c r="BG2797" t="inlineStr"/>
      <c r="BH2797" t="inlineStr"/>
      <c r="BI2797" t="inlineStr"/>
      <c r="BJ2797" t="inlineStr">
        <is>
          <t>19</t>
        </is>
      </c>
      <c r="BK2797" t="inlineStr">
        <is>
          <t>11435284-11450968</t>
        </is>
      </c>
      <c r="BL2797" t="inlineStr">
        <is>
          <t>Disease related genes, Human disease related genes, Plasma proteins, Predicted intracellular proteins</t>
        </is>
      </c>
      <c r="BM2797" t="inlineStr"/>
      <c r="BN2797" t="inlineStr"/>
      <c r="BO2797" t="inlineStr">
        <is>
          <t>Disease variant</t>
        </is>
      </c>
      <c r="BP2797" t="n">
        <v>4211162.977358617</v>
      </c>
      <c r="BQ2797" t="n">
        <v>1476719.407676399</v>
      </c>
      <c r="BR2797" t="n">
        <v>0.3506678358486726</v>
      </c>
      <c r="BS2797" t="n">
        <v>2674357.46492604</v>
      </c>
      <c r="BT2797" t="n">
        <v>2724787.589063563</v>
      </c>
      <c r="BU2797" t="n">
        <v>1.018856912286001</v>
      </c>
      <c r="BV2797" t="n">
        <v>1.574644763307689</v>
      </c>
      <c r="BW2797" t="n">
        <v>0.6550263962193638</v>
      </c>
      <c r="BX2797" t="n">
        <v>0.6350638717391762</v>
      </c>
      <c r="BY2797" t="n">
        <v>-0.6550263962193638</v>
      </c>
      <c r="BZ2797" t="n">
        <v>0.3690706066152678</v>
      </c>
      <c r="CA2797" t="n">
        <v>-0.4328905413475782</v>
      </c>
      <c r="CB2797" t="inlineStr">
        <is>
          <t>significant low</t>
        </is>
      </c>
      <c r="CC2797" t="inlineStr">
        <is>
          <t>significant low</t>
        </is>
      </c>
    </row>
    <row r="2798">
      <c r="A2798" t="b">
        <v>0</v>
      </c>
      <c r="B2798" t="inlineStr">
        <is>
          <t>High</t>
        </is>
      </c>
      <c r="C2798" t="inlineStr">
        <is>
          <t>[R].QYKIPDWFLNR.[Q]</t>
        </is>
      </c>
      <c r="D2798" t="inlineStr">
        <is>
          <t>1xDimethyl [K3]</t>
        </is>
      </c>
      <c r="E2798" t="n">
        <v>1.21544e-05</v>
      </c>
      <c r="F2798" t="n">
        <v>0.000144145</v>
      </c>
      <c r="G2798" t="n">
        <v>1</v>
      </c>
      <c r="H2798" t="n">
        <v>1</v>
      </c>
      <c r="I2798" t="n">
        <v>4</v>
      </c>
      <c r="J2798" t="inlineStr">
        <is>
          <t>P62269</t>
        </is>
      </c>
      <c r="K2798" t="inlineStr">
        <is>
          <t>P62269 [76-86]</t>
        </is>
      </c>
      <c r="L2798" t="inlineStr">
        <is>
          <t>P62269 1xDimethyl [K78]</t>
        </is>
      </c>
      <c r="M2798" t="n">
        <v>0</v>
      </c>
      <c r="N2798" t="n">
        <v>1507.80561</v>
      </c>
      <c r="O2798" t="n">
        <v>5135155.50921364</v>
      </c>
      <c r="P2798" t="n">
        <v>37.37</v>
      </c>
      <c r="Q2798" t="n">
        <v>5384689.5</v>
      </c>
      <c r="R2798" t="n">
        <v>5728612.35394393</v>
      </c>
      <c r="S2798" t="n">
        <v>1223832.27484853</v>
      </c>
      <c r="T2798" t="n">
        <v>8750670.010199459</v>
      </c>
      <c r="U2798" t="n">
        <v>4603177.95559209</v>
      </c>
      <c r="V2798" t="n">
        <v>9484793.210782509</v>
      </c>
      <c r="W2798" t="n">
        <v>5384689.5</v>
      </c>
      <c r="X2798" t="n">
        <v>4467535.5</v>
      </c>
      <c r="Y2798" t="n">
        <v>163304.5</v>
      </c>
      <c r="Z2798" t="n">
        <v>6337125.5</v>
      </c>
      <c r="AA2798" t="n">
        <v>1398076.75</v>
      </c>
      <c r="AB2798" t="n">
        <v>8202781.5</v>
      </c>
      <c r="AC2798" t="inlineStr"/>
      <c r="AD2798" t="inlineStr">
        <is>
          <t>Peak Found</t>
        </is>
      </c>
      <c r="AE2798" t="inlineStr">
        <is>
          <t>Peak Found</t>
        </is>
      </c>
      <c r="AF2798" t="inlineStr">
        <is>
          <t>Peak Found</t>
        </is>
      </c>
      <c r="AG2798" t="inlineStr">
        <is>
          <t>High</t>
        </is>
      </c>
      <c r="AH2798" t="inlineStr">
        <is>
          <t>High</t>
        </is>
      </c>
      <c r="AI2798" t="inlineStr">
        <is>
          <t>High</t>
        </is>
      </c>
      <c r="AJ2798" t="inlineStr">
        <is>
          <t>High</t>
        </is>
      </c>
      <c r="AK2798" t="n">
        <v>4.573e-05</v>
      </c>
      <c r="AL2798" t="n">
        <v>8.138999999999999e-07</v>
      </c>
      <c r="AM2798" t="n">
        <v>4.27</v>
      </c>
      <c r="AN2798" t="n">
        <v>51.25</v>
      </c>
      <c r="AO2798" t="inlineStr">
        <is>
          <t>QYKIPDWFLNR</t>
        </is>
      </c>
      <c r="AP2798" t="inlineStr">
        <is>
          <t>P62269</t>
        </is>
      </c>
      <c r="AQ2798" t="inlineStr">
        <is>
          <t>RS18_HUMAN</t>
        </is>
      </c>
      <c r="AR2798" t="inlineStr">
        <is>
          <t>MSLVIPEKFQHILRVLNTNIDGRRKIAFAITAIKGVGRRYAHVVLRKADIDLTKRAGELTEDEVERVITIMQNPRQYKIPDWFLNRQKDVKDGKYSQVLANGLDNKLREDLERLKKIRAHRGLRHFWGLRVRGQHTKTTGRRGRTVGVSKKK</t>
        </is>
      </c>
      <c r="AS2798" t="inlineStr">
        <is>
          <t>RecName: Full=Small ribosomal subunit protein uS13 {ECO:0000303|PubMed:24524803}; AltName: Full=40S ribosomal protein S18; AltName: Full=Ke-3; Short=Ke3;</t>
        </is>
      </c>
      <c r="AT2798" t="inlineStr">
        <is>
          <t>3D-structure|Acetylation|Cytoplasm|Direct protein sequencing|Isopeptide bond|Reference proteome|Ribonucleoprotein|Ribosomal protein|RNA-binding|rRNA-binding|Ubl conjugation</t>
        </is>
      </c>
      <c r="AU2798" t="inlineStr">
        <is>
          <t>GO:0005737|GO:0005829|GO:0022626|GO:0022627|GO:0070062|GO:0005925|GO:0016020|GO:0005654|GO:0005634|GO:0014069|GO:0005840|GO:0015935|GO:0003723|GO:0019843|GO:0003735|GO:0002181|GO:0006412</t>
        </is>
      </c>
      <c r="AV2798" t="inlineStr">
        <is>
          <t>C:cytoplasm|C:cytosol|C:cytosolic ribosome|C:cytosolic small ribosomal subunit|C:extracellular exosome|C:focal adhesion|C:membrane|C:nucleoplasm|C:nucleus|C:postsynaptic density|C:ribosome|C:small ribosomal subunit|F:RNA binding|F:rRNA binding|F:structural constituent of ribosome|P:cytoplasmic translation|P:translation</t>
        </is>
      </c>
      <c r="AW2798" t="n">
        <v>100</v>
      </c>
      <c r="AX2798" t="n">
        <v>152</v>
      </c>
      <c r="AY2798" t="n">
        <v>76</v>
      </c>
      <c r="AZ2798" t="n">
        <v>86</v>
      </c>
      <c r="BA2798" t="n">
        <v>75</v>
      </c>
      <c r="BB2798" t="inlineStr">
        <is>
          <t>QNPR(75).(76)QYKIPDWFLNR</t>
        </is>
      </c>
      <c r="BC2798" t="inlineStr">
        <is>
          <t>QNPRQYKI</t>
        </is>
      </c>
      <c r="BD2798" t="inlineStr">
        <is>
          <t>Internal</t>
        </is>
      </c>
      <c r="BE2798" t="inlineStr"/>
      <c r="BF2798" t="inlineStr">
        <is>
          <t>C01.036|S01.151</t>
        </is>
      </c>
      <c r="BG2798" t="inlineStr">
        <is>
          <t>cathepsin K|trypsin 1</t>
        </is>
      </c>
      <c r="BH2798" t="inlineStr"/>
      <c r="BI2798" t="inlineStr"/>
      <c r="BJ2798" t="inlineStr">
        <is>
          <t>6</t>
        </is>
      </c>
      <c r="BK2798" t="inlineStr">
        <is>
          <t>33272075-33276511</t>
        </is>
      </c>
      <c r="BL2798" t="inlineStr">
        <is>
          <t>Plasma proteins, Predicted intracellular proteins, Ribosomal proteins</t>
        </is>
      </c>
      <c r="BM2798" t="inlineStr"/>
      <c r="BN2798" t="inlineStr">
        <is>
          <t>Ribonucleoprotein, Ribosomal protein, RNA-binding, rRNA-binding</t>
        </is>
      </c>
      <c r="BO2798" t="inlineStr"/>
      <c r="BP2798" t="n">
        <v>4112378.04293082</v>
      </c>
      <c r="BQ2798" t="n">
        <v>2507457.521693202</v>
      </c>
      <c r="BR2798" t="n">
        <v>0.6097341964957534</v>
      </c>
      <c r="BS2798" t="n">
        <v>7612880.392191353</v>
      </c>
      <c r="BT2798" t="n">
        <v>2632197.900246528</v>
      </c>
      <c r="BU2798" t="n">
        <v>0.3457558459668449</v>
      </c>
      <c r="BV2798" t="n">
        <v>0.5401868716010497</v>
      </c>
      <c r="BW2798" t="n">
        <v>-0.888469517066057</v>
      </c>
      <c r="BX2798" t="n">
        <v>1.851211224434461</v>
      </c>
      <c r="BY2798" t="n">
        <v>0.888469517066057</v>
      </c>
      <c r="BZ2798" t="n">
        <v>0.2360986493479332</v>
      </c>
      <c r="CA2798" t="n">
        <v>-0.6269064973872509</v>
      </c>
      <c r="CB2798" t="inlineStr">
        <is>
          <t>significant low</t>
        </is>
      </c>
      <c r="CC2798" t="inlineStr">
        <is>
          <t>significant low</t>
        </is>
      </c>
    </row>
    <row r="2799">
      <c r="A2799" t="b">
        <v>0</v>
      </c>
      <c r="B2799" t="inlineStr">
        <is>
          <t>High</t>
        </is>
      </c>
      <c r="C2799" t="inlineStr">
        <is>
          <t>[R].FDASFFGVHPK.[Q]</t>
        </is>
      </c>
      <c r="D2799" t="inlineStr">
        <is>
          <t>1xDimethyl [K11]</t>
        </is>
      </c>
      <c r="E2799" t="n">
        <v>0.000258861</v>
      </c>
      <c r="F2799" t="n">
        <v>0.000144145</v>
      </c>
      <c r="G2799" t="n">
        <v>1</v>
      </c>
      <c r="H2799" t="n">
        <v>1</v>
      </c>
      <c r="I2799" t="n">
        <v>9</v>
      </c>
      <c r="J2799" t="inlineStr">
        <is>
          <t>P49327</t>
        </is>
      </c>
      <c r="K2799" t="inlineStr">
        <is>
          <t>P49327 [60-70]</t>
        </is>
      </c>
      <c r="L2799" t="inlineStr">
        <is>
          <t>P49327 1xDimethyl [K70]</t>
        </is>
      </c>
      <c r="M2799" t="n">
        <v>0</v>
      </c>
      <c r="N2799" t="n">
        <v>1279.64698</v>
      </c>
      <c r="O2799" t="n">
        <v>4405231.63136344</v>
      </c>
      <c r="P2799" t="n">
        <v>37.37</v>
      </c>
      <c r="Q2799" t="n">
        <v>4191891.25</v>
      </c>
      <c r="R2799" t="n">
        <v>4038267.11627441</v>
      </c>
      <c r="S2799" t="n">
        <v>805974.601538617</v>
      </c>
      <c r="T2799" t="n">
        <v>5433368.37472922</v>
      </c>
      <c r="U2799" t="n">
        <v>4805542.8646009</v>
      </c>
      <c r="V2799" t="n">
        <v>4906370.36190536</v>
      </c>
      <c r="W2799" t="n">
        <v>4191891.25</v>
      </c>
      <c r="X2799" t="n">
        <v>3149297</v>
      </c>
      <c r="Y2799" t="n">
        <v>107546.828125</v>
      </c>
      <c r="Z2799" t="n">
        <v>3934777.25</v>
      </c>
      <c r="AA2799" t="n">
        <v>1459539</v>
      </c>
      <c r="AB2799" t="n">
        <v>4243201</v>
      </c>
      <c r="AC2799" t="inlineStr"/>
      <c r="AD2799" t="inlineStr">
        <is>
          <t>High</t>
        </is>
      </c>
      <c r="AE2799" t="inlineStr">
        <is>
          <t>High</t>
        </is>
      </c>
      <c r="AF2799" t="inlineStr">
        <is>
          <t>Peak Found</t>
        </is>
      </c>
      <c r="AG2799" t="inlineStr">
        <is>
          <t>High</t>
        </is>
      </c>
      <c r="AH2799" t="inlineStr">
        <is>
          <t>High</t>
        </is>
      </c>
      <c r="AI2799" t="inlineStr">
        <is>
          <t>High</t>
        </is>
      </c>
      <c r="AJ2799" t="inlineStr">
        <is>
          <t>High</t>
        </is>
      </c>
      <c r="AK2799" t="n">
        <v>4.573e-05</v>
      </c>
      <c r="AL2799" t="n">
        <v>3.137e-05</v>
      </c>
      <c r="AM2799" t="n">
        <v>3.1</v>
      </c>
      <c r="AN2799" t="n">
        <v>40.34</v>
      </c>
      <c r="AO2799" t="inlineStr">
        <is>
          <t>FDASFFGVHPK</t>
        </is>
      </c>
      <c r="AP2799" t="inlineStr">
        <is>
          <t>P49327</t>
        </is>
      </c>
      <c r="AQ2799" t="inlineStr">
        <is>
          <t>FAS_HUMAN</t>
        </is>
      </c>
      <c r="AR2799" t="inlineStr">
        <is>
          <t>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t>
        </is>
      </c>
      <c r="AS2799" t="inlineStr">
        <is>
          <t>RecName: Full=Fatty acid synthase; EC=2.3.1.85 {ECO:0000269|PubMed:16215233, ECO:0000269|PubMed:26851298, ECO:0000269|PubMed:7567999, ECO:0000269|PubMed:8962082, ECO:0000269|PubMed:9356448}; AltName: Full=Type I fatty acid synthase; Includes: RecName: Full=[Acyl-carrier-protein] S-acetyltransferase; EC=2.3.1.38 {ECO:0000269|PubMed:7567999, ECO:0000269|PubMed:8962082, ECO:0000269|PubMed:9356448}; Includes: RecName: Full=[Acyl-carrier-protein] S-malonyltransferase; EC=2.3.1.39 {ECO:0000269|PubMed:7567999, ECO:0000269|PubMed:8962082, ECO:0000269|PubMed:9356448}; Includes: RecName: Full=3-oxoacyl-[acyl-carrier-protein] synthase; EC=2.3.1.41 {ECO:0000269|PubMed:7567999, ECO:0000269|PubMed:8962082, ECO:0000269|PubMed:9356448}; Includes: RecName: Full=3-oxoacyl-[acyl-carrier-protein] reductase; EC=1.1.1.100 {ECO:0000269|PubMed:7567999, ECO:0000269|PubMed:8962082, ECO:0000269|PubMed:9356448}; Includes: RecName: Full=3-hydroxyacyl-[acyl-carrier-protein] dehydratase; EC=4.2.1.59 {ECO:0000269|PubMed:7567999, ECO:0000269|PubMed:8962082, ECO:0000269|PubMed:9356448}; Includes: RecName: Full=Enoyl-[acyl-carrier-protein] reductase; EC=1.3.1.39 {ECO:0000269|PubMed:7567999, ECO:0000269|PubMed:8962082, ECO:0000269|PubMed:9356448}; Includes: RecName: Full=Acyl-[acyl-carrier-protein] hydrolase; EC=3.1.2.14 {ECO:0000269|PubMed:15507492, ECO:0000269|PubMed:7567999, ECO:0000269|PubMed:8962082, ECO:0000269|PubMed:9356448};</t>
        </is>
      </c>
      <c r="AT2799" t="inlineStr">
        <is>
          <t>3D-structure|Acetylation|Cytoplasm|Direct protein sequencing|Fatty acid biosynthesis|Fatty acid metabolism|Hydrolase|Isopeptide bond|Lipid biosynthesis|Lipid metabolism|Lyase|Multifunctional enzyme|NAD|NADP|Oxidoreductase|Phosphopantetheine|Phosphoprotein|Pyridoxal phosphate|Reference proteome|S-nitrosylation|Transferase|Ubl conjugation</t>
        </is>
      </c>
      <c r="AU2799" t="inlineStr">
        <is>
          <t>GO:0005737|GO:0005829|GO:0070062|GO:0042587|GO:0005794|GO:0042470|GO:0016020|GO:0005886|GO:0008693|GO:0047451|GO:0047450|GO:0008659|GO:0004317|GO:0004316|GO:0004315|GO:0004313|GO:0004314|GO:0045296|GO:0047117|GO:0004312|GO:0016295|GO:0004320|GO:0016296|GO:0031177|GO:0003723|GO:0071353|GO:0090557|GO:0008611|GO:0006633|GO:0006631|GO:0002068|GO:0006954|GO:0030879|GO:0044788|GO:0030224|GO:0030223|GO:0001649</t>
        </is>
      </c>
      <c r="AV2799" t="inlineStr">
        <is>
          <t>C:cytoplasm|C:cytosol|C:extracellular exosome|C:glycogen granule|C:Golgi apparatus|C:melanosome|C:membrane|C:plasma membrane|F:(3R)-3-hydroxydecanoyl-[acyl-carrier-protein] dehydratase activity|F:(3R)-3-hydroxyoctanoyl-[acyl-carrier-protein] dehydratase activity|F:(3R)-hydroxybutanoyl-[acyl-carrier-protein] hydratase activity|F:(3R)-hydroxymyristoyl-[acyl-carrier-protein] dehydratase activity|F:(3R)-hydroxypalmitoyl-[acyl-carrier-protein] dehydratase activity|F:3-oxoacyl-[acyl-carrier-protein] reductase (NADPH) activity|F:3-oxoacyl-[acyl-carrier-protein] synthase activity|F:[acyl-carrier-protein] S-acetyltransferase activity|F:[acyl-carrier-protein] S-malonyltransferase activity|F:cadherin binding|F:enoyl-[acyl-carrier-protein] reductase (NADPH, A-specific) activity|F:fatty acid synthase activity|F:myristoyl-[acyl-carrier-protein] hydrolase activity|F:oleoyl-[acyl-carrier-protein] hydrolase activity|F:palmitoyl-[acyl-carrier-protein] hydrolase activity|F:phosphopantetheine binding|F:RNA binding|P:cellular response to interleukin-4|P:establishment of endothelial intestinal barrier|P:ether lipid biosynthetic process|P:fatty acid biosynthetic process|P:fatty acid metabolic process|P:glandular epithelial cell development|P:inflammatory response|P:mammary gland development|P:modulation by host of viral process|P:monocyte differentiation|P:neutrophil differentiation|P:osteoblast differentiation</t>
        </is>
      </c>
      <c r="AW2799" t="n">
        <v>100</v>
      </c>
      <c r="AX2799" t="n">
        <v>2511</v>
      </c>
      <c r="AY2799" t="n">
        <v>60</v>
      </c>
      <c r="AZ2799" t="n">
        <v>70</v>
      </c>
      <c r="BA2799" t="n">
        <v>59</v>
      </c>
      <c r="BB2799" t="inlineStr">
        <is>
          <t>DLSR(59).(60)FDASFFGVHPK</t>
        </is>
      </c>
      <c r="BC2799" t="inlineStr">
        <is>
          <t>DLSRFDAS</t>
        </is>
      </c>
      <c r="BD2799" t="inlineStr">
        <is>
          <t>Internal</t>
        </is>
      </c>
      <c r="BE2799" t="inlineStr"/>
      <c r="BF2799" t="inlineStr">
        <is>
          <t>S01.151</t>
        </is>
      </c>
      <c r="BG2799" t="inlineStr">
        <is>
          <t>trypsin 1</t>
        </is>
      </c>
      <c r="BH2799" t="inlineStr">
        <is>
          <t>adipose tissue: 372.8;breast: 271.6</t>
        </is>
      </c>
      <c r="BI2799" t="inlineStr">
        <is>
          <t>Alveolar cells type 2: 591.8;Breast glandular cells: 464.4;Breast myoepithelial cells: 184.2;Hepatocytes: 177.2</t>
        </is>
      </c>
      <c r="BJ2799" t="inlineStr">
        <is>
          <t>17</t>
        </is>
      </c>
      <c r="BK2799" t="inlineStr">
        <is>
          <t>82078338-82098294</t>
        </is>
      </c>
      <c r="BL2799" t="inlineStr">
        <is>
          <t>Cancer-related genes, Enzymes, FDA approved drug targets, Metabolic proteins, Plasma proteins, Predicted intracellular proteins</t>
        </is>
      </c>
      <c r="BM2799" t="inlineStr">
        <is>
          <t>Fatty acid biosynthesis, Fatty acid metabolism, Lipid biosynthesis, Lipid metabolism</t>
        </is>
      </c>
      <c r="BN2799" t="inlineStr">
        <is>
          <t>Hydrolase, Lyase, Multifunctional enzyme, Oxidoreductase, Transferase</t>
        </is>
      </c>
      <c r="BO2799" t="inlineStr">
        <is>
          <t>Cancer-related genes, FDA approved drug targets</t>
        </is>
      </c>
      <c r="BP2799" t="n">
        <v>3012044.322604342</v>
      </c>
      <c r="BQ2799" t="n">
        <v>1912055.910340487</v>
      </c>
 